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F" localSheetId="18" hidden="1">{#N/A,#N/A,FALSE,"UNIT";#N/A,#N/A,FALSE,"UNIT";#N/A,#N/A,FALSE,"계정"}</definedName>
    <definedName name="FDDF" localSheetId="4" hidden="1">{#N/A,#N/A,FALSE,"UNIT";#N/A,#N/A,FALSE,"UNIT";#N/A,#N/A,FALSE,"계정"}</definedName>
    <definedName name="FDDF" localSheetId="6" hidden="1">{#N/A,#N/A,FALSE,"UNIT";#N/A,#N/A,FALSE,"UNIT";#N/A,#N/A,FALSE,"계정"}</definedName>
    <definedName name="FDDF" localSheetId="1" hidden="1">{#N/A,#N/A,FALSE,"UNIT";#N/A,#N/A,FALSE,"UNIT";#N/A,#N/A,FALSE,"계정"}</definedName>
    <definedName name="FDDF" hidden="1">{#N/A,#N/A,FALSE,"UNIT";#N/A,#N/A,FALSE,"UNIT";#N/A,#N/A,FALSE,"계정"}</definedName>
    <definedName name="fddsaf" localSheetId="3" hidden="1">#REF!</definedName>
    <definedName name="fddsaf" localSheetId="4" hidden="1">#REF!</definedName>
    <definedName name="fddsaf" localSheetId="6" hidden="1">#REF!</definedName>
    <definedName name="fddsaf" hidden="1">#REF!</definedName>
    <definedName name="fdef" localSheetId="18" hidden="1">{#N/A,"PURADD",FALSE,"Business Analysis";#N/A,"PURSPP",FALSE,"Business Analysis";#N/A,"CTGIND",FALSE,"Business Analysis";#N/A,"PURCHM",FALSE,"Business Analysis";#N/A,"SPADD",FALSE,"Business Analysis";#N/A,"EPOXY",FALSE,"Business Analysis";#N/A,"PURPER",FALSE,"Business Analysis"}</definedName>
    <definedName name="fdef" localSheetId="4" hidden="1">{#N/A,"PURADD",FALSE,"Business Analysis";#N/A,"PURSPP",FALSE,"Business Analysis";#N/A,"CTGIND",FALSE,"Business Analysis";#N/A,"PURCHM",FALSE,"Business Analysis";#N/A,"SPADD",FALSE,"Business Analysis";#N/A,"EPOXY",FALSE,"Business Analysis";#N/A,"PURPER",FALSE,"Business Analysis"}</definedName>
    <definedName name="fdef" localSheetId="6" hidden="1">{#N/A,"PURADD",FALSE,"Business Analysis";#N/A,"PURSPP",FALSE,"Business Analysis";#N/A,"CTGIND",FALSE,"Business Analysis";#N/A,"PURCHM",FALSE,"Business Analysis";#N/A,"SPADD",FALSE,"Business Analysis";#N/A,"EPOXY",FALSE,"Business Analysis";#N/A,"PURPER",FALSE,"Business Analysis"}</definedName>
    <definedName name="fdef" localSheetId="1" hidden="1">{#N/A,"PURADD",FALSE,"Business Analysis";#N/A,"PURSPP",FALSE,"Business Analysis";#N/A,"CTGIND",FALSE,"Business Analysis";#N/A,"PURCHM",FALSE,"Business Analysis";#N/A,"SPADD",FALSE,"Business Analysis";#N/A,"EPOXY",FALSE,"Business Analysis";#N/A,"PURPER",FALSE,"Business Analysis"}</definedName>
    <definedName name="fdef" hidden="1">{#N/A,"PURADD",FALSE,"Business Analysis";#N/A,"PURSPP",FALSE,"Business Analysis";#N/A,"CTGIND",FALSE,"Business Analysis";#N/A,"PURCHM",FALSE,"Business Analysis";#N/A,"SPADD",FALSE,"Business Analysis";#N/A,"EPOXY",FALSE,"Business Analysis";#N/A,"PURPER",FALSE,"Business Analysis"}</definedName>
    <definedName name="FDES" localSheetId="3" hidden="1">{#N/A,#N/A,FALSE,"단축1";#N/A,#N/A,FALSE,"단축2";#N/A,#N/A,FALSE,"단축3";#N/A,#N/A,FALSE,"장축";#N/A,#N/A,FALSE,"4WD"}</definedName>
    <definedName name="FDES" localSheetId="4" hidden="1">{#N/A,#N/A,FALSE,"단축1";#N/A,#N/A,FALSE,"단축2";#N/A,#N/A,FALSE,"단축3";#N/A,#N/A,FALSE,"장축";#N/A,#N/A,FALSE,"4WD"}</definedName>
    <definedName name="FDES" localSheetId="6" hidden="1">{#N/A,#N/A,FALSE,"단축1";#N/A,#N/A,FALSE,"단축2";#N/A,#N/A,FALSE,"단축3";#N/A,#N/A,FALSE,"장축";#N/A,#N/A,FALSE,"4WD"}</definedName>
    <definedName name="FDES" hidden="1">{#N/A,#N/A,FALSE,"단축1";#N/A,#N/A,FALSE,"단축2";#N/A,#N/A,FALSE,"단축3";#N/A,#N/A,FALSE,"장축";#N/A,#N/A,FALSE,"4WD"}</definedName>
    <definedName name="FDF" localSheetId="14" hidden="1">{#N/A,#N/A,FALSE,"단축1";#N/A,#N/A,FALSE,"단축2";#N/A,#N/A,FALSE,"단축3";#N/A,#N/A,FALSE,"장축";#N/A,#N/A,FALSE,"4WD"}</definedName>
    <definedName name="fdf" localSheetId="18" hidden="1">{#N/A,#N/A,FALSE,"Aging Summary";#N/A,#N/A,FALSE,"Ratio Analysis";#N/A,#N/A,FALSE,"Test 120 Day Accts";#N/A,#N/A,FALSE,"Tickmarks"}</definedName>
    <definedName name="FDF" localSheetId="3" hidden="1">{#N/A,#N/A,FALSE,"단축1";#N/A,#N/A,FALSE,"단축2";#N/A,#N/A,FALSE,"단축3";#N/A,#N/A,FALSE,"장축";#N/A,#N/A,FALSE,"4WD"}</definedName>
    <definedName name="fdf" localSheetId="4" hidden="1">{#N/A,#N/A,FALSE,"Aging Summary";#N/A,#N/A,FALSE,"Ratio Analysis";#N/A,#N/A,FALSE,"Test 120 Day Accts";#N/A,#N/A,FALSE,"Tickmarks"}</definedName>
    <definedName name="fdf" localSheetId="6" hidden="1">{#N/A,#N/A,FALSE,"Aging Summary";#N/A,#N/A,FALSE,"Ratio Analysis";#N/A,#N/A,FALSE,"Test 120 Day Accts";#N/A,#N/A,FALSE,"Tickmarks"}</definedName>
    <definedName name="fdf" localSheetId="1" hidden="1">{#N/A,#N/A,FALSE,"Aging Summary";#N/A,#N/A,FALSE,"Ratio Analysis";#N/A,#N/A,FALSE,"Test 120 Day Accts";#N/A,#N/A,FALSE,"Tickmarks"}</definedName>
    <definedName name="fdf" hidden="1">{#N/A,#N/A,FALSE,"Aging Summary";#N/A,#N/A,FALSE,"Ratio Analysis";#N/A,#N/A,FALSE,"Test 120 Day Accts";#N/A,#N/A,FALSE,"Tickmarks"}</definedName>
    <definedName name="fdfafdafafdfdf" localSheetId="18" hidden="1">{#N/A,#N/A,FALSE,"지침";#N/A,#N/A,FALSE,"환경분석";#N/A,#N/A,FALSE,"Sheet16"}</definedName>
    <definedName name="fdfafdafafdfdf" localSheetId="4" hidden="1">{#N/A,#N/A,FALSE,"지침";#N/A,#N/A,FALSE,"환경분석";#N/A,#N/A,FALSE,"Sheet16"}</definedName>
    <definedName name="fdfafdafafdfdf" localSheetId="6" hidden="1">{#N/A,#N/A,FALSE,"지침";#N/A,#N/A,FALSE,"환경분석";#N/A,#N/A,FALSE,"Sheet16"}</definedName>
    <definedName name="fdfafdafafdfdf" localSheetId="1" hidden="1">{#N/A,#N/A,FALSE,"지침";#N/A,#N/A,FALSE,"환경분석";#N/A,#N/A,FALSE,"Sheet16"}</definedName>
    <definedName name="fdfafdafafdfdf" hidden="1">{#N/A,#N/A,FALSE,"지침";#N/A,#N/A,FALSE,"환경분석";#N/A,#N/A,FALSE,"Sheet16"}</definedName>
    <definedName name="fdfd" localSheetId="14" hidden="1">{#N/A,#N/A,FALSE,"Aging Summary";#N/A,#N/A,FALSE,"Ratio Analysis";#N/A,#N/A,FALSE,"Test 120 Day Accts";#N/A,#N/A,FALSE,"Tickmarks"}</definedName>
    <definedName name="fdfd" localSheetId="3" hidden="1">{#N/A,#N/A,FALSE,"Aging Summary";#N/A,#N/A,FALSE,"Ratio Analysis";#N/A,#N/A,FALSE,"Test 120 Day Accts";#N/A,#N/A,FALSE,"Tickmarks"}</definedName>
    <definedName name="fdfd">[65]수불부!#REF!</definedName>
    <definedName name="fdfdadf" localSheetId="18" hidden="1">{#N/A,#N/A,FALSE,"지침";#N/A,#N/A,FALSE,"환경분석";#N/A,#N/A,FALSE,"Sheet16"}</definedName>
    <definedName name="fdfdadf" localSheetId="4" hidden="1">{#N/A,#N/A,FALSE,"지침";#N/A,#N/A,FALSE,"환경분석";#N/A,#N/A,FALSE,"Sheet16"}</definedName>
    <definedName name="fdfdadf" localSheetId="6" hidden="1">{#N/A,#N/A,FALSE,"지침";#N/A,#N/A,FALSE,"환경분석";#N/A,#N/A,FALSE,"Sheet16"}</definedName>
    <definedName name="fdfdadf" localSheetId="1" hidden="1">{#N/A,#N/A,FALSE,"지침";#N/A,#N/A,FALSE,"환경분석";#N/A,#N/A,FALSE,"Sheet16"}</definedName>
    <definedName name="fdfdadf" hidden="1">{#N/A,#N/A,FALSE,"지침";#N/A,#N/A,FALSE,"환경분석";#N/A,#N/A,FALSE,"Sheet16"}</definedName>
    <definedName name="FDFDDFDF" localSheetId="3" hidden="1">{#N/A,#N/A,FALSE,"매출이익"}</definedName>
    <definedName name="FDFDDFDF" localSheetId="4" hidden="1">{#N/A,#N/A,FALSE,"매출이익"}</definedName>
    <definedName name="FDFDDFDF" localSheetId="6" hidden="1">{#N/A,#N/A,FALSE,"매출이익"}</definedName>
    <definedName name="FDFDDFDF" hidden="1">{#N/A,#N/A,FALSE,"매출이익"}</definedName>
    <definedName name="FDFDF">[377]협조전!#REF!</definedName>
    <definedName name="fdfdfd" localSheetId="18" hidden="1">{#N/A,#N/A,FALSE,"지침";#N/A,#N/A,FALSE,"환경분석";#N/A,#N/A,FALSE,"Sheet16"}</definedName>
    <definedName name="fdfdfd" localSheetId="4" hidden="1">{#N/A,#N/A,FALSE,"지침";#N/A,#N/A,FALSE,"환경분석";#N/A,#N/A,FALSE,"Sheet16"}</definedName>
    <definedName name="fdfdfd" localSheetId="6" hidden="1">{#N/A,#N/A,FALSE,"지침";#N/A,#N/A,FALSE,"환경분석";#N/A,#N/A,FALSE,"Sheet16"}</definedName>
    <definedName name="fdfdfd" localSheetId="1" hidden="1">{#N/A,#N/A,FALSE,"지침";#N/A,#N/A,FALSE,"환경분석";#N/A,#N/A,FALSE,"Sheet16"}</definedName>
    <definedName name="fdfdfd" hidden="1">{#N/A,#N/A,FALSE,"지침";#N/A,#N/A,FALSE,"환경분석";#N/A,#N/A,FALSE,"Sheet16"}</definedName>
    <definedName name="fdfdfdf" localSheetId="18" hidden="1">{#N/A,#N/A,FALSE,"지침";#N/A,#N/A,FALSE,"환경분석";#N/A,#N/A,FALSE,"Sheet16"}</definedName>
    <definedName name="fdfdfdf" localSheetId="4" hidden="1">{#N/A,#N/A,FALSE,"지침";#N/A,#N/A,FALSE,"환경분석";#N/A,#N/A,FALSE,"Sheet16"}</definedName>
    <definedName name="fdfdfdf" localSheetId="6" hidden="1">{#N/A,#N/A,FALSE,"지침";#N/A,#N/A,FALSE,"환경분석";#N/A,#N/A,FALSE,"Sheet16"}</definedName>
    <definedName name="fdfdfdf" localSheetId="1" hidden="1">{#N/A,#N/A,FALSE,"지침";#N/A,#N/A,FALSE,"환경분석";#N/A,#N/A,FALSE,"Sheet16"}</definedName>
    <definedName name="fdfdfdf" hidden="1">{#N/A,#N/A,FALSE,"지침";#N/A,#N/A,FALSE,"환경분석";#N/A,#N/A,FALSE,"Sheet16"}</definedName>
    <definedName name="fdff" localSheetId="18">'#22'!fdff</definedName>
    <definedName name="fdff" localSheetId="4">'#33'!fdff</definedName>
    <definedName name="fdff" localSheetId="6">'#38'!fdff</definedName>
    <definedName name="fdff" localSheetId="1">'#42'!fdff</definedName>
    <definedName name="fdff">[0]!fdff</definedName>
    <definedName name="fdfg" localSheetId="14" hidden="1">{#N/A,#N/A,FALSE,"Aging Summary";#N/A,#N/A,FALSE,"Ratio Analysis";#N/A,#N/A,FALSE,"Test 120 Day Accts";#N/A,#N/A,FALSE,"Tickmarks"}</definedName>
    <definedName name="fdfg" localSheetId="18" hidden="1">{#N/A,#N/A,FALSE,"Aging Summary";#N/A,#N/A,FALSE,"Ratio Analysis";#N/A,#N/A,FALSE,"Test 120 Day Accts";#N/A,#N/A,FALSE,"Tickmarks"}</definedName>
    <definedName name="fdfg" localSheetId="3" hidden="1">{#N/A,#N/A,FALSE,"Aging Summary";#N/A,#N/A,FALSE,"Ratio Analysis";#N/A,#N/A,FALSE,"Test 120 Day Accts";#N/A,#N/A,FALSE,"Tickmarks"}</definedName>
    <definedName name="fdfg" localSheetId="4" hidden="1">{#N/A,#N/A,FALSE,"Aging Summary";#N/A,#N/A,FALSE,"Ratio Analysis";#N/A,#N/A,FALSE,"Test 120 Day Accts";#N/A,#N/A,FALSE,"Tickmarks"}</definedName>
    <definedName name="fdfg" localSheetId="6" hidden="1">{#N/A,#N/A,FALSE,"Aging Summary";#N/A,#N/A,FALSE,"Ratio Analysis";#N/A,#N/A,FALSE,"Test 120 Day Accts";#N/A,#N/A,FALSE,"Tickmarks"}</definedName>
    <definedName name="fdfg" localSheetId="1" hidden="1">{#N/A,#N/A,FALSE,"Aging Summary";#N/A,#N/A,FALSE,"Ratio Analysis";#N/A,#N/A,FALSE,"Test 120 Day Accts";#N/A,#N/A,FALSE,"Tickmarks"}</definedName>
    <definedName name="fdfg" hidden="1">{#N/A,#N/A,FALSE,"Aging Summary";#N/A,#N/A,FALSE,"Ratio Analysis";#N/A,#N/A,FALSE,"Test 120 Day Accts";#N/A,#N/A,FALSE,"Tickmarks"}</definedName>
    <definedName name="FDGD" hidden="1">#REF!</definedName>
    <definedName name="fdgdfgfdgf" localSheetId="18" hidden="1">{#N/A,#N/A,FALSE,"Produkte Erw.";#N/A,#N/A,FALSE,"Produkte Plan";#N/A,#N/A,FALSE,"Leistungen Erw.";#N/A,#N/A,FALSE,"Leistungen Plan";#N/A,#N/A,FALSE,"KA Allg.Kosten (2)";#N/A,#N/A,FALSE,"KA All.Kosten"}</definedName>
    <definedName name="fdgdfgfdgf" localSheetId="4" hidden="1">{#N/A,#N/A,FALSE,"Produkte Erw.";#N/A,#N/A,FALSE,"Produkte Plan";#N/A,#N/A,FALSE,"Leistungen Erw.";#N/A,#N/A,FALSE,"Leistungen Plan";#N/A,#N/A,FALSE,"KA Allg.Kosten (2)";#N/A,#N/A,FALSE,"KA All.Kosten"}</definedName>
    <definedName name="fdgdfgfdgf" localSheetId="6" hidden="1">{#N/A,#N/A,FALSE,"Produkte Erw.";#N/A,#N/A,FALSE,"Produkte Plan";#N/A,#N/A,FALSE,"Leistungen Erw.";#N/A,#N/A,FALSE,"Leistungen Plan";#N/A,#N/A,FALSE,"KA Allg.Kosten (2)";#N/A,#N/A,FALSE,"KA All.Kosten"}</definedName>
    <definedName name="fdgdfgfdgf" localSheetId="1" hidden="1">{#N/A,#N/A,FALSE,"Produkte Erw.";#N/A,#N/A,FALSE,"Produkte Plan";#N/A,#N/A,FALSE,"Leistungen Erw.";#N/A,#N/A,FALSE,"Leistungen Plan";#N/A,#N/A,FALSE,"KA Allg.Kosten (2)";#N/A,#N/A,FALSE,"KA All.Kosten"}</definedName>
    <definedName name="fdgdfgfdgf" hidden="1">{#N/A,#N/A,FALSE,"Produkte Erw.";#N/A,#N/A,FALSE,"Produkte Plan";#N/A,#N/A,FALSE,"Leistungen Erw.";#N/A,#N/A,FALSE,"Leistungen Plan";#N/A,#N/A,FALSE,"KA Allg.Kosten (2)";#N/A,#N/A,FALSE,"KA All.Kosten"}</definedName>
    <definedName name="fdgdsg" localSheetId="3" hidden="1">{#N/A,#N/A,FALSE,"SEITE-0";#N/A,#N/A,FALSE,"SEITE-1";#N/A,#N/A,FALSE,"SEITE-2";#N/A,#N/A,FALSE,"SEITE-3";#N/A,#N/A,FALSE,"SEITE-5";#N/A,#N/A,FALSE,"SEITE-7-8";#N/A,#N/A,FALSE,"SEITE-9";#N/A,#N/A,FALSE,"SEITE10-11";#N/A,#N/A,FALSE,"SEITE-12-13 ";#N/A,#N/A,FALSE,"SEITE-15";#N/A,#N/A,FALSE,"SEITE-16"}</definedName>
    <definedName name="fdgdsg" localSheetId="4" hidden="1">{#N/A,#N/A,FALSE,"SEITE-0";#N/A,#N/A,FALSE,"SEITE-1";#N/A,#N/A,FALSE,"SEITE-2";#N/A,#N/A,FALSE,"SEITE-3";#N/A,#N/A,FALSE,"SEITE-5";#N/A,#N/A,FALSE,"SEITE-7-8";#N/A,#N/A,FALSE,"SEITE-9";#N/A,#N/A,FALSE,"SEITE10-11";#N/A,#N/A,FALSE,"SEITE-12-13 ";#N/A,#N/A,FALSE,"SEITE-15";#N/A,#N/A,FALSE,"SEITE-16"}</definedName>
    <definedName name="fdgdsg" localSheetId="6" hidden="1">{#N/A,#N/A,FALSE,"SEITE-0";#N/A,#N/A,FALSE,"SEITE-1";#N/A,#N/A,FALSE,"SEITE-2";#N/A,#N/A,FALSE,"SEITE-3";#N/A,#N/A,FALSE,"SEITE-5";#N/A,#N/A,FALSE,"SEITE-7-8";#N/A,#N/A,FALSE,"SEITE-9";#N/A,#N/A,FALSE,"SEITE10-11";#N/A,#N/A,FALSE,"SEITE-12-13 ";#N/A,#N/A,FALSE,"SEITE-15";#N/A,#N/A,FALSE,"SEITE-16"}</definedName>
    <definedName name="fdgdsg" hidden="1">{#N/A,#N/A,FALSE,"SEITE-0";#N/A,#N/A,FALSE,"SEITE-1";#N/A,#N/A,FALSE,"SEITE-2";#N/A,#N/A,FALSE,"SEITE-3";#N/A,#N/A,FALSE,"SEITE-5";#N/A,#N/A,FALSE,"SEITE-7-8";#N/A,#N/A,FALSE,"SEITE-9";#N/A,#N/A,FALSE,"SEITE10-11";#N/A,#N/A,FALSE,"SEITE-12-13 ";#N/A,#N/A,FALSE,"SEITE-15";#N/A,#N/A,FALSE,"SEITE-16"}</definedName>
    <definedName name="fdgfdg" localSheetId="18" hidden="1">{#N/A,#N/A,FALSE,"Umsatz EO BP";#N/A,#N/A,FALSE,"Umsatz EO OP";#N/A,#N/A,FALSE,"ER EO BP";#N/A,#N/A,FALSE,"ER EO OP";#N/A,#N/A,FALSE,"EA EO (2)";#N/A,#N/A,FALSE,"EA EO";#N/A,#N/A,FALSE,"EA EO (3)";#N/A,#N/A,FALSE,"EA EO (4)";#N/A,#N/A,FALSE,"KA EO  (2)";#N/A,#N/A,FALSE,"KA EO";#N/A,#N/A,FALSE,"KA EO  (3)";#N/A,#N/A,FALSE,"KA EO (4)"}</definedName>
    <definedName name="fdgfdg" localSheetId="4" hidden="1">{#N/A,#N/A,FALSE,"Umsatz EO BP";#N/A,#N/A,FALSE,"Umsatz EO OP";#N/A,#N/A,FALSE,"ER EO BP";#N/A,#N/A,FALSE,"ER EO OP";#N/A,#N/A,FALSE,"EA EO (2)";#N/A,#N/A,FALSE,"EA EO";#N/A,#N/A,FALSE,"EA EO (3)";#N/A,#N/A,FALSE,"EA EO (4)";#N/A,#N/A,FALSE,"KA EO  (2)";#N/A,#N/A,FALSE,"KA EO";#N/A,#N/A,FALSE,"KA EO  (3)";#N/A,#N/A,FALSE,"KA EO (4)"}</definedName>
    <definedName name="fdgfdg" localSheetId="6" hidden="1">{#N/A,#N/A,FALSE,"Umsatz EO BP";#N/A,#N/A,FALSE,"Umsatz EO OP";#N/A,#N/A,FALSE,"ER EO BP";#N/A,#N/A,FALSE,"ER EO OP";#N/A,#N/A,FALSE,"EA EO (2)";#N/A,#N/A,FALSE,"EA EO";#N/A,#N/A,FALSE,"EA EO (3)";#N/A,#N/A,FALSE,"EA EO (4)";#N/A,#N/A,FALSE,"KA EO  (2)";#N/A,#N/A,FALSE,"KA EO";#N/A,#N/A,FALSE,"KA EO  (3)";#N/A,#N/A,FALSE,"KA EO (4)"}</definedName>
    <definedName name="fdgfdg" localSheetId="1" hidden="1">{#N/A,#N/A,FALSE,"Umsatz EO BP";#N/A,#N/A,FALSE,"Umsatz EO OP";#N/A,#N/A,FALSE,"ER EO BP";#N/A,#N/A,FALSE,"ER EO OP";#N/A,#N/A,FALSE,"EA EO (2)";#N/A,#N/A,FALSE,"EA EO";#N/A,#N/A,FALSE,"EA EO (3)";#N/A,#N/A,FALSE,"EA EO (4)";#N/A,#N/A,FALSE,"KA EO  (2)";#N/A,#N/A,FALSE,"KA EO";#N/A,#N/A,FALSE,"KA EO  (3)";#N/A,#N/A,FALSE,"KA EO (4)"}</definedName>
    <definedName name="fdgfdg" hidden="1">{#N/A,#N/A,FALSE,"Umsatz EO BP";#N/A,#N/A,FALSE,"Umsatz EO OP";#N/A,#N/A,FALSE,"ER EO BP";#N/A,#N/A,FALSE,"ER EO OP";#N/A,#N/A,FALSE,"EA EO (2)";#N/A,#N/A,FALSE,"EA EO";#N/A,#N/A,FALSE,"EA EO (3)";#N/A,#N/A,FALSE,"EA EO (4)";#N/A,#N/A,FALSE,"KA EO  (2)";#N/A,#N/A,FALSE,"KA EO";#N/A,#N/A,FALSE,"KA EO  (3)";#N/A,#N/A,FALSE,"KA EO (4)"}</definedName>
    <definedName name="fdgfdgfdgfdg" localSheetId="18" hidden="1">{#N/A,#N/A,FALSE,"KA CH  (2)"}</definedName>
    <definedName name="fdgfdgfdgfdg" localSheetId="4" hidden="1">{#N/A,#N/A,FALSE,"KA CH  (2)"}</definedName>
    <definedName name="fdgfdgfdgfdg" localSheetId="6" hidden="1">{#N/A,#N/A,FALSE,"KA CH  (2)"}</definedName>
    <definedName name="fdgfdgfdgfdg" localSheetId="1" hidden="1">{#N/A,#N/A,FALSE,"KA CH  (2)"}</definedName>
    <definedName name="fdgfdgfdgfdg" hidden="1">{#N/A,#N/A,FALSE,"KA CH  (2)"}</definedName>
    <definedName name="fdgfdgsdgsdgs" localSheetId="18" hidden="1">{#N/A,#N/A,FALSE,"KA CH  (2)"}</definedName>
    <definedName name="fdgfdgsdgsdgs" localSheetId="4" hidden="1">{#N/A,#N/A,FALSE,"KA CH  (2)"}</definedName>
    <definedName name="fdgfdgsdgsdgs" localSheetId="6" hidden="1">{#N/A,#N/A,FALSE,"KA CH  (2)"}</definedName>
    <definedName name="fdgfdgsdgsdgs" localSheetId="1" hidden="1">{#N/A,#N/A,FALSE,"KA CH  (2)"}</definedName>
    <definedName name="fdgfdgsdgsdgs" hidden="1">{#N/A,#N/A,FALSE,"KA CH  (2)"}</definedName>
    <definedName name="FDGJ" localSheetId="3" hidden="1">{#N/A,#N/A,FALSE,"단축1";#N/A,#N/A,FALSE,"단축2";#N/A,#N/A,FALSE,"단축3";#N/A,#N/A,FALSE,"장축";#N/A,#N/A,FALSE,"4WD"}</definedName>
    <definedName name="FDGJ" localSheetId="4" hidden="1">{#N/A,#N/A,FALSE,"단축1";#N/A,#N/A,FALSE,"단축2";#N/A,#N/A,FALSE,"단축3";#N/A,#N/A,FALSE,"장축";#N/A,#N/A,FALSE,"4WD"}</definedName>
    <definedName name="FDGJ" localSheetId="6" hidden="1">{#N/A,#N/A,FALSE,"단축1";#N/A,#N/A,FALSE,"단축2";#N/A,#N/A,FALSE,"단축3";#N/A,#N/A,FALSE,"장축";#N/A,#N/A,FALSE,"4WD"}</definedName>
    <definedName name="FDGJ" hidden="1">{#N/A,#N/A,FALSE,"단축1";#N/A,#N/A,FALSE,"단축2";#N/A,#N/A,FALSE,"단축3";#N/A,#N/A,FALSE,"장축";#N/A,#N/A,FALSE,"4WD"}</definedName>
    <definedName name="fdgs" localSheetId="18" hidden="1">{#N/A,#N/A,FALSE,"손익표지";#N/A,#N/A,FALSE,"손익계산";#N/A,#N/A,FALSE,"일반관리비";#N/A,#N/A,FALSE,"영업외수익";#N/A,#N/A,FALSE,"영업외비용";#N/A,#N/A,FALSE,"매출액";#N/A,#N/A,FALSE,"요약손익";#N/A,#N/A,FALSE,"요약대차";#N/A,#N/A,FALSE,"매출채권현황";#N/A,#N/A,FALSE,"매출채권명세"}</definedName>
    <definedName name="fdgs" localSheetId="4" hidden="1">{#N/A,#N/A,FALSE,"손익표지";#N/A,#N/A,FALSE,"손익계산";#N/A,#N/A,FALSE,"일반관리비";#N/A,#N/A,FALSE,"영업외수익";#N/A,#N/A,FALSE,"영업외비용";#N/A,#N/A,FALSE,"매출액";#N/A,#N/A,FALSE,"요약손익";#N/A,#N/A,FALSE,"요약대차";#N/A,#N/A,FALSE,"매출채권현황";#N/A,#N/A,FALSE,"매출채권명세"}</definedName>
    <definedName name="fdgs" localSheetId="6" hidden="1">{#N/A,#N/A,FALSE,"손익표지";#N/A,#N/A,FALSE,"손익계산";#N/A,#N/A,FALSE,"일반관리비";#N/A,#N/A,FALSE,"영업외수익";#N/A,#N/A,FALSE,"영업외비용";#N/A,#N/A,FALSE,"매출액";#N/A,#N/A,FALSE,"요약손익";#N/A,#N/A,FALSE,"요약대차";#N/A,#N/A,FALSE,"매출채권현황";#N/A,#N/A,FALSE,"매출채권명세"}</definedName>
    <definedName name="fdgs" localSheetId="1" hidden="1">{#N/A,#N/A,FALSE,"손익표지";#N/A,#N/A,FALSE,"손익계산";#N/A,#N/A,FALSE,"일반관리비";#N/A,#N/A,FALSE,"영업외수익";#N/A,#N/A,FALSE,"영업외비용";#N/A,#N/A,FALSE,"매출액";#N/A,#N/A,FALSE,"요약손익";#N/A,#N/A,FALSE,"요약대차";#N/A,#N/A,FALSE,"매출채권현황";#N/A,#N/A,FALSE,"매출채권명세"}</definedName>
    <definedName name="fdgs" hidden="1">{#N/A,#N/A,FALSE,"손익표지";#N/A,#N/A,FALSE,"손익계산";#N/A,#N/A,FALSE,"일반관리비";#N/A,#N/A,FALSE,"영업외수익";#N/A,#N/A,FALSE,"영업외비용";#N/A,#N/A,FALSE,"매출액";#N/A,#N/A,FALSE,"요약손익";#N/A,#N/A,FALSE,"요약대차";#N/A,#N/A,FALSE,"매출채권현황";#N/A,#N/A,FALSE,"매출채권명세"}</definedName>
    <definedName name="FDGSDF" localSheetId="18" hidden="1">{#N/A,#N/A,FALSE,"지침";#N/A,#N/A,FALSE,"환경분석";#N/A,#N/A,FALSE,"Sheet16"}</definedName>
    <definedName name="FDGSDF" localSheetId="4" hidden="1">{#N/A,#N/A,FALSE,"지침";#N/A,#N/A,FALSE,"환경분석";#N/A,#N/A,FALSE,"Sheet16"}</definedName>
    <definedName name="FDGSDF" localSheetId="6" hidden="1">{#N/A,#N/A,FALSE,"지침";#N/A,#N/A,FALSE,"환경분석";#N/A,#N/A,FALSE,"Sheet16"}</definedName>
    <definedName name="FDGSDF" localSheetId="1" hidden="1">{#N/A,#N/A,FALSE,"지침";#N/A,#N/A,FALSE,"환경분석";#N/A,#N/A,FALSE,"Sheet16"}</definedName>
    <definedName name="FDGSDF" hidden="1">{#N/A,#N/A,FALSE,"지침";#N/A,#N/A,FALSE,"환경분석";#N/A,#N/A,FALSE,"Sheet16"}</definedName>
    <definedName name="FDJD" localSheetId="3" hidden="1">{#N/A,#N/A,FALSE,"단축1";#N/A,#N/A,FALSE,"단축2";#N/A,#N/A,FALSE,"단축3";#N/A,#N/A,FALSE,"장축";#N/A,#N/A,FALSE,"4WD"}</definedName>
    <definedName name="FDJD" localSheetId="4" hidden="1">{#N/A,#N/A,FALSE,"단축1";#N/A,#N/A,FALSE,"단축2";#N/A,#N/A,FALSE,"단축3";#N/A,#N/A,FALSE,"장축";#N/A,#N/A,FALSE,"4WD"}</definedName>
    <definedName name="FDJD" localSheetId="6" hidden="1">{#N/A,#N/A,FALSE,"단축1";#N/A,#N/A,FALSE,"단축2";#N/A,#N/A,FALSE,"단축3";#N/A,#N/A,FALSE,"장축";#N/A,#N/A,FALSE,"4WD"}</definedName>
    <definedName name="FDJD" hidden="1">{#N/A,#N/A,FALSE,"단축1";#N/A,#N/A,FALSE,"단축2";#N/A,#N/A,FALSE,"단축3";#N/A,#N/A,FALSE,"장축";#N/A,#N/A,FALSE,"4WD"}</definedName>
    <definedName name="FDJGDFHJ" localSheetId="14" hidden="1">{#N/A,#N/A,FALSE,"단축1";#N/A,#N/A,FALSE,"단축2";#N/A,#N/A,FALSE,"단축3";#N/A,#N/A,FALSE,"장축";#N/A,#N/A,FALSE,"4WD"}</definedName>
    <definedName name="FDJGDFHJ" localSheetId="18" hidden="1">{#N/A,#N/A,FALSE,"단축1";#N/A,#N/A,FALSE,"단축2";#N/A,#N/A,FALSE,"단축3";#N/A,#N/A,FALSE,"장축";#N/A,#N/A,FALSE,"4WD"}</definedName>
    <definedName name="FDJGDFHJ" localSheetId="3" hidden="1">{#N/A,#N/A,FALSE,"단축1";#N/A,#N/A,FALSE,"단축2";#N/A,#N/A,FALSE,"단축3";#N/A,#N/A,FALSE,"장축";#N/A,#N/A,FALSE,"4WD"}</definedName>
    <definedName name="FDJGDFHJ" localSheetId="4" hidden="1">{#N/A,#N/A,FALSE,"단축1";#N/A,#N/A,FALSE,"단축2";#N/A,#N/A,FALSE,"단축3";#N/A,#N/A,FALSE,"장축";#N/A,#N/A,FALSE,"4WD"}</definedName>
    <definedName name="FDJGDFHJ" localSheetId="6" hidden="1">{#N/A,#N/A,FALSE,"단축1";#N/A,#N/A,FALSE,"단축2";#N/A,#N/A,FALSE,"단축3";#N/A,#N/A,FALSE,"장축";#N/A,#N/A,FALSE,"4WD"}</definedName>
    <definedName name="FDJGDFHJ" localSheetId="1" hidden="1">{#N/A,#N/A,FALSE,"단축1";#N/A,#N/A,FALSE,"단축2";#N/A,#N/A,FALSE,"단축3";#N/A,#N/A,FALSE,"장축";#N/A,#N/A,FALSE,"4WD"}</definedName>
    <definedName name="FDJGDFHJ" hidden="1">{#N/A,#N/A,FALSE,"단축1";#N/A,#N/A,FALSE,"단축2";#N/A,#N/A,FALSE,"단축3";#N/A,#N/A,FALSE,"장축";#N/A,#N/A,FALSE,"4WD"}</definedName>
    <definedName name="fdkjkj" localSheetId="3" hidden="1">{#N/A,#N/A,FALSE,"단축1";#N/A,#N/A,FALSE,"단축2";#N/A,#N/A,FALSE,"단축3";#N/A,#N/A,FALSE,"장축";#N/A,#N/A,FALSE,"4WD"}</definedName>
    <definedName name="fdkjkj" localSheetId="4" hidden="1">{#N/A,#N/A,FALSE,"단축1";#N/A,#N/A,FALSE,"단축2";#N/A,#N/A,FALSE,"단축3";#N/A,#N/A,FALSE,"장축";#N/A,#N/A,FALSE,"4WD"}</definedName>
    <definedName name="fdkjkj" localSheetId="6" hidden="1">{#N/A,#N/A,FALSE,"단축1";#N/A,#N/A,FALSE,"단축2";#N/A,#N/A,FALSE,"단축3";#N/A,#N/A,FALSE,"장축";#N/A,#N/A,FALSE,"4WD"}</definedName>
    <definedName name="fdkjkj" hidden="1">{#N/A,#N/A,FALSE,"단축1";#N/A,#N/A,FALSE,"단축2";#N/A,#N/A,FALSE,"단축3";#N/A,#N/A,FALSE,"장축";#N/A,#N/A,FALSE,"4WD"}</definedName>
    <definedName name="FDP_0_1_aSrv" localSheetId="14" hidden="1">#REF!</definedName>
    <definedName name="FDP_0_1_aSrv" localSheetId="3" hidden="1">#REF!</definedName>
    <definedName name="FDP_0_1_aSrv" localSheetId="4" hidden="1">#REF!</definedName>
    <definedName name="FDP_0_1_aSrv" localSheetId="6" hidden="1">#REF!</definedName>
    <definedName name="FDP_0_1_aSrv" hidden="1">#REF!</definedName>
    <definedName name="FDP_0_1_aUrv" localSheetId="3" hidden="1">#REF!</definedName>
    <definedName name="FDP_0_1_aUrv" localSheetId="4" hidden="1">#REF!</definedName>
    <definedName name="FDP_0_1_aUrv" localSheetId="6" hidden="1">#REF!</definedName>
    <definedName name="FDP_0_1_aUrv" hidden="1">#REF!</definedName>
    <definedName name="FDP_1_1_aUrv" localSheetId="3" hidden="1">#REF!</definedName>
    <definedName name="FDP_1_1_aUrv" hidden="1">#REF!</definedName>
    <definedName name="FDP_10_1_aUrv" hidden="1">#REF!</definedName>
    <definedName name="FDP_100_1_aSrv" localSheetId="14" hidden="1">#REF!</definedName>
    <definedName name="FDP_100_1_aSrv" hidden="1">#REF!</definedName>
    <definedName name="FDP_100_1_aUrv" hidden="1">#REF!</definedName>
    <definedName name="FDP_101_1_aSrv" localSheetId="14" hidden="1">#REF!</definedName>
    <definedName name="FDP_101_1_aSrv" hidden="1">#REF!</definedName>
    <definedName name="FDP_101_1_aUrv" hidden="1">#REF!</definedName>
    <definedName name="FDP_102_1_aSrv" localSheetId="14" hidden="1">#REF!</definedName>
    <definedName name="FDP_102_1_aSrv" hidden="1">#REF!</definedName>
    <definedName name="FDP_102_1_aUrv" hidden="1">#REF!</definedName>
    <definedName name="FDP_103_1_aSrv" localSheetId="14" hidden="1">#REF!</definedName>
    <definedName name="FDP_103_1_aSrv" hidden="1">#REF!</definedName>
    <definedName name="FDP_103_1_aUrv" hidden="1">#REF!</definedName>
    <definedName name="FDP_104_1_aSrv" localSheetId="14" hidden="1">#REF!</definedName>
    <definedName name="FDP_104_1_aS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localSheetId="14" hidden="1">#REF!</definedName>
    <definedName name="FDP_12_1_aDrv" localSheetId="3"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Drv" localSheetId="14" hidden="1">#REF!</definedName>
    <definedName name="FDP_13_1_aDrv" localSheetId="3" hidden="1">#REF!</definedName>
    <definedName name="FDP_13_1_aDrv" hidden="1">#REF!</definedName>
    <definedName name="FDP_130_1_aUrv" hidden="1">#REF!</definedName>
    <definedName name="FDP_131_1_aU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Drv" localSheetId="14" hidden="1">#REF!</definedName>
    <definedName name="FDP_14_1_aDrv" localSheetId="3" hidden="1">#REF!</definedName>
    <definedName name="FDP_14_1_aDrv" hidden="1">#REF!</definedName>
    <definedName name="FDP_140_1_aUrv" hidden="1">#REF!</definedName>
    <definedName name="FDP_141_1_aS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localSheetId="14" hidden="1">#REF!</definedName>
    <definedName name="FDP_15_1_aUrv" localSheetId="3" hidden="1">#REF!</definedName>
    <definedName name="FDP_15_1_aUrv" hidden="1">#REF!</definedName>
    <definedName name="FDP_150_1_aUrv" hidden="1">#REF!</definedName>
    <definedName name="FDP_151_1_aUrv" hidden="1">#REF!</definedName>
    <definedName name="FDP_152_1_aUrv" hidden="1">#REF!</definedName>
    <definedName name="FDP_153_1_aUrv" hidden="1">#REF!</definedName>
    <definedName name="FDP_154_1_aUrv" hidden="1">#REF!</definedName>
    <definedName name="FDP_155_1_aSrv" hidden="1">#REF!</definedName>
    <definedName name="FDP_156_1_aUrv" hidden="1">#REF!</definedName>
    <definedName name="FDP_157_1_aSrv" hidden="1">#REF!</definedName>
    <definedName name="FDP_158_1_aUrv" hidden="1">#REF!</definedName>
    <definedName name="FDP_159_1_aSrv" hidden="1">#REF!</definedName>
    <definedName name="FDP_16_1_aDrv" hidden="1">#REF!</definedName>
    <definedName name="FDP_160_1_aUrv" hidden="1">#REF!</definedName>
    <definedName name="FDP_161_1_aSrv" hidden="1">#REF!</definedName>
    <definedName name="FDP_162_1_aUrv" hidden="1">#REF!</definedName>
    <definedName name="FDP_163_1_aSrv" hidden="1">#REF!</definedName>
    <definedName name="FDP_164_1_aUrv" hidden="1">#REF!</definedName>
    <definedName name="FDP_165_1_aSrv" hidden="1">#REF!</definedName>
    <definedName name="FDP_166_1_aDrv" hidden="1">#REF!</definedName>
    <definedName name="FDP_167_1_aDrv" hidden="1">#REF!</definedName>
    <definedName name="FDP_168_1_aDrv" hidden="1">#REF!</definedName>
    <definedName name="FDP_169_1_aDrv" hidden="1">#REF!</definedName>
    <definedName name="FDP_17_1_aSrv" localSheetId="14" hidden="1">#REF!</definedName>
    <definedName name="FDP_17_1_aS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Drv" hidden="1">#REF!</definedName>
    <definedName name="FDP_175_1_aDrv" hidden="1">#REF!</definedName>
    <definedName name="FDP_176_1_aDrv" hidden="1">#REF!</definedName>
    <definedName name="FDP_177_1_aDrv" hidden="1">#REF!</definedName>
    <definedName name="FDP_178_1_aDrv" hidden="1">#REF!</definedName>
    <definedName name="FDP_179_1_aUrv" hidden="1">#REF!</definedName>
    <definedName name="FDP_18_1_aUrv" hidden="1">#REF!</definedName>
    <definedName name="FDP_180_1_aUrv" hidden="1">#REF!</definedName>
    <definedName name="FDP_181_1_aUrv" hidden="1">#REF!</definedName>
    <definedName name="FDP_182_1_aDrv" hidden="1">#REF!</definedName>
    <definedName name="FDP_183_1_aDr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Drv" localSheetId="14" hidden="1">#REF!</definedName>
    <definedName name="FDP_19_1_aDrv" localSheetId="3" hidden="1">#REF!</definedName>
    <definedName name="FDP_19_1_aD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7_1_aUdv" hidden="1">#REF!</definedName>
    <definedName name="FDP_198_1_aUdv" hidden="1">#REF!</definedName>
    <definedName name="FDP_199_1_aUdv" hidden="1">#REF!</definedName>
    <definedName name="FDP_2_1_aSrv" localSheetId="14" hidden="1">#REF!</definedName>
    <definedName name="FDP_2_1_aSrv" hidden="1">#REF!</definedName>
    <definedName name="FDP_2_1_aUrv" hidden="1">#REF!</definedName>
    <definedName name="FDP_20_1_aDrv" localSheetId="14" hidden="1">#REF!</definedName>
    <definedName name="FDP_20_1_aDrv" localSheetId="3" hidden="1">#REF!</definedName>
    <definedName name="FDP_20_1_aDrv" hidden="1">#REF!</definedName>
    <definedName name="FDP_200_1_aDdv" hidden="1">#REF!</definedName>
    <definedName name="FDP_201_1_aDdv" hidden="1">#REF!</definedName>
    <definedName name="FDP_202_1_aDdv" hidden="1">#REF!</definedName>
    <definedName name="FDP_203_1_aDdv" hidden="1">#REF!</definedName>
    <definedName name="FDP_204_1_aUrv" hidden="1">#REF!</definedName>
    <definedName name="FDP_205_1_aUrv" hidden="1">#REF!</definedName>
    <definedName name="FDP_206_1_aDrv" hidden="1">#REF!</definedName>
    <definedName name="FDP_21_1_aDrv" localSheetId="14" hidden="1">#REF!</definedName>
    <definedName name="FDP_21_1_aDrv" localSheetId="3" hidden="1">#REF!</definedName>
    <definedName name="FDP_21_1_aDrv" hidden="1">#REF!</definedName>
    <definedName name="FDP_22_1_aDrv" localSheetId="14" hidden="1">#REF!</definedName>
    <definedName name="FDP_22_1_aDrv" localSheetId="3" hidden="1">#REF!</definedName>
    <definedName name="FDP_22_1_aDrv" hidden="1">#REF!</definedName>
    <definedName name="FDP_23_1_aDrv" localSheetId="14" hidden="1">#REF!</definedName>
    <definedName name="FDP_23_1_aDrv" localSheetId="3" hidden="1">#REF!</definedName>
    <definedName name="FDP_23_1_aDrv" hidden="1">#REF!</definedName>
    <definedName name="FDP_24_1_aDrv" localSheetId="14" hidden="1">#REF!</definedName>
    <definedName name="FDP_24_1_aDrv" localSheetId="3" hidden="1">#REF!</definedName>
    <definedName name="FDP_24_1_aDrv" hidden="1">#REF!</definedName>
    <definedName name="FDP_25_1_aUrv" localSheetId="14" hidden="1">#REF!</definedName>
    <definedName name="FDP_25_1_aUrv" localSheetId="3" hidden="1">#REF!</definedName>
    <definedName name="FDP_25_1_aUrv" hidden="1">#REF!</definedName>
    <definedName name="FDP_26_1_aSrv" localSheetId="14" hidden="1">#REF!</definedName>
    <definedName name="FDP_26_1_aSrv" hidden="1">#REF!</definedName>
    <definedName name="FDP_26_1_aUrv" hidden="1">#REF!</definedName>
    <definedName name="FDP_27_1_aDrv" hidden="1">#REF!</definedName>
    <definedName name="FDP_27_1_aUrv" localSheetId="14" hidden="1">#REF!</definedName>
    <definedName name="FDP_27_1_aUrv" hidden="1">#REF!</definedName>
    <definedName name="FDP_28_1_aUrv" localSheetId="14" hidden="1">#REF!</definedName>
    <definedName name="FDP_28_1_aUrv" localSheetId="3" hidden="1">#REF!</definedName>
    <definedName name="FDP_28_1_aUrv" hidden="1">#REF!</definedName>
    <definedName name="FDP_280_1_aSrv" hidden="1">[378]Forecasts_VDF!#REF!</definedName>
    <definedName name="FDP_281_1_aSrv" hidden="1">[378]Forecasts_VDF!#REF!</definedName>
    <definedName name="FDP_282_1_aSrv" hidden="1">[378]Forecasts_VDF!#REF!</definedName>
    <definedName name="FDP_283_1_aSrv" hidden="1">[378]Forecasts_VDF!#REF!</definedName>
    <definedName name="FDP_29_1_aUrv" localSheetId="14" hidden="1">#REF!</definedName>
    <definedName name="FDP_29_1_aUrv" localSheetId="3" hidden="1">#REF!</definedName>
    <definedName name="FDP_29_1_aUrv" localSheetId="4" hidden="1">#REF!</definedName>
    <definedName name="FDP_29_1_aUrv" localSheetId="6" hidden="1">#REF!</definedName>
    <definedName name="FDP_29_1_aUrv" hidden="1">#REF!</definedName>
    <definedName name="FDP_3_1_aUrv" localSheetId="3" hidden="1">#REF!</definedName>
    <definedName name="FDP_3_1_aUrv" localSheetId="4" hidden="1">#REF!</definedName>
    <definedName name="FDP_3_1_aUrv" localSheetId="6" hidden="1">#REF!</definedName>
    <definedName name="FDP_3_1_aUrv" hidden="1">#REF!</definedName>
    <definedName name="FDP_30_1_aUrv" localSheetId="14" hidden="1">#REF!</definedName>
    <definedName name="FDP_30_1_aUrv" localSheetId="3" hidden="1">#REF!</definedName>
    <definedName name="FDP_30_1_aUrv" hidden="1">#REF!</definedName>
    <definedName name="FDP_31_1_aUrv" localSheetId="14" hidden="1">#REF!</definedName>
    <definedName name="FDP_31_1_aUrv" localSheetId="3" hidden="1">#REF!</definedName>
    <definedName name="FDP_31_1_aUrv" hidden="1">#REF!</definedName>
    <definedName name="FDP_32_1_aUrv" localSheetId="14" hidden="1">#REF!</definedName>
    <definedName name="FDP_32_1_aUrv" localSheetId="3" hidden="1">#REF!</definedName>
    <definedName name="FDP_32_1_aUrv" hidden="1">#REF!</definedName>
    <definedName name="FDP_33_1_aDrv" hidden="1">#REF!</definedName>
    <definedName name="FDP_33_1_aUrv" localSheetId="14" hidden="1">#REF!</definedName>
    <definedName name="FDP_33_1_aUrv" hidden="1">#REF!</definedName>
    <definedName name="FDP_34_1_aUrv" localSheetId="14" hidden="1">#REF!</definedName>
    <definedName name="FDP_34_1_aUrv" localSheetId="3" hidden="1">#REF!</definedName>
    <definedName name="FDP_34_1_aUrv" hidden="1">#REF!</definedName>
    <definedName name="FDP_35_1_aUrv" localSheetId="14" hidden="1">#REF!</definedName>
    <definedName name="FDP_35_1_aUrv" localSheetId="3" hidden="1">#REF!</definedName>
    <definedName name="FDP_35_1_aUrv" hidden="1">#REF!</definedName>
    <definedName name="FDP_36_1_aUrv" localSheetId="14" hidden="1">#REF!</definedName>
    <definedName name="FDP_36_1_aUrv" localSheetId="3" hidden="1">#REF!</definedName>
    <definedName name="FDP_36_1_aUrv" hidden="1">#REF!</definedName>
    <definedName name="FDP_37_1_aUrv" localSheetId="14" hidden="1">#REF!</definedName>
    <definedName name="FDP_37_1_aUrv" localSheetId="3" hidden="1">#REF!</definedName>
    <definedName name="FDP_37_1_aUrv" hidden="1">#REF!</definedName>
    <definedName name="FDP_38_1_aUrv" localSheetId="14" hidden="1">#REF!</definedName>
    <definedName name="FDP_38_1_aUrv" localSheetId="3" hidden="1">#REF!</definedName>
    <definedName name="FDP_38_1_aUrv" hidden="1">#REF!</definedName>
    <definedName name="FDP_39_1_aSrv" hidden="1">#REF!</definedName>
    <definedName name="FDP_39_1_aUrv" localSheetId="14" hidden="1">#REF!</definedName>
    <definedName name="FDP_39_1_aUrv" hidden="1">#REF!</definedName>
    <definedName name="FDP_4_1_aSrv" localSheetId="14" hidden="1">#REF!</definedName>
    <definedName name="FDP_4_1_aSrv" localSheetId="3" hidden="1">#REF!</definedName>
    <definedName name="FDP_4_1_aSrv" hidden="1">#REF!</definedName>
    <definedName name="FDP_40_1_aUrv" localSheetId="14" hidden="1">#REF!</definedName>
    <definedName name="FDP_40_1_aUrv" localSheetId="3" hidden="1">#REF!</definedName>
    <definedName name="FDP_40_1_aUrv" hidden="1">#REF!</definedName>
    <definedName name="FDP_41_1_aUrv" hidden="1">#REF!</definedName>
    <definedName name="FDP_42_1_aUrv" hidden="1">#REF!</definedName>
    <definedName name="FDP_43_1_aUrv" hidden="1">#REF!</definedName>
    <definedName name="FDP_44_1_aUrv" hidden="1">#REF!</definedName>
    <definedName name="FDP_45_1_aSrv" hidden="1">#REF!</definedName>
    <definedName name="FDP_46_1_aSrv" hidden="1">#REF!</definedName>
    <definedName name="FDP_47_1_aUrv" hidden="1">#REF!</definedName>
    <definedName name="FDP_48_1_aUrv" hidden="1">#REF!</definedName>
    <definedName name="FDP_49_1_aUrv" hidden="1">#REF!</definedName>
    <definedName name="FDP_5_1_aDrv" hidden="1">#REF!</definedName>
    <definedName name="FDP_50_1_aDrv" localSheetId="14" hidden="1">#REF!</definedName>
    <definedName name="FDP_50_1_aDrv" hidden="1">#REF!</definedName>
    <definedName name="FDP_50_1_aUrv" hidden="1">#REF!</definedName>
    <definedName name="FDP_51_1_aDrv" localSheetId="14" hidden="1">#REF!</definedName>
    <definedName name="FDP_51_1_aDrv" hidden="1">#REF!</definedName>
    <definedName name="FDP_51_1_aUrv" hidden="1">#REF!</definedName>
    <definedName name="FDP_52_1_aDrv" localSheetId="14" hidden="1">#REF!</definedName>
    <definedName name="FDP_52_1_aDrv" hidden="1">#REF!</definedName>
    <definedName name="FDP_52_1_aSrv" hidden="1">#REF!</definedName>
    <definedName name="FDP_53_1_aUrv" localSheetId="14" hidden="1">#REF!</definedName>
    <definedName name="FDP_53_1_aUrv" localSheetId="3" hidden="1">#REF!</definedName>
    <definedName name="FDP_53_1_aUrv" hidden="1">#REF!</definedName>
    <definedName name="FDP_54_1_aUrv" localSheetId="14" hidden="1">#REF!</definedName>
    <definedName name="FDP_54_1_aUrv" localSheetId="3" hidden="1">#REF!</definedName>
    <definedName name="FDP_54_1_aUrv" hidden="1">#REF!</definedName>
    <definedName name="FDP_55_1_aUrv" hidden="1">#REF!</definedName>
    <definedName name="FDP_56_1_aUrv" hidden="1">#REF!</definedName>
    <definedName name="FDP_57_1_aSrv" localSheetId="14" hidden="1">#REF!</definedName>
    <definedName name="FDP_57_1_aSrv" hidden="1">#REF!</definedName>
    <definedName name="FDP_57_1_aUrv" hidden="1">#REF!</definedName>
    <definedName name="FDP_58_1_aUrv" hidden="1">#REF!</definedName>
    <definedName name="FDP_59_1_aUrv" localSheetId="14" hidden="1">#REF!</definedName>
    <definedName name="FDP_59_1_aUrv" localSheetId="3" hidden="1">#REF!</definedName>
    <definedName name="FDP_59_1_aUrv" hidden="1">#REF!</definedName>
    <definedName name="FDP_6_1_aSrv" hidden="1">#REF!</definedName>
    <definedName name="FDP_60_1_aUrv" localSheetId="14" hidden="1">#REF!</definedName>
    <definedName name="FDP_60_1_aUrv" localSheetId="3" hidden="1">#REF!</definedName>
    <definedName name="FDP_60_1_aUrv" hidden="1">#REF!</definedName>
    <definedName name="FDP_61_1_aSrv" localSheetId="14" hidden="1">#REF!</definedName>
    <definedName name="FDP_61_1_aSrv" hidden="1">#REF!</definedName>
    <definedName name="FDP_61_1_aUrv" hidden="1">#REF!</definedName>
    <definedName name="FDP_62_1_aDrv" localSheetId="14" hidden="1">#REF!</definedName>
    <definedName name="FDP_62_1_aDrv" hidden="1">#REF!</definedName>
    <definedName name="FDP_62_1_aUrv" hidden="1">#REF!</definedName>
    <definedName name="FDP_63_1_aUrv" localSheetId="14" hidden="1">#REF!</definedName>
    <definedName name="FDP_63_1_aUrv" localSheetId="3" hidden="1">#REF!</definedName>
    <definedName name="FDP_63_1_aUrv" hidden="1">#REF!</definedName>
    <definedName name="FDP_64_1_aUrv" localSheetId="14" hidden="1">#REF!</definedName>
    <definedName name="FDP_64_1_aUrv" localSheetId="3" hidden="1">#REF!</definedName>
    <definedName name="FDP_64_1_aUrv" hidden="1">#REF!</definedName>
    <definedName name="FDP_65_1_aSrv" hidden="1">#REF!</definedName>
    <definedName name="FDP_65_1_aUrv" localSheetId="14" hidden="1">#REF!</definedName>
    <definedName name="FDP_65_1_aUrv" hidden="1">#REF!</definedName>
    <definedName name="FDP_66_1_aSrv" hidden="1">#REF!</definedName>
    <definedName name="FDP_66_1_aUrv" localSheetId="14" hidden="1">#REF!</definedName>
    <definedName name="FDP_66_1_aUrv" hidden="1">#REF!</definedName>
    <definedName name="FDP_67_1_aDrv" localSheetId="14" hidden="1">#REF!</definedName>
    <definedName name="FDP_67_1_aDrv" hidden="1">#REF!</definedName>
    <definedName name="FDP_67_1_aUrv" hidden="1">#REF!</definedName>
    <definedName name="FDP_68_1_aSrv" hidden="1">#REF!</definedName>
    <definedName name="FDP_68_1_aUrv" localSheetId="14" hidden="1">#REF!</definedName>
    <definedName name="FDP_68_1_aUrv" hidden="1">#REF!</definedName>
    <definedName name="FDP_69_1_aSrv" hidden="1">#REF!</definedName>
    <definedName name="FDP_69_1_aUrv" localSheetId="14" hidden="1">#REF!</definedName>
    <definedName name="FDP_69_1_aUrv" hidden="1">#REF!</definedName>
    <definedName name="FDP_7_1_aSrv" hidden="1">#REF!</definedName>
    <definedName name="FDP_70_1_aUrv" localSheetId="14" hidden="1">#REF!</definedName>
    <definedName name="FDP_70_1_aUrv" localSheetId="3" hidden="1">#REF!</definedName>
    <definedName name="FDP_70_1_aUrv" hidden="1">#REF!</definedName>
    <definedName name="FDP_71_1_aDrv" localSheetId="14" hidden="1">#REF!</definedName>
    <definedName name="FDP_71_1_aDrv" hidden="1">#REF!</definedName>
    <definedName name="FDP_71_1_aUrv" hidden="1">#REF!</definedName>
    <definedName name="FDP_72_1_aDrv" localSheetId="14" hidden="1">#REF!</definedName>
    <definedName name="FDP_72_1_aDrv" hidden="1">#REF!</definedName>
    <definedName name="FDP_72_1_aUrv" hidden="1">#REF!</definedName>
    <definedName name="FDP_73_1_aDrv" localSheetId="14" hidden="1">#REF!</definedName>
    <definedName name="FDP_73_1_aDrv" hidden="1">#REF!</definedName>
    <definedName name="FDP_73_1_aSrv" hidden="1">#REF!</definedName>
    <definedName name="FDP_74_1_aDrv" localSheetId="14" hidden="1">#REF!</definedName>
    <definedName name="FDP_74_1_aDrv" localSheetId="3" hidden="1">#REF!</definedName>
    <definedName name="FDP_74_1_aDrv" hidden="1">#REF!</definedName>
    <definedName name="FDP_75_1_aUrv" localSheetId="14" hidden="1">#REF!</definedName>
    <definedName name="FDP_75_1_aUrv" localSheetId="3" hidden="1">#REF!</definedName>
    <definedName name="FDP_75_1_aUrv" hidden="1">#REF!</definedName>
    <definedName name="FDP_76_1_aDrv" hidden="1">#REF!</definedName>
    <definedName name="FDP_76_1_aUrv" localSheetId="14" hidden="1">#REF!</definedName>
    <definedName name="FDP_76_1_aUrv" hidden="1">#REF!</definedName>
    <definedName name="FDP_77_1_aDrv" localSheetId="14" hidden="1">#REF!</definedName>
    <definedName name="FDP_77_1_aDrv" hidden="1">#REF!</definedName>
    <definedName name="FDP_77_1_aUrv" hidden="1">#REF!</definedName>
    <definedName name="FDP_78_1_aSrv" hidden="1">#REF!</definedName>
    <definedName name="FDP_78_1_aUrv" localSheetId="14" hidden="1">#REF!</definedName>
    <definedName name="FDP_78_1_aUrv" hidden="1">#REF!</definedName>
    <definedName name="FDP_79_1_aUrv" localSheetId="14" hidden="1">#REF!</definedName>
    <definedName name="FDP_79_1_aUrv" localSheetId="3" hidden="1">#REF!</definedName>
    <definedName name="FDP_79_1_aUrv" hidden="1">#REF!</definedName>
    <definedName name="FDP_8_1_aUrv" hidden="1">#REF!</definedName>
    <definedName name="FDP_80_1_aDrv" localSheetId="14" hidden="1">#REF!</definedName>
    <definedName name="FDP_80_1_aDrv" hidden="1">#REF!</definedName>
    <definedName name="FDP_80_1_aSrv" hidden="1">#REF!</definedName>
    <definedName name="FDP_81_1_aSrv" localSheetId="14" hidden="1">#REF!</definedName>
    <definedName name="FDP_81_1_aSrv" hidden="1">#REF!</definedName>
    <definedName name="FDP_81_1_aUrv" hidden="1">#REF!</definedName>
    <definedName name="FDP_82_1_aUrv" localSheetId="14" hidden="1">#REF!</definedName>
    <definedName name="FDP_82_1_aUrv" localSheetId="3" hidden="1">#REF!</definedName>
    <definedName name="FDP_82_1_aUrv" hidden="1">#REF!</definedName>
    <definedName name="FDP_83_1_aDrv" localSheetId="14" hidden="1">#REF!</definedName>
    <definedName name="FDP_83_1_aDrv" hidden="1">#REF!</definedName>
    <definedName name="FDP_83_1_aUrv" hidden="1">#REF!</definedName>
    <definedName name="FDP_84_1_aDrv" localSheetId="14" hidden="1">#REF!</definedName>
    <definedName name="FDP_84_1_aDrv" hidden="1">#REF!</definedName>
    <definedName name="FDP_84_1_aUrv" hidden="1">#REF!</definedName>
    <definedName name="FDP_85_1_aDrv" localSheetId="14" hidden="1">#REF!</definedName>
    <definedName name="FDP_85_1_aDrv" hidden="1">#REF!</definedName>
    <definedName name="FDP_85_1_aUrv" hidden="1">#REF!</definedName>
    <definedName name="FDP_86_1_aDrv" localSheetId="14" hidden="1">#REF!</definedName>
    <definedName name="FDP_86_1_aDrv" hidden="1">#REF!</definedName>
    <definedName name="FDP_86_1_aSrv" hidden="1">#REF!</definedName>
    <definedName name="FDP_87_1_aDrv" localSheetId="14" hidden="1">#REF!</definedName>
    <definedName name="FDP_87_1_aDrv" hidden="1">#REF!</definedName>
    <definedName name="FDP_87_1_aUrv" hidden="1">#REF!</definedName>
    <definedName name="FDP_88_1_aDrv" localSheetId="14" hidden="1">#REF!</definedName>
    <definedName name="FDP_88_1_aDrv" hidden="1">#REF!</definedName>
    <definedName name="FDP_88_1_aSrv" hidden="1">#REF!</definedName>
    <definedName name="FDP_89_1_aDrv" localSheetId="14" hidden="1">#REF!</definedName>
    <definedName name="FDP_89_1_aDrv" hidden="1">#REF!</definedName>
    <definedName name="FDP_89_1_aUrv" hidden="1">#REF!</definedName>
    <definedName name="FDP_9_1_aSrv" hidden="1">#REF!</definedName>
    <definedName name="FDP_90_1_aDrv" localSheetId="14" hidden="1">#REF!</definedName>
    <definedName name="FDP_90_1_aDrv" hidden="1">#REF!</definedName>
    <definedName name="FDP_90_1_aUrv" hidden="1">#REF!</definedName>
    <definedName name="FDP_91_1_aDrv" localSheetId="14" hidden="1">#REF!</definedName>
    <definedName name="FDP_91_1_aDrv" hidden="1">#REF!</definedName>
    <definedName name="FDP_91_1_aUrv" hidden="1">#REF!</definedName>
    <definedName name="FDP_92_1_aDrv" localSheetId="14" hidden="1">#REF!</definedName>
    <definedName name="FDP_92_1_aDrv" hidden="1">#REF!</definedName>
    <definedName name="FDP_92_1_aSrv" hidden="1">#REF!</definedName>
    <definedName name="FDP_93_1_aSrv" localSheetId="14" hidden="1">#REF!</definedName>
    <definedName name="FDP_93_1_aSrv" hidden="1">#REF!</definedName>
    <definedName name="FDP_93_1_aUrv" hidden="1">#REF!</definedName>
    <definedName name="FDP_94_1_aSrv" localSheetId="14" hidden="1">#REF!</definedName>
    <definedName name="FDP_94_1_aSrv" localSheetId="3" hidden="1">#REF!</definedName>
    <definedName name="FDP_94_1_aSrv" hidden="1">#REF!</definedName>
    <definedName name="FDP_95_1_aSrv" localSheetId="14" hidden="1">#REF!</definedName>
    <definedName name="FDP_95_1_aSrv" hidden="1">#REF!</definedName>
    <definedName name="FDP_95_1_aUrv" hidden="1">#REF!</definedName>
    <definedName name="FDP_96_1_aSrv" localSheetId="14" hidden="1">#REF!</definedName>
    <definedName name="FDP_96_1_aSrv" hidden="1">#REF!</definedName>
    <definedName name="FDP_96_1_aUrv" hidden="1">#REF!</definedName>
    <definedName name="FDP_97_1_aSrv" hidden="1">#REF!</definedName>
    <definedName name="FDP_97_1_aUrv" localSheetId="14" hidden="1">#REF!</definedName>
    <definedName name="FDP_97_1_aUrv" hidden="1">#REF!</definedName>
    <definedName name="FDP_98_1_aDrv" hidden="1">#REF!</definedName>
    <definedName name="FDP_98_1_aSrv" localSheetId="14" hidden="1">#REF!</definedName>
    <definedName name="FDP_98_1_aSrv" hidden="1">#REF!</definedName>
    <definedName name="FDP_99_1_aSrv" localSheetId="14" hidden="1">#REF!</definedName>
    <definedName name="FDP_99_1_aSrv" hidden="1">#REF!</definedName>
    <definedName name="FDP_99_1_aUrv" hidden="1">#REF!</definedName>
    <definedName name="FDQ" localSheetId="18" hidden="1">{"detail",#N/A,FALSE,"mfg";"summary",#N/A,FALSE,"mfg"}</definedName>
    <definedName name="FDQ" localSheetId="4" hidden="1">{"detail",#N/A,FALSE,"mfg";"summary",#N/A,FALSE,"mfg"}</definedName>
    <definedName name="FDQ" localSheetId="6" hidden="1">{"detail",#N/A,FALSE,"mfg";"summary",#N/A,FALSE,"mfg"}</definedName>
    <definedName name="FDQ" localSheetId="1" hidden="1">{"detail",#N/A,FALSE,"mfg";"summary",#N/A,FALSE,"mfg"}</definedName>
    <definedName name="FDQ" hidden="1">{"detail",#N/A,FALSE,"mfg";"summary",#N/A,FALSE,"mfg"}</definedName>
    <definedName name="fds" localSheetId="14" hidden="1">{"'下期集計（10.27迄・速報値）'!$Q$16"}</definedName>
    <definedName name="fds" localSheetId="18" hidden="1">{#N/A,#N/A,FALSE,"Pharm";#N/A,#N/A,FALSE,"WWCM"}</definedName>
    <definedName name="fds" localSheetId="3" hidden="1">{"'下期集計（10.27迄・速報値）'!$Q$16"}</definedName>
    <definedName name="fds" localSheetId="4" hidden="1">{#N/A,#N/A,FALSE,"Pharm";#N/A,#N/A,FALSE,"WWCM"}</definedName>
    <definedName name="fds" localSheetId="6" hidden="1">{#N/A,#N/A,FALSE,"Pharm";#N/A,#N/A,FALSE,"WWCM"}</definedName>
    <definedName name="fds" localSheetId="1" hidden="1">{#N/A,#N/A,FALSE,"Pharm";#N/A,#N/A,FALSE,"WWCM"}</definedName>
    <definedName name="fds" hidden="1">{#N/A,#N/A,FALSE,"Pharm";#N/A,#N/A,FALSE,"WWCM"}</definedName>
    <definedName name="fdsa" localSheetId="14" hidden="1">{#N/A,#N/A,FALSE,"단축1";#N/A,#N/A,FALSE,"단축2";#N/A,#N/A,FALSE,"단축3";#N/A,#N/A,FALSE,"장축";#N/A,#N/A,FALSE,"4WD"}</definedName>
    <definedName name="fdsa" localSheetId="18" hidden="1">{"QTR_ACT",#N/A,FALSE,"PROP_PBIT_DEV_Q3";"QTR_BUD",#N/A,FALSE,"PROP_PBIT_DEV_Q3";"YTD_BUD",#N/A,FALSE,"PROP_PBIT_DEV_Q3";"YTD_ACT",#N/A,FALSE,"PROP_PBIT_DEV_Q3";"FY95 SNAP3",#N/A,FALSE,"PROP_PBIT_DEV_Q3";"FY95_BUD",#N/A,FALSE,"PROP_PBIT_DEV_Q3";"FY96_BUD",#N/A,FALSE,"PROP_PBIT_DEV_Q3"}</definedName>
    <definedName name="fdsa" localSheetId="3" hidden="1">{#N/A,#N/A,FALSE,"단축1";#N/A,#N/A,FALSE,"단축2";#N/A,#N/A,FALSE,"단축3";#N/A,#N/A,FALSE,"장축";#N/A,#N/A,FALSE,"4WD"}</definedName>
    <definedName name="fdsa" localSheetId="4" hidden="1">{"QTR_ACT",#N/A,FALSE,"PROP_PBIT_DEV_Q3";"QTR_BUD",#N/A,FALSE,"PROP_PBIT_DEV_Q3";"YTD_BUD",#N/A,FALSE,"PROP_PBIT_DEV_Q3";"YTD_ACT",#N/A,FALSE,"PROP_PBIT_DEV_Q3";"FY95 SNAP3",#N/A,FALSE,"PROP_PBIT_DEV_Q3";"FY95_BUD",#N/A,FALSE,"PROP_PBIT_DEV_Q3";"FY96_BUD",#N/A,FALSE,"PROP_PBIT_DEV_Q3"}</definedName>
    <definedName name="fdsa" localSheetId="6" hidden="1">{"QTR_ACT",#N/A,FALSE,"PROP_PBIT_DEV_Q3";"QTR_BUD",#N/A,FALSE,"PROP_PBIT_DEV_Q3";"YTD_BUD",#N/A,FALSE,"PROP_PBIT_DEV_Q3";"YTD_ACT",#N/A,FALSE,"PROP_PBIT_DEV_Q3";"FY95 SNAP3",#N/A,FALSE,"PROP_PBIT_DEV_Q3";"FY95_BUD",#N/A,FALSE,"PROP_PBIT_DEV_Q3";"FY96_BUD",#N/A,FALSE,"PROP_PBIT_DEV_Q3"}</definedName>
    <definedName name="fdsa" localSheetId="1" hidden="1">{"QTR_ACT",#N/A,FALSE,"PROP_PBIT_DEV_Q3";"QTR_BUD",#N/A,FALSE,"PROP_PBIT_DEV_Q3";"YTD_BUD",#N/A,FALSE,"PROP_PBIT_DEV_Q3";"YTD_ACT",#N/A,FALSE,"PROP_PBIT_DEV_Q3";"FY95 SNAP3",#N/A,FALSE,"PROP_PBIT_DEV_Q3";"FY95_BUD",#N/A,FALSE,"PROP_PBIT_DEV_Q3";"FY96_BUD",#N/A,FALSE,"PROP_PBIT_DEV_Q3"}</definedName>
    <definedName name="fdsa" hidden="1">{"QTR_ACT",#N/A,FALSE,"PROP_PBIT_DEV_Q3";"QTR_BUD",#N/A,FALSE,"PROP_PBIT_DEV_Q3";"YTD_BUD",#N/A,FALSE,"PROP_PBIT_DEV_Q3";"YTD_ACT",#N/A,FALSE,"PROP_PBIT_DEV_Q3";"FY95 SNAP3",#N/A,FALSE,"PROP_PBIT_DEV_Q3";"FY95_BUD",#N/A,FALSE,"PROP_PBIT_DEV_Q3";"FY96_BUD",#N/A,FALSE,"PROP_PBIT_DEV_Q3"}</definedName>
    <definedName name="fdsadfdsfdsfds" localSheetId="3" hidden="1">#REF!</definedName>
    <definedName name="fdsadfdsfdsfds" localSheetId="4" hidden="1">#REF!</definedName>
    <definedName name="fdsadfdsfdsfds" localSheetId="6" hidden="1">#REF!</definedName>
    <definedName name="fdsadfdsfdsfds" hidden="1">#REF!</definedName>
    <definedName name="FDSAFAS"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FDSAFAS" localSheetId="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FDSAFAS"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FDSAFAS" localSheetId="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FDSAFAS"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fdsagsg" hidden="1">#REF!</definedName>
    <definedName name="fdsdsfadfs">OFFSET(#REF!,0,0,COUNTA(#REF!),7)</definedName>
    <definedName name="FDSF" localSheetId="3" hidden="1">{#N/A,#N/A,FALSE,"단축1";#N/A,#N/A,FALSE,"단축2";#N/A,#N/A,FALSE,"단축3";#N/A,#N/A,FALSE,"장축";#N/A,#N/A,FALSE,"4WD"}</definedName>
    <definedName name="FDSF" localSheetId="4" hidden="1">{#N/A,#N/A,FALSE,"단축1";#N/A,#N/A,FALSE,"단축2";#N/A,#N/A,FALSE,"단축3";#N/A,#N/A,FALSE,"장축";#N/A,#N/A,FALSE,"4WD"}</definedName>
    <definedName name="FDSF" localSheetId="6" hidden="1">{#N/A,#N/A,FALSE,"단축1";#N/A,#N/A,FALSE,"단축2";#N/A,#N/A,FALSE,"단축3";#N/A,#N/A,FALSE,"장축";#N/A,#N/A,FALSE,"4WD"}</definedName>
    <definedName name="FDSF" hidden="1">{#N/A,#N/A,FALSE,"단축1";#N/A,#N/A,FALSE,"단축2";#N/A,#N/A,FALSE,"단축3";#N/A,#N/A,FALSE,"장축";#N/A,#N/A,FALSE,"4WD"}</definedName>
    <definedName name="fdsfs" localSheetId="3" hidden="1">{"GLI-Income Statement",#N/A,FALSE,"gli";"GLI - Balance Sheet Wksht",#N/A,FALSE,"gli";"GLI-Cash Flow",#N/A,FALSE,"gli";"GLI Qtrly Stats",#N/A,FALSE,"gli"}</definedName>
    <definedName name="fdsfs" localSheetId="4" hidden="1">{"GLI-Income Statement",#N/A,FALSE,"gli";"GLI - Balance Sheet Wksht",#N/A,FALSE,"gli";"GLI-Cash Flow",#N/A,FALSE,"gli";"GLI Qtrly Stats",#N/A,FALSE,"gli"}</definedName>
    <definedName name="fdsfs" localSheetId="6" hidden="1">{"GLI-Income Statement",#N/A,FALSE,"gli";"GLI - Balance Sheet Wksht",#N/A,FALSE,"gli";"GLI-Cash Flow",#N/A,FALSE,"gli";"GLI Qtrly Stats",#N/A,FALSE,"gli"}</definedName>
    <definedName name="fdsfs" hidden="1">{"GLI-Income Statement",#N/A,FALSE,"gli";"GLI - Balance Sheet Wksht",#N/A,FALSE,"gli";"GLI-Cash Flow",#N/A,FALSE,"gli";"GLI Qtrly Stats",#N/A,FALSE,"gli"}</definedName>
    <definedName name="FE" localSheetId="14">'[221]3620SE'!#REF!</definedName>
    <definedName name="FE">'[221]3620SE'!#REF!</definedName>
    <definedName name="Feb" localSheetId="3" hidden="1">{#N/A,#N/A,FALSE,"JACKETS (1100 t) (1)"}</definedName>
    <definedName name="Feb" localSheetId="4" hidden="1">{#N/A,#N/A,FALSE,"JACKETS (1100 t) (1)"}</definedName>
    <definedName name="Feb" localSheetId="6" hidden="1">{#N/A,#N/A,FALSE,"JACKETS (1100 t) (1)"}</definedName>
    <definedName name="Feb" hidden="1">{#N/A,#N/A,FALSE,"JACKETS (1100 t) (1)"}</definedName>
    <definedName name="FEB00">'[226]200002'!$A$1:$J$80</definedName>
    <definedName name="february" localSheetId="3" hidden="1">{#N/A,#N/A,FALSE,"JACKETS (1100 t) (1)"}</definedName>
    <definedName name="february" localSheetId="4" hidden="1">{#N/A,#N/A,FALSE,"JACKETS (1100 t) (1)"}</definedName>
    <definedName name="february" localSheetId="6" hidden="1">{#N/A,#N/A,FALSE,"JACKETS (1100 t) (1)"}</definedName>
    <definedName name="february" hidden="1">{#N/A,#N/A,FALSE,"JACKETS (1100 t) (1)"}</definedName>
    <definedName name="feee" localSheetId="18" hidden="1">{"'買掛金'!$J$6"}</definedName>
    <definedName name="feee" localSheetId="4" hidden="1">{"'買掛金'!$J$6"}</definedName>
    <definedName name="feee" localSheetId="6" hidden="1">{"'買掛金'!$J$6"}</definedName>
    <definedName name="feee" localSheetId="1" hidden="1">{"'買掛金'!$J$6"}</definedName>
    <definedName name="feee" hidden="1">{"'買掛金'!$J$6"}</definedName>
    <definedName name="feh" localSheetId="3" hidden="1">{#N/A,#N/A,FALSE,"Decision";#N/A,#N/A,FALSE,"RMB per car";#N/A,#N/A,FALSE,"RMB per chinese";#N/A,#N/A,FALSE,"Mio RMB";#N/A,#N/A,FALSE,"Mio RMB chinese"}</definedName>
    <definedName name="feh" localSheetId="4" hidden="1">{#N/A,#N/A,FALSE,"Decision";#N/A,#N/A,FALSE,"RMB per car";#N/A,#N/A,FALSE,"RMB per chinese";#N/A,#N/A,FALSE,"Mio RMB";#N/A,#N/A,FALSE,"Mio RMB chinese"}</definedName>
    <definedName name="feh" localSheetId="6" hidden="1">{#N/A,#N/A,FALSE,"Decision";#N/A,#N/A,FALSE,"RMB per car";#N/A,#N/A,FALSE,"RMB per chinese";#N/A,#N/A,FALSE,"Mio RMB";#N/A,#N/A,FALSE,"Mio RMB chinese"}</definedName>
    <definedName name="feh" hidden="1">{#N/A,#N/A,FALSE,"Decision";#N/A,#N/A,FALSE,"RMB per car";#N/A,#N/A,FALSE,"RMB per chinese";#N/A,#N/A,FALSE,"Mio RMB";#N/A,#N/A,FALSE,"Mio RMB chinese"}</definedName>
    <definedName name="fesa" localSheetId="18" hidden="1">{"apci",#N/A,FALSE,"Chem_CY";"eastman",#N/A,FALSE,"Eastman";"betz",#N/A,FALSE,"Betz";"great lakes",#N/A,FALSE,"Great_Lakes";"hercules",#N/A,FALSE,"Hercules Chem Seg Data";"rohm",#N/A,FALSE,"Rohm";"union carbide",#N/A,FALSE,"Union";"witco",#N/A,FALSE,"Witco"}</definedName>
    <definedName name="fesa" localSheetId="4" hidden="1">{"apci",#N/A,FALSE,"Chem_CY";"eastman",#N/A,FALSE,"Eastman";"betz",#N/A,FALSE,"Betz";"great lakes",#N/A,FALSE,"Great_Lakes";"hercules",#N/A,FALSE,"Hercules Chem Seg Data";"rohm",#N/A,FALSE,"Rohm";"union carbide",#N/A,FALSE,"Union";"witco",#N/A,FALSE,"Witco"}</definedName>
    <definedName name="fesa" localSheetId="6" hidden="1">{"apci",#N/A,FALSE,"Chem_CY";"eastman",#N/A,FALSE,"Eastman";"betz",#N/A,FALSE,"Betz";"great lakes",#N/A,FALSE,"Great_Lakes";"hercules",#N/A,FALSE,"Hercules Chem Seg Data";"rohm",#N/A,FALSE,"Rohm";"union carbide",#N/A,FALSE,"Union";"witco",#N/A,FALSE,"Witco"}</definedName>
    <definedName name="fesa" localSheetId="1" hidden="1">{"apci",#N/A,FALSE,"Chem_CY";"eastman",#N/A,FALSE,"Eastman";"betz",#N/A,FALSE,"Betz";"great lakes",#N/A,FALSE,"Great_Lakes";"hercules",#N/A,FALSE,"Hercules Chem Seg Data";"rohm",#N/A,FALSE,"Rohm";"union carbide",#N/A,FALSE,"Union";"witco",#N/A,FALSE,"Witco"}</definedName>
    <definedName name="fesa" hidden="1">{"apci",#N/A,FALSE,"Chem_CY";"eastman",#N/A,FALSE,"Eastman";"betz",#N/A,FALSE,"Betz";"great lakes",#N/A,FALSE,"Great_Lakes";"hercules",#N/A,FALSE,"Hercules Chem Seg Data";"rohm",#N/A,FALSE,"Rohm";"union carbide",#N/A,FALSE,"Union";"witco",#N/A,FALSE,"Witco"}</definedName>
    <definedName name="FESTKRED" localSheetId="3">#REF!</definedName>
    <definedName name="FESTKRED" localSheetId="4">#REF!</definedName>
    <definedName name="FESTKRED" localSheetId="6">#REF!</definedName>
    <definedName name="FESTKRED">#REF!</definedName>
    <definedName name="fetr" localSheetId="18" hidden="1">{"BA detail",#N/A,FALSE,"Q3YTD "}</definedName>
    <definedName name="fetr" localSheetId="4" hidden="1">{"BA detail",#N/A,FALSE,"Q3YTD "}</definedName>
    <definedName name="fetr" localSheetId="6" hidden="1">{"BA detail",#N/A,FALSE,"Q3YTD "}</definedName>
    <definedName name="fetr" localSheetId="1" hidden="1">{"BA detail",#N/A,FALSE,"Q3YTD "}</definedName>
    <definedName name="fetr" hidden="1">{"BA detail",#N/A,FALSE,"Q3YTD "}</definedName>
    <definedName name="feuille_base">"xlsheet.xla"</definedName>
    <definedName name="fewq" localSheetId="18" hidden="1">{"Comp_of_Price_Effect",#N/A,FALSE,"QTRDPVAR"}</definedName>
    <definedName name="fewq" localSheetId="4" hidden="1">{"Comp_of_Price_Effect",#N/A,FALSE,"QTRDPVAR"}</definedName>
    <definedName name="fewq" localSheetId="6" hidden="1">{"Comp_of_Price_Effect",#N/A,FALSE,"QTRDPVAR"}</definedName>
    <definedName name="fewq" localSheetId="1" hidden="1">{"Comp_of_Price_Effect",#N/A,FALSE,"QTRDPVAR"}</definedName>
    <definedName name="fewq" hidden="1">{"Comp_of_Price_Effect",#N/A,FALSE,"QTRDPVAR"}</definedName>
    <definedName name="ff" localSheetId="14" hidden="1">'[379]Organic Manure Sales Regist '!#REF!</definedName>
    <definedName name="FF" localSheetId="1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ff" localSheetId="3" hidden="1">{"'Sheet1'!$A$1:$H$36"}</definedName>
    <definedName name="FF" localSheetId="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FF" localSheetId="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FF" localSheetId="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FF"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FF_YEAR_INC_RATE">[225]기준정보!$P$16</definedName>
    <definedName name="FFAB7" hidden="1">[380]FAB별!#REF!</definedName>
    <definedName name="ffd" localSheetId="18" hidden="1">{#N/A,#N/A,FALSE,"Rohstoffnotierungen";#N/A,#N/A,FALSE,"ER HCST Erw. 99";#N/A,#N/A,FALSE,"ER HCST Plan 00";#N/A,#N/A,FALSE,"Umsatz KG";#N/A,#N/A,FALSE,"ER HCST";#N/A,#N/A,FALSE,"EA ST (2)";#N/A,#N/A,FALSE,"EA ST";#N/A,#N/A,FALSE,"EA ST (3)";#N/A,#N/A,FALSE,"EA ST (4)";#N/A,#N/A,FALSE,"KA ST  (2)";#N/A,#N/A,FALSE,"KA ST";#N/A,#N/A,FALSE,"KA ST  (3)";#N/A,#N/A,FALSE,"KA ST (4)"}</definedName>
    <definedName name="ffd" localSheetId="4" hidden="1">{#N/A,#N/A,FALSE,"Rohstoffnotierungen";#N/A,#N/A,FALSE,"ER HCST Erw. 99";#N/A,#N/A,FALSE,"ER HCST Plan 00";#N/A,#N/A,FALSE,"Umsatz KG";#N/A,#N/A,FALSE,"ER HCST";#N/A,#N/A,FALSE,"EA ST (2)";#N/A,#N/A,FALSE,"EA ST";#N/A,#N/A,FALSE,"EA ST (3)";#N/A,#N/A,FALSE,"EA ST (4)";#N/A,#N/A,FALSE,"KA ST  (2)";#N/A,#N/A,FALSE,"KA ST";#N/A,#N/A,FALSE,"KA ST  (3)";#N/A,#N/A,FALSE,"KA ST (4)"}</definedName>
    <definedName name="ffd" localSheetId="6" hidden="1">{#N/A,#N/A,FALSE,"Rohstoffnotierungen";#N/A,#N/A,FALSE,"ER HCST Erw. 99";#N/A,#N/A,FALSE,"ER HCST Plan 00";#N/A,#N/A,FALSE,"Umsatz KG";#N/A,#N/A,FALSE,"ER HCST";#N/A,#N/A,FALSE,"EA ST (2)";#N/A,#N/A,FALSE,"EA ST";#N/A,#N/A,FALSE,"EA ST (3)";#N/A,#N/A,FALSE,"EA ST (4)";#N/A,#N/A,FALSE,"KA ST  (2)";#N/A,#N/A,FALSE,"KA ST";#N/A,#N/A,FALSE,"KA ST  (3)";#N/A,#N/A,FALSE,"KA ST (4)"}</definedName>
    <definedName name="ffd" localSheetId="1" hidden="1">{#N/A,#N/A,FALSE,"Rohstoffnotierungen";#N/A,#N/A,FALSE,"ER HCST Erw. 99";#N/A,#N/A,FALSE,"ER HCST Plan 00";#N/A,#N/A,FALSE,"Umsatz KG";#N/A,#N/A,FALSE,"ER HCST";#N/A,#N/A,FALSE,"EA ST (2)";#N/A,#N/A,FALSE,"EA ST";#N/A,#N/A,FALSE,"EA ST (3)";#N/A,#N/A,FALSE,"EA ST (4)";#N/A,#N/A,FALSE,"KA ST  (2)";#N/A,#N/A,FALSE,"KA ST";#N/A,#N/A,FALSE,"KA ST  (3)";#N/A,#N/A,FALSE,"KA ST (4)"}</definedName>
    <definedName name="ffd" hidden="1">{#N/A,#N/A,FALSE,"Rohstoffnotierungen";#N/A,#N/A,FALSE,"ER HCST Erw. 99";#N/A,#N/A,FALSE,"ER HCST Plan 00";#N/A,#N/A,FALSE,"Umsatz KG";#N/A,#N/A,FALSE,"ER HCST";#N/A,#N/A,FALSE,"EA ST (2)";#N/A,#N/A,FALSE,"EA ST";#N/A,#N/A,FALSE,"EA ST (3)";#N/A,#N/A,FALSE,"EA ST (4)";#N/A,#N/A,FALSE,"KA ST  (2)";#N/A,#N/A,FALSE,"KA ST";#N/A,#N/A,FALSE,"KA ST  (3)";#N/A,#N/A,FALSE,"KA ST (4)"}</definedName>
    <definedName name="FFDASFDASFDSA" localSheetId="3" hidden="1">{"'자리배치도'!$AG$1:$CI$28"}</definedName>
    <definedName name="FFDASFDASFDSA" localSheetId="4" hidden="1">{"'자리배치도'!$AG$1:$CI$28"}</definedName>
    <definedName name="FFDASFDASFDSA" localSheetId="6" hidden="1">{"'자리배치도'!$AG$1:$CI$28"}</definedName>
    <definedName name="FFDASFDASFDSA" hidden="1">{"'자리배치도'!$AG$1:$CI$28"}</definedName>
    <definedName name="ffdd"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ffdd" localSheetId="18" hidden="1">{#N/A,#N/A,FALSE,"Umsatz EO BP";#N/A,#N/A,FALSE,"Umsatz EO OP";#N/A,#N/A,FALSE,"ER EO BP";#N/A,#N/A,FALSE,"ER EO OP";#N/A,#N/A,FALSE,"EA EO (2)";#N/A,#N/A,FALSE,"EA EO";#N/A,#N/A,FALSE,"EA EO (3)";#N/A,#N/A,FALSE,"EA EO (4)";#N/A,#N/A,FALSE,"KA EO  (2)";#N/A,#N/A,FALSE,"KA EO";#N/A,#N/A,FALSE,"KA EO  (3)";#N/A,#N/A,FALSE,"KA EO (4)"}</definedName>
    <definedName name="ffdd"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ffdd" localSheetId="4" hidden="1">{#N/A,#N/A,FALSE,"Umsatz EO BP";#N/A,#N/A,FALSE,"Umsatz EO OP";#N/A,#N/A,FALSE,"ER EO BP";#N/A,#N/A,FALSE,"ER EO OP";#N/A,#N/A,FALSE,"EA EO (2)";#N/A,#N/A,FALSE,"EA EO";#N/A,#N/A,FALSE,"EA EO (3)";#N/A,#N/A,FALSE,"EA EO (4)";#N/A,#N/A,FALSE,"KA EO  (2)";#N/A,#N/A,FALSE,"KA EO";#N/A,#N/A,FALSE,"KA EO  (3)";#N/A,#N/A,FALSE,"KA EO (4)"}</definedName>
    <definedName name="ffdd" localSheetId="6" hidden="1">{#N/A,#N/A,FALSE,"Umsatz EO BP";#N/A,#N/A,FALSE,"Umsatz EO OP";#N/A,#N/A,FALSE,"ER EO BP";#N/A,#N/A,FALSE,"ER EO OP";#N/A,#N/A,FALSE,"EA EO (2)";#N/A,#N/A,FALSE,"EA EO";#N/A,#N/A,FALSE,"EA EO (3)";#N/A,#N/A,FALSE,"EA EO (4)";#N/A,#N/A,FALSE,"KA EO  (2)";#N/A,#N/A,FALSE,"KA EO";#N/A,#N/A,FALSE,"KA EO  (3)";#N/A,#N/A,FALSE,"KA EO (4)"}</definedName>
    <definedName name="ffdd" localSheetId="1" hidden="1">{#N/A,#N/A,FALSE,"Umsatz EO BP";#N/A,#N/A,FALSE,"Umsatz EO OP";#N/A,#N/A,FALSE,"ER EO BP";#N/A,#N/A,FALSE,"ER EO OP";#N/A,#N/A,FALSE,"EA EO (2)";#N/A,#N/A,FALSE,"EA EO";#N/A,#N/A,FALSE,"EA EO (3)";#N/A,#N/A,FALSE,"EA EO (4)";#N/A,#N/A,FALSE,"KA EO  (2)";#N/A,#N/A,FALSE,"KA EO";#N/A,#N/A,FALSE,"KA EO  (3)";#N/A,#N/A,FALSE,"KA EO (4)"}</definedName>
    <definedName name="ffdd" hidden="1">{#N/A,#N/A,FALSE,"Umsatz EO BP";#N/A,#N/A,FALSE,"Umsatz EO OP";#N/A,#N/A,FALSE,"ER EO BP";#N/A,#N/A,FALSE,"ER EO OP";#N/A,#N/A,FALSE,"EA EO (2)";#N/A,#N/A,FALSE,"EA EO";#N/A,#N/A,FALSE,"EA EO (3)";#N/A,#N/A,FALSE,"EA EO (4)";#N/A,#N/A,FALSE,"KA EO  (2)";#N/A,#N/A,FALSE,"KA EO";#N/A,#N/A,FALSE,"KA EO  (3)";#N/A,#N/A,FALSE,"KA EO (4)"}</definedName>
    <definedName name="ffee" localSheetId="18" hidden="1">{"'買掛金'!$J$6"}</definedName>
    <definedName name="ffee" localSheetId="4" hidden="1">{"'買掛金'!$J$6"}</definedName>
    <definedName name="ffee" localSheetId="6" hidden="1">{"'買掛金'!$J$6"}</definedName>
    <definedName name="ffee" localSheetId="1" hidden="1">{"'買掛金'!$J$6"}</definedName>
    <definedName name="ffee" hidden="1">{"'買掛金'!$J$6"}</definedName>
    <definedName name="FFF" localSheetId="14" hidden="1">'[130]Novabion Assumptions'!#REF!</definedName>
    <definedName name="FFF" localSheetId="18">{"'Sheet1'!$A$1:$H$36"}</definedName>
    <definedName name="fff" localSheetId="3" hidden="1">{"'Sheet1'!$A$1:$H$36"}</definedName>
    <definedName name="FFF" localSheetId="4">{"'Sheet1'!$A$1:$H$36"}</definedName>
    <definedName name="FFF" localSheetId="6">{"'Sheet1'!$A$1:$H$36"}</definedName>
    <definedName name="FFF" localSheetId="1">{"'Sheet1'!$A$1:$H$36"}</definedName>
    <definedName name="FFF">{"'Sheet1'!$A$1:$H$36"}</definedName>
    <definedName name="FFF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FF_1"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FF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FF_1"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FF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fff" localSheetId="14" hidden="1">#REF!</definedName>
    <definedName name="ffff" localSheetId="3" hidden="1">#REF!</definedName>
    <definedName name="FFFF" localSheetId="4">#REF!</definedName>
    <definedName name="FFFF" localSheetId="6">#REF!</definedName>
    <definedName name="FFFF">#REF!</definedName>
    <definedName name="fffff" localSheetId="14" hidden="1">{#N/A,#N/A,FALSE,"Decision";#N/A,#N/A,FALSE,"RMB per car";#N/A,#N/A,FALSE,"RMB per chinese";#N/A,#N/A,FALSE,"Mio RMB";#N/A,#N/A,FALSE,"Mio RMB chinese"}</definedName>
    <definedName name="FFFFF" localSheetId="18" hidden="1">{#N/A,#N/A,FALSE,"단축1";#N/A,#N/A,FALSE,"단축2";#N/A,#N/A,FALSE,"단축3";#N/A,#N/A,FALSE,"장축";#N/A,#N/A,FALSE,"4WD"}</definedName>
    <definedName name="fffff" localSheetId="3" hidden="1">{#N/A,#N/A,FALSE,"Decision";#N/A,#N/A,FALSE,"RMB per car";#N/A,#N/A,FALSE,"RMB per chinese";#N/A,#N/A,FALSE,"Mio RMB";#N/A,#N/A,FALSE,"Mio RMB chinese"}</definedName>
    <definedName name="FFFFF" localSheetId="4" hidden="1">{#N/A,#N/A,FALSE,"단축1";#N/A,#N/A,FALSE,"단축2";#N/A,#N/A,FALSE,"단축3";#N/A,#N/A,FALSE,"장축";#N/A,#N/A,FALSE,"4WD"}</definedName>
    <definedName name="FFFFF" localSheetId="6" hidden="1">{#N/A,#N/A,FALSE,"단축1";#N/A,#N/A,FALSE,"단축2";#N/A,#N/A,FALSE,"단축3";#N/A,#N/A,FALSE,"장축";#N/A,#N/A,FALSE,"4WD"}</definedName>
    <definedName name="FFFFF" localSheetId="1" hidden="1">{#N/A,#N/A,FALSE,"단축1";#N/A,#N/A,FALSE,"단축2";#N/A,#N/A,FALSE,"단축3";#N/A,#N/A,FALSE,"장축";#N/A,#N/A,FALSE,"4WD"}</definedName>
    <definedName name="FFFFF" hidden="1">{#N/A,#N/A,FALSE,"단축1";#N/A,#N/A,FALSE,"단축2";#N/A,#N/A,FALSE,"단축3";#N/A,#N/A,FALSE,"장축";#N/A,#N/A,FALSE,"4WD"}</definedName>
    <definedName name="fffffff" localSheetId="14" hidden="1">{"'Sheet1'!$A$1:$H$36"}</definedName>
    <definedName name="fffffff" localSheetId="18" hidden="1">{#N/A,#N/A,FALSE,"Pharm";#N/A,#N/A,FALSE,"WWCM"}</definedName>
    <definedName name="fffffff" localSheetId="3" hidden="1">{"'Sheet1'!$A$1:$H$36"}</definedName>
    <definedName name="fffffff" localSheetId="4" hidden="1">{#N/A,#N/A,FALSE,"Pharm";#N/A,#N/A,FALSE,"WWCM"}</definedName>
    <definedName name="fffffff" localSheetId="6" hidden="1">{#N/A,#N/A,FALSE,"Pharm";#N/A,#N/A,FALSE,"WWCM"}</definedName>
    <definedName name="fffffff" localSheetId="1" hidden="1">{#N/A,#N/A,FALSE,"Pharm";#N/A,#N/A,FALSE,"WWCM"}</definedName>
    <definedName name="fffffff" hidden="1">{#N/A,#N/A,FALSE,"Pharm";#N/A,#N/A,FALSE,"WWCM"}</definedName>
    <definedName name="ffffffffffffffffffffffffffffffffffffffffffffffffffff">#REF!</definedName>
    <definedName name="fffgfg" localSheetId="14" hidden="1">{#N/A,#N/A,FALSE,"단축1";#N/A,#N/A,FALSE,"단축2";#N/A,#N/A,FALSE,"단축3";#N/A,#N/A,FALSE,"장축";#N/A,#N/A,FALSE,"4WD"}</definedName>
    <definedName name="fffgfg" localSheetId="18" hidden="1">{#N/A,#N/A,FALSE,"단축1";#N/A,#N/A,FALSE,"단축2";#N/A,#N/A,FALSE,"단축3";#N/A,#N/A,FALSE,"장축";#N/A,#N/A,FALSE,"4WD"}</definedName>
    <definedName name="fffgfg" localSheetId="3" hidden="1">{#N/A,#N/A,FALSE,"단축1";#N/A,#N/A,FALSE,"단축2";#N/A,#N/A,FALSE,"단축3";#N/A,#N/A,FALSE,"장축";#N/A,#N/A,FALSE,"4WD"}</definedName>
    <definedName name="fffgfg" localSheetId="4" hidden="1">{#N/A,#N/A,FALSE,"단축1";#N/A,#N/A,FALSE,"단축2";#N/A,#N/A,FALSE,"단축3";#N/A,#N/A,FALSE,"장축";#N/A,#N/A,FALSE,"4WD"}</definedName>
    <definedName name="fffgfg" localSheetId="6" hidden="1">{#N/A,#N/A,FALSE,"단축1";#N/A,#N/A,FALSE,"단축2";#N/A,#N/A,FALSE,"단축3";#N/A,#N/A,FALSE,"장축";#N/A,#N/A,FALSE,"4WD"}</definedName>
    <definedName name="fffgfg" localSheetId="1" hidden="1">{#N/A,#N/A,FALSE,"단축1";#N/A,#N/A,FALSE,"단축2";#N/A,#N/A,FALSE,"단축3";#N/A,#N/A,FALSE,"장축";#N/A,#N/A,FALSE,"4WD"}</definedName>
    <definedName name="fffgfg" hidden="1">{#N/A,#N/A,FALSE,"단축1";#N/A,#N/A,FALSE,"단축2";#N/A,#N/A,FALSE,"단축3";#N/A,#N/A,FALSE,"장축";#N/A,#N/A,FALSE,"4WD"}</definedName>
    <definedName name="fffpn">[381]재공수합!#REF!</definedName>
    <definedName name="fffs" localSheetId="14">#REF!</definedName>
    <definedName name="fffs" localSheetId="3">#REF!</definedName>
    <definedName name="fffs" localSheetId="4">#REF!</definedName>
    <definedName name="fffs" localSheetId="6">#REF!</definedName>
    <definedName name="fffs">#REF!</definedName>
    <definedName name="FFG" localSheetId="3">#REF!</definedName>
    <definedName name="FFG" localSheetId="4">#REF!</definedName>
    <definedName name="FFG" localSheetId="6">#REF!</definedName>
    <definedName name="FFG">#REF!</definedName>
    <definedName name="ffgfgd" localSheetId="18">'#22'!ffgfgd</definedName>
    <definedName name="ffgfgd" localSheetId="4">'#33'!ffgfgd</definedName>
    <definedName name="ffgfgd" localSheetId="6">'#38'!ffgfgd</definedName>
    <definedName name="ffgfgd" localSheetId="1">'#42'!ffgfgd</definedName>
    <definedName name="ffgfgd">[0]!ffgfgd</definedName>
    <definedName name="ffgfgfgf" localSheetId="18" hidden="1">{#N/A,#N/A,FALSE,"UNIT";#N/A,#N/A,FALSE,"UNIT";#N/A,#N/A,FALSE,"계정"}</definedName>
    <definedName name="ffgfgfgf" localSheetId="4" hidden="1">{#N/A,#N/A,FALSE,"UNIT";#N/A,#N/A,FALSE,"UNIT";#N/A,#N/A,FALSE,"계정"}</definedName>
    <definedName name="ffgfgfgf" localSheetId="6" hidden="1">{#N/A,#N/A,FALSE,"UNIT";#N/A,#N/A,FALSE,"UNIT";#N/A,#N/A,FALSE,"계정"}</definedName>
    <definedName name="ffgfgfgf" localSheetId="1" hidden="1">{#N/A,#N/A,FALSE,"UNIT";#N/A,#N/A,FALSE,"UNIT";#N/A,#N/A,FALSE,"계정"}</definedName>
    <definedName name="ffgfgfgf" hidden="1">{#N/A,#N/A,FALSE,"UNIT";#N/A,#N/A,FALSE,"UNIT";#N/A,#N/A,FALSE,"계정"}</definedName>
    <definedName name="ffggghhjjj" localSheetId="14" hidden="1">{#N/A,#N/A,FALSE,"PART-1234-8-12-9(41)";#N/A,#N/A,FALSE,"PARTS-2(3)";#N/A,#N/A,FALSE,"VAN SYSTEM";#N/A,#N/A,FALSE,"PARTS-10(26)";#N/A,#N/A,FALSE,"PART-5-6-7-11(14)";#N/A,#N/A,FALSE,"PARTS-4(3)";#N/A,#N/A,FALSE,"PCLASS"}</definedName>
    <definedName name="ffggghhjjj" localSheetId="18" hidden="1">{#N/A,#N/A,FALSE,"PART-1234-8-12-9(41)";#N/A,#N/A,FALSE,"PARTS-2(3)";#N/A,#N/A,FALSE,"VAN SYSTEM";#N/A,#N/A,FALSE,"PARTS-10(26)";#N/A,#N/A,FALSE,"PART-5-6-7-11(14)";#N/A,#N/A,FALSE,"PARTS-4(3)";#N/A,#N/A,FALSE,"PCLASS"}</definedName>
    <definedName name="ffggghhjjj" localSheetId="3" hidden="1">{#N/A,#N/A,FALSE,"PART-1234-8-12-9(41)";#N/A,#N/A,FALSE,"PARTS-2(3)";#N/A,#N/A,FALSE,"VAN SYSTEM";#N/A,#N/A,FALSE,"PARTS-10(26)";#N/A,#N/A,FALSE,"PART-5-6-7-11(14)";#N/A,#N/A,FALSE,"PARTS-4(3)";#N/A,#N/A,FALSE,"PCLASS"}</definedName>
    <definedName name="ffggghhjjj" localSheetId="4" hidden="1">{#N/A,#N/A,FALSE,"PART-1234-8-12-9(41)";#N/A,#N/A,FALSE,"PARTS-2(3)";#N/A,#N/A,FALSE,"VAN SYSTEM";#N/A,#N/A,FALSE,"PARTS-10(26)";#N/A,#N/A,FALSE,"PART-5-6-7-11(14)";#N/A,#N/A,FALSE,"PARTS-4(3)";#N/A,#N/A,FALSE,"PCLASS"}</definedName>
    <definedName name="ffggghhjjj" localSheetId="6" hidden="1">{#N/A,#N/A,FALSE,"PART-1234-8-12-9(41)";#N/A,#N/A,FALSE,"PARTS-2(3)";#N/A,#N/A,FALSE,"VAN SYSTEM";#N/A,#N/A,FALSE,"PARTS-10(26)";#N/A,#N/A,FALSE,"PART-5-6-7-11(14)";#N/A,#N/A,FALSE,"PARTS-4(3)";#N/A,#N/A,FALSE,"PCLASS"}</definedName>
    <definedName name="ffggghhjjj" localSheetId="1" hidden="1">{#N/A,#N/A,FALSE,"PART-1234-8-12-9(41)";#N/A,#N/A,FALSE,"PARTS-2(3)";#N/A,#N/A,FALSE,"VAN SYSTEM";#N/A,#N/A,FALSE,"PARTS-10(26)";#N/A,#N/A,FALSE,"PART-5-6-7-11(14)";#N/A,#N/A,FALSE,"PARTS-4(3)";#N/A,#N/A,FALSE,"PCLASS"}</definedName>
    <definedName name="ffggghhjjj" hidden="1">{#N/A,#N/A,FALSE,"PART-1234-8-12-9(41)";#N/A,#N/A,FALSE,"PARTS-2(3)";#N/A,#N/A,FALSE,"VAN SYSTEM";#N/A,#N/A,FALSE,"PARTS-10(26)";#N/A,#N/A,FALSE,"PART-5-6-7-11(14)";#N/A,#N/A,FALSE,"PARTS-4(3)";#N/A,#N/A,FALSE,"PCLASS"}</definedName>
    <definedName name="ffhsfghf"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fhsfghf"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fhsfghf"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fhsfghf"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fhsfgh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fs" hidden="1">[382]graph!$C$2:$C$13</definedName>
    <definedName name="fg" localSheetId="14" hidden="1">{"'Sheet1'!$L$16"}</definedName>
    <definedName name="fg" localSheetId="18">{"'Sheet1'!$L$16"}</definedName>
    <definedName name="fg" localSheetId="3" hidden="1">{"'Sheet1'!$L$16"}</definedName>
    <definedName name="fg" localSheetId="4">{"'Sheet1'!$L$16"}</definedName>
    <definedName name="fg" localSheetId="6">{"'Sheet1'!$L$16"}</definedName>
    <definedName name="fg" localSheetId="1">{"'Sheet1'!$L$16"}</definedName>
    <definedName name="fg">{"'Sheet1'!$L$16"}</definedName>
    <definedName name="fg1314TBTB4RTDKDKDKRT">#REF!</definedName>
    <definedName name="fg13TBTB6RTDKDK">'[383]#REF'!#REF!</definedName>
    <definedName name="FG13tbtbspspspsprtdkdk">'[383]#REF'!#REF!</definedName>
    <definedName name="fg20TBTB5RTDKDK">'[383]#REF'!#REF!</definedName>
    <definedName name="FG22TBTB3RTDKDKDK">[384]차수!#REF!</definedName>
    <definedName name="FG24RTDKDK" localSheetId="14">#REF!</definedName>
    <definedName name="FG24RTDKDK" localSheetId="3">#REF!</definedName>
    <definedName name="FG24RTDKDK" localSheetId="4">'[181]#REF'!#REF!</definedName>
    <definedName name="FG24RTDKDK" localSheetId="6">'[181]#REF'!#REF!</definedName>
    <definedName name="FG24RTDKDK">'[181]#REF'!#REF!</definedName>
    <definedName name="FG28TBTB4RTDK" localSheetId="4">#REF!</definedName>
    <definedName name="FG28TBTB4RTDK" localSheetId="6">#REF!</definedName>
    <definedName name="FG28TBTB4RTDK">#REF!</definedName>
    <definedName name="FG44TBTB4RTDKDK" localSheetId="4">#REF!</definedName>
    <definedName name="FG44TBTB4RTDKDK" localSheetId="6">#REF!</definedName>
    <definedName name="FG44TBTB4RTDKDK">#REF!</definedName>
    <definedName name="FG46TBTB4RTDKDK" localSheetId="4">#REF!</definedName>
    <definedName name="FG46TBTB4RTDKDK" localSheetId="6">#REF!</definedName>
    <definedName name="FG46TBTB4RTDKDK">#REF!</definedName>
    <definedName name="fgafgagag" localSheetId="3" hidden="1">{#N/A,#N/A,FALSE,"00 P&amp;L vs 99"}</definedName>
    <definedName name="fgafgagag" localSheetId="4" hidden="1">{#N/A,#N/A,FALSE,"00 P&amp;L vs 99"}</definedName>
    <definedName name="fgafgagag" localSheetId="6" hidden="1">{#N/A,#N/A,FALSE,"00 P&amp;L vs 99"}</definedName>
    <definedName name="fgafgagag" hidden="1">{#N/A,#N/A,FALSE,"00 P&amp;L vs 99"}</definedName>
    <definedName name="fgdjj" localSheetId="18"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fgdjj" localSheetId="4"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fgdjj" localSheetId="6"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fgdjj" localSheetId="1"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fgdjj"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fgf" localSheetId="18" hidden="1">{#N/A,#N/A,FALSE,"Umsatz 99";#N/A,#N/A,FALSE,"ER 99 "}</definedName>
    <definedName name="fgf" localSheetId="4" hidden="1">{#N/A,#N/A,FALSE,"Umsatz 99";#N/A,#N/A,FALSE,"ER 99 "}</definedName>
    <definedName name="fgf" localSheetId="6" hidden="1">{#N/A,#N/A,FALSE,"Umsatz 99";#N/A,#N/A,FALSE,"ER 99 "}</definedName>
    <definedName name="fgf" localSheetId="1" hidden="1">{#N/A,#N/A,FALSE,"Umsatz 99";#N/A,#N/A,FALSE,"ER 99 "}</definedName>
    <definedName name="fgf" hidden="1">{#N/A,#N/A,FALSE,"Umsatz 99";#N/A,#N/A,FALSE,"ER 99 "}</definedName>
    <definedName name="FGFD" localSheetId="3" hidden="1">#REF!</definedName>
    <definedName name="FGFD" localSheetId="4" hidden="1">#REF!</definedName>
    <definedName name="FGFD" localSheetId="6" hidden="1">#REF!</definedName>
    <definedName name="FGFD" hidden="1">#REF!</definedName>
    <definedName name="fgfg" localSheetId="14" hidden="1">{#N/A,#N/A,FALSE,"BS";#N/A,#N/A,FALSE,"PL";#N/A,#N/A,FALSE,"처분";#N/A,#N/A,FALSE,"현금";#N/A,#N/A,FALSE,"매출";#N/A,#N/A,FALSE,"원가";#N/A,#N/A,FALSE,"경영"}</definedName>
    <definedName name="fgfg" localSheetId="18" hidden="1">{#N/A,#N/A,FALSE,"Umsatz EO BP";#N/A,#N/A,FALSE,"Umsatz EO OP";#N/A,#N/A,FALSE,"ER EO BP";#N/A,#N/A,FALSE,"ER EO OP";#N/A,#N/A,FALSE,"EA EO (2)";#N/A,#N/A,FALSE,"EA EO";#N/A,#N/A,FALSE,"EA EO (3)";#N/A,#N/A,FALSE,"EA EO (4)";#N/A,#N/A,FALSE,"KA EO  (2)";#N/A,#N/A,FALSE,"KA EO";#N/A,#N/A,FALSE,"KA EO  (3)";#N/A,#N/A,FALSE,"KA EO (4)"}</definedName>
    <definedName name="fgfg" localSheetId="3" hidden="1">{#N/A,#N/A,FALSE,"BS";#N/A,#N/A,FALSE,"PL";#N/A,#N/A,FALSE,"처분";#N/A,#N/A,FALSE,"현금";#N/A,#N/A,FALSE,"매출";#N/A,#N/A,FALSE,"원가";#N/A,#N/A,FALSE,"경영"}</definedName>
    <definedName name="fgfg" localSheetId="4" hidden="1">{#N/A,#N/A,FALSE,"Umsatz EO BP";#N/A,#N/A,FALSE,"Umsatz EO OP";#N/A,#N/A,FALSE,"ER EO BP";#N/A,#N/A,FALSE,"ER EO OP";#N/A,#N/A,FALSE,"EA EO (2)";#N/A,#N/A,FALSE,"EA EO";#N/A,#N/A,FALSE,"EA EO (3)";#N/A,#N/A,FALSE,"EA EO (4)";#N/A,#N/A,FALSE,"KA EO  (2)";#N/A,#N/A,FALSE,"KA EO";#N/A,#N/A,FALSE,"KA EO  (3)";#N/A,#N/A,FALSE,"KA EO (4)"}</definedName>
    <definedName name="fgfg" localSheetId="6" hidden="1">{#N/A,#N/A,FALSE,"Umsatz EO BP";#N/A,#N/A,FALSE,"Umsatz EO OP";#N/A,#N/A,FALSE,"ER EO BP";#N/A,#N/A,FALSE,"ER EO OP";#N/A,#N/A,FALSE,"EA EO (2)";#N/A,#N/A,FALSE,"EA EO";#N/A,#N/A,FALSE,"EA EO (3)";#N/A,#N/A,FALSE,"EA EO (4)";#N/A,#N/A,FALSE,"KA EO  (2)";#N/A,#N/A,FALSE,"KA EO";#N/A,#N/A,FALSE,"KA EO  (3)";#N/A,#N/A,FALSE,"KA EO (4)"}</definedName>
    <definedName name="fgfg" localSheetId="1" hidden="1">{#N/A,#N/A,FALSE,"Umsatz EO BP";#N/A,#N/A,FALSE,"Umsatz EO OP";#N/A,#N/A,FALSE,"ER EO BP";#N/A,#N/A,FALSE,"ER EO OP";#N/A,#N/A,FALSE,"EA EO (2)";#N/A,#N/A,FALSE,"EA EO";#N/A,#N/A,FALSE,"EA EO (3)";#N/A,#N/A,FALSE,"EA EO (4)";#N/A,#N/A,FALSE,"KA EO  (2)";#N/A,#N/A,FALSE,"KA EO";#N/A,#N/A,FALSE,"KA EO  (3)";#N/A,#N/A,FALSE,"KA EO (4)"}</definedName>
    <definedName name="fgfg" hidden="1">{#N/A,#N/A,FALSE,"Umsatz EO BP";#N/A,#N/A,FALSE,"Umsatz EO OP";#N/A,#N/A,FALSE,"ER EO BP";#N/A,#N/A,FALSE,"ER EO OP";#N/A,#N/A,FALSE,"EA EO (2)";#N/A,#N/A,FALSE,"EA EO";#N/A,#N/A,FALSE,"EA EO (3)";#N/A,#N/A,FALSE,"EA EO (4)";#N/A,#N/A,FALSE,"KA EO  (2)";#N/A,#N/A,FALSE,"KA EO";#N/A,#N/A,FALSE,"KA EO  (3)";#N/A,#N/A,FALSE,"KA EO (4)"}</definedName>
    <definedName name="fgfgf" localSheetId="18" hidden="1">{#N/A,#N/A,FALSE,"Umsatz 99";#N/A,#N/A,FALSE,"ER 99 "}</definedName>
    <definedName name="fgfgf" localSheetId="4" hidden="1">{#N/A,#N/A,FALSE,"Umsatz 99";#N/A,#N/A,FALSE,"ER 99 "}</definedName>
    <definedName name="fgfgf" localSheetId="6" hidden="1">{#N/A,#N/A,FALSE,"Umsatz 99";#N/A,#N/A,FALSE,"ER 99 "}</definedName>
    <definedName name="fgfgf" localSheetId="1" hidden="1">{#N/A,#N/A,FALSE,"Umsatz 99";#N/A,#N/A,FALSE,"ER 99 "}</definedName>
    <definedName name="fgfgf" hidden="1">{#N/A,#N/A,FALSE,"Umsatz 99";#N/A,#N/A,FALSE,"ER 99 "}</definedName>
    <definedName name="fgfgh" localSheetId="3" hidden="1">{"def",#N/A,FALSE,"DIC94";"inf",#N/A,FALSE,"DIC94"}</definedName>
    <definedName name="fgfgh" localSheetId="4" hidden="1">{"def",#N/A,FALSE,"DIC94";"inf",#N/A,FALSE,"DIC94"}</definedName>
    <definedName name="fgfgh" localSheetId="6" hidden="1">{"def",#N/A,FALSE,"DIC94";"inf",#N/A,FALSE,"DIC94"}</definedName>
    <definedName name="fgfgh" hidden="1">{"def",#N/A,FALSE,"DIC94";"inf",#N/A,FALSE,"DIC94"}</definedName>
    <definedName name="fgfgzfgzh" localSheetId="3" hidden="1">{#N/A,#N/A,FALSE,"단축1";#N/A,#N/A,FALSE,"단축2";#N/A,#N/A,FALSE,"단축3";#N/A,#N/A,FALSE,"장축";#N/A,#N/A,FALSE,"4WD"}</definedName>
    <definedName name="fgfgzfgzh" localSheetId="4" hidden="1">{#N/A,#N/A,FALSE,"단축1";#N/A,#N/A,FALSE,"단축2";#N/A,#N/A,FALSE,"단축3";#N/A,#N/A,FALSE,"장축";#N/A,#N/A,FALSE,"4WD"}</definedName>
    <definedName name="fgfgzfgzh" localSheetId="6" hidden="1">{#N/A,#N/A,FALSE,"단축1";#N/A,#N/A,FALSE,"단축2";#N/A,#N/A,FALSE,"단축3";#N/A,#N/A,FALSE,"장축";#N/A,#N/A,FALSE,"4WD"}</definedName>
    <definedName name="fgfgzfgzh" hidden="1">{#N/A,#N/A,FALSE,"단축1";#N/A,#N/A,FALSE,"단축2";#N/A,#N/A,FALSE,"단축3";#N/A,#N/A,FALSE,"장축";#N/A,#N/A,FALSE,"4WD"}</definedName>
    <definedName name="fgfx" localSheetId="18" hidden="1">{#N/A,#N/A,FALSE,"Umsatz 99";#N/A,#N/A,FALSE,"ER 99 "}</definedName>
    <definedName name="fgfx" localSheetId="4" hidden="1">{#N/A,#N/A,FALSE,"Umsatz 99";#N/A,#N/A,FALSE,"ER 99 "}</definedName>
    <definedName name="fgfx" localSheetId="6" hidden="1">{#N/A,#N/A,FALSE,"Umsatz 99";#N/A,#N/A,FALSE,"ER 99 "}</definedName>
    <definedName name="fgfx" localSheetId="1" hidden="1">{#N/A,#N/A,FALSE,"Umsatz 99";#N/A,#N/A,FALSE,"ER 99 "}</definedName>
    <definedName name="fgfx" hidden="1">{#N/A,#N/A,FALSE,"Umsatz 99";#N/A,#N/A,FALSE,"ER 99 "}</definedName>
    <definedName name="fggadg" localSheetId="14" hidden="1">{#N/A,#N/A,FALSE,"Aging Summary";#N/A,#N/A,FALSE,"Ratio Analysis";#N/A,#N/A,FALSE,"Test 120 Day Accts";#N/A,#N/A,FALSE,"Tickmarks"}</definedName>
    <definedName name="fggadg" localSheetId="18" hidden="1">{#N/A,#N/A,FALSE,"Aging Summary";#N/A,#N/A,FALSE,"Ratio Analysis";#N/A,#N/A,FALSE,"Test 120 Day Accts";#N/A,#N/A,FALSE,"Tickmarks"}</definedName>
    <definedName name="fggadg" localSheetId="3" hidden="1">{#N/A,#N/A,FALSE,"Aging Summary";#N/A,#N/A,FALSE,"Ratio Analysis";#N/A,#N/A,FALSE,"Test 120 Day Accts";#N/A,#N/A,FALSE,"Tickmarks"}</definedName>
    <definedName name="fggadg" localSheetId="4" hidden="1">{#N/A,#N/A,FALSE,"Aging Summary";#N/A,#N/A,FALSE,"Ratio Analysis";#N/A,#N/A,FALSE,"Test 120 Day Accts";#N/A,#N/A,FALSE,"Tickmarks"}</definedName>
    <definedName name="fggadg" localSheetId="6" hidden="1">{#N/A,#N/A,FALSE,"Aging Summary";#N/A,#N/A,FALSE,"Ratio Analysis";#N/A,#N/A,FALSE,"Test 120 Day Accts";#N/A,#N/A,FALSE,"Tickmarks"}</definedName>
    <definedName name="fggadg" localSheetId="1" hidden="1">{#N/A,#N/A,FALSE,"Aging Summary";#N/A,#N/A,FALSE,"Ratio Analysis";#N/A,#N/A,FALSE,"Test 120 Day Accts";#N/A,#N/A,FALSE,"Tickmarks"}</definedName>
    <definedName name="fggadg" hidden="1">{#N/A,#N/A,FALSE,"Aging Summary";#N/A,#N/A,FALSE,"Ratio Analysis";#N/A,#N/A,FALSE,"Test 120 Day Accts";#N/A,#N/A,FALSE,"Tickmarks"}</definedName>
    <definedName name="fggadg_1" localSheetId="18" hidden="1">{#N/A,#N/A,FALSE,"Aging Summary";#N/A,#N/A,FALSE,"Ratio Analysis";#N/A,#N/A,FALSE,"Test 120 Day Accts";#N/A,#N/A,FALSE,"Tickmarks"}</definedName>
    <definedName name="fggadg_1" localSheetId="4" hidden="1">{#N/A,#N/A,FALSE,"Aging Summary";#N/A,#N/A,FALSE,"Ratio Analysis";#N/A,#N/A,FALSE,"Test 120 Day Accts";#N/A,#N/A,FALSE,"Tickmarks"}</definedName>
    <definedName name="fggadg_1" localSheetId="6" hidden="1">{#N/A,#N/A,FALSE,"Aging Summary";#N/A,#N/A,FALSE,"Ratio Analysis";#N/A,#N/A,FALSE,"Test 120 Day Accts";#N/A,#N/A,FALSE,"Tickmarks"}</definedName>
    <definedName name="fggadg_1" localSheetId="1" hidden="1">{#N/A,#N/A,FALSE,"Aging Summary";#N/A,#N/A,FALSE,"Ratio Analysis";#N/A,#N/A,FALSE,"Test 120 Day Accts";#N/A,#N/A,FALSE,"Tickmarks"}</definedName>
    <definedName name="fggadg_1" hidden="1">{#N/A,#N/A,FALSE,"Aging Summary";#N/A,#N/A,FALSE,"Ratio Analysis";#N/A,#N/A,FALSE,"Test 120 Day Accts";#N/A,#N/A,FALSE,"Tickmarks"}</definedName>
    <definedName name="fggadg_2" localSheetId="18" hidden="1">{#N/A,#N/A,FALSE,"Aging Summary";#N/A,#N/A,FALSE,"Ratio Analysis";#N/A,#N/A,FALSE,"Test 120 Day Accts";#N/A,#N/A,FALSE,"Tickmarks"}</definedName>
    <definedName name="fggadg_2" localSheetId="4" hidden="1">{#N/A,#N/A,FALSE,"Aging Summary";#N/A,#N/A,FALSE,"Ratio Analysis";#N/A,#N/A,FALSE,"Test 120 Day Accts";#N/A,#N/A,FALSE,"Tickmarks"}</definedName>
    <definedName name="fggadg_2" localSheetId="6" hidden="1">{#N/A,#N/A,FALSE,"Aging Summary";#N/A,#N/A,FALSE,"Ratio Analysis";#N/A,#N/A,FALSE,"Test 120 Day Accts";#N/A,#N/A,FALSE,"Tickmarks"}</definedName>
    <definedName name="fggadg_2" localSheetId="1" hidden="1">{#N/A,#N/A,FALSE,"Aging Summary";#N/A,#N/A,FALSE,"Ratio Analysis";#N/A,#N/A,FALSE,"Test 120 Day Accts";#N/A,#N/A,FALSE,"Tickmarks"}</definedName>
    <definedName name="fggadg_2" hidden="1">{#N/A,#N/A,FALSE,"Aging Summary";#N/A,#N/A,FALSE,"Ratio Analysis";#N/A,#N/A,FALSE,"Test 120 Day Accts";#N/A,#N/A,FALSE,"Tickmarks"}</definedName>
    <definedName name="fggadg_3" localSheetId="18" hidden="1">{#N/A,#N/A,FALSE,"Aging Summary";#N/A,#N/A,FALSE,"Ratio Analysis";#N/A,#N/A,FALSE,"Test 120 Day Accts";#N/A,#N/A,FALSE,"Tickmarks"}</definedName>
    <definedName name="fggadg_3" localSheetId="4" hidden="1">{#N/A,#N/A,FALSE,"Aging Summary";#N/A,#N/A,FALSE,"Ratio Analysis";#N/A,#N/A,FALSE,"Test 120 Day Accts";#N/A,#N/A,FALSE,"Tickmarks"}</definedName>
    <definedName name="fggadg_3" localSheetId="6" hidden="1">{#N/A,#N/A,FALSE,"Aging Summary";#N/A,#N/A,FALSE,"Ratio Analysis";#N/A,#N/A,FALSE,"Test 120 Day Accts";#N/A,#N/A,FALSE,"Tickmarks"}</definedName>
    <definedName name="fggadg_3" localSheetId="1" hidden="1">{#N/A,#N/A,FALSE,"Aging Summary";#N/A,#N/A,FALSE,"Ratio Analysis";#N/A,#N/A,FALSE,"Test 120 Day Accts";#N/A,#N/A,FALSE,"Tickmarks"}</definedName>
    <definedName name="fggadg_3" hidden="1">{#N/A,#N/A,FALSE,"Aging Summary";#N/A,#N/A,FALSE,"Ratio Analysis";#N/A,#N/A,FALSE,"Test 120 Day Accts";#N/A,#N/A,FALSE,"Tickmarks"}</definedName>
    <definedName name="fggh" localSheetId="18" hidden="1">{#N/A,#N/A,FALSE,"IS INPUT";#N/A,#N/A,FALSE,"BS INPUT";#N/A,#N/A,FALSE,"IS MTH";#N/A,#N/A,FALSE,"IS LOCAL";#N/A,#N/A,FALSE,"WON ADJ";#N/A,#N/A,FALSE,"USD ADJ";#N/A,#N/A,FALSE,"EQUITY";#N/A,#N/A,FALSE,"IS US ";#N/A,#N/A,FALSE,"BS US"}</definedName>
    <definedName name="fggh" localSheetId="4" hidden="1">{#N/A,#N/A,FALSE,"IS INPUT";#N/A,#N/A,FALSE,"BS INPUT";#N/A,#N/A,FALSE,"IS MTH";#N/A,#N/A,FALSE,"IS LOCAL";#N/A,#N/A,FALSE,"WON ADJ";#N/A,#N/A,FALSE,"USD ADJ";#N/A,#N/A,FALSE,"EQUITY";#N/A,#N/A,FALSE,"IS US ";#N/A,#N/A,FALSE,"BS US"}</definedName>
    <definedName name="fggh" localSheetId="6" hidden="1">{#N/A,#N/A,FALSE,"IS INPUT";#N/A,#N/A,FALSE,"BS INPUT";#N/A,#N/A,FALSE,"IS MTH";#N/A,#N/A,FALSE,"IS LOCAL";#N/A,#N/A,FALSE,"WON ADJ";#N/A,#N/A,FALSE,"USD ADJ";#N/A,#N/A,FALSE,"EQUITY";#N/A,#N/A,FALSE,"IS US ";#N/A,#N/A,FALSE,"BS US"}</definedName>
    <definedName name="fggh" localSheetId="1" hidden="1">{#N/A,#N/A,FALSE,"IS INPUT";#N/A,#N/A,FALSE,"BS INPUT";#N/A,#N/A,FALSE,"IS MTH";#N/A,#N/A,FALSE,"IS LOCAL";#N/A,#N/A,FALSE,"WON ADJ";#N/A,#N/A,FALSE,"USD ADJ";#N/A,#N/A,FALSE,"EQUITY";#N/A,#N/A,FALSE,"IS US ";#N/A,#N/A,FALSE,"BS US"}</definedName>
    <definedName name="fggh" hidden="1">{#N/A,#N/A,FALSE,"IS INPUT";#N/A,#N/A,FALSE,"BS INPUT";#N/A,#N/A,FALSE,"IS MTH";#N/A,#N/A,FALSE,"IS LOCAL";#N/A,#N/A,FALSE,"WON ADJ";#N/A,#N/A,FALSE,"USD ADJ";#N/A,#N/A,FALSE,"EQUITY";#N/A,#N/A,FALSE,"IS US ";#N/A,#N/A,FALSE,"BS US"}</definedName>
    <definedName name="FGH" localSheetId="14" hidden="1">{#N/A,#N/A,FALSE,"단축1";#N/A,#N/A,FALSE,"단축2";#N/A,#N/A,FALSE,"단축3";#N/A,#N/A,FALSE,"장축";#N/A,#N/A,FALSE,"4WD"}</definedName>
    <definedName name="fgh" localSheetId="18"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FGH" localSheetId="3" hidden="1">{#N/A,#N/A,FALSE,"단축1";#N/A,#N/A,FALSE,"단축2";#N/A,#N/A,FALSE,"단축3";#N/A,#N/A,FALSE,"장축";#N/A,#N/A,FALSE,"4WD"}</definedName>
    <definedName name="fgh" localSheetId="4"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fgh" localSheetId="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fgh" localSheetId="1"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fgh"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FGHDFHD" localSheetId="18" hidden="1">{#N/A,#N/A,FALSE,"지침";#N/A,#N/A,FALSE,"환경분석";#N/A,#N/A,FALSE,"Sheet16"}</definedName>
    <definedName name="FGHDFHD" localSheetId="4" hidden="1">{#N/A,#N/A,FALSE,"지침";#N/A,#N/A,FALSE,"환경분석";#N/A,#N/A,FALSE,"Sheet16"}</definedName>
    <definedName name="FGHDFHD" localSheetId="6" hidden="1">{#N/A,#N/A,FALSE,"지침";#N/A,#N/A,FALSE,"환경분석";#N/A,#N/A,FALSE,"Sheet16"}</definedName>
    <definedName name="FGHDFHD" localSheetId="1" hidden="1">{#N/A,#N/A,FALSE,"지침";#N/A,#N/A,FALSE,"환경분석";#N/A,#N/A,FALSE,"Sheet16"}</definedName>
    <definedName name="FGHDFHD" hidden="1">{#N/A,#N/A,FALSE,"지침";#N/A,#N/A,FALSE,"환경분석";#N/A,#N/A,FALSE,"Sheet16"}</definedName>
    <definedName name="FGHFGH" localSheetId="14" hidden="1">{#N/A,#N/A,FALSE,"Assumptions";#N/A,#N/A,FALSE,"Volumes";#N/A,#N/A,FALSE,"Pricing";#N/A,#N/A,FALSE,"Variable Cost";#N/A,#N/A,FALSE,"Investment";#N/A,#N/A,FALSE,"Profitability";#N/A,#N/A,FALSE,"Business Comparison"}</definedName>
    <definedName name="fghfgh" localSheetId="18" hidden="1">{#N/A,#N/A,FALSE,"손익표지";#N/A,#N/A,FALSE,"손익계산";#N/A,#N/A,FALSE,"일반관리비";#N/A,#N/A,FALSE,"영업외수익";#N/A,#N/A,FALSE,"영업외비용";#N/A,#N/A,FALSE,"매출액";#N/A,#N/A,FALSE,"요약손익";#N/A,#N/A,FALSE,"요약대차";#N/A,#N/A,FALSE,"매출채권현황";#N/A,#N/A,FALSE,"매출채권명세"}</definedName>
    <definedName name="FGHFGH" localSheetId="3" hidden="1">{#N/A,#N/A,FALSE,"Assumptions";#N/A,#N/A,FALSE,"Volumes";#N/A,#N/A,FALSE,"Pricing";#N/A,#N/A,FALSE,"Variable Cost";#N/A,#N/A,FALSE,"Investment";#N/A,#N/A,FALSE,"Profitability";#N/A,#N/A,FALSE,"Business Comparison"}</definedName>
    <definedName name="fghfgh" localSheetId="4" hidden="1">{#N/A,#N/A,FALSE,"손익표지";#N/A,#N/A,FALSE,"손익계산";#N/A,#N/A,FALSE,"일반관리비";#N/A,#N/A,FALSE,"영업외수익";#N/A,#N/A,FALSE,"영업외비용";#N/A,#N/A,FALSE,"매출액";#N/A,#N/A,FALSE,"요약손익";#N/A,#N/A,FALSE,"요약대차";#N/A,#N/A,FALSE,"매출채권현황";#N/A,#N/A,FALSE,"매출채권명세"}</definedName>
    <definedName name="fghfgh" localSheetId="6" hidden="1">{#N/A,#N/A,FALSE,"손익표지";#N/A,#N/A,FALSE,"손익계산";#N/A,#N/A,FALSE,"일반관리비";#N/A,#N/A,FALSE,"영업외수익";#N/A,#N/A,FALSE,"영업외비용";#N/A,#N/A,FALSE,"매출액";#N/A,#N/A,FALSE,"요약손익";#N/A,#N/A,FALSE,"요약대차";#N/A,#N/A,FALSE,"매출채권현황";#N/A,#N/A,FALSE,"매출채권명세"}</definedName>
    <definedName name="fghfgh" localSheetId="1" hidden="1">{#N/A,#N/A,FALSE,"손익표지";#N/A,#N/A,FALSE,"손익계산";#N/A,#N/A,FALSE,"일반관리비";#N/A,#N/A,FALSE,"영업외수익";#N/A,#N/A,FALSE,"영업외비용";#N/A,#N/A,FALSE,"매출액";#N/A,#N/A,FALSE,"요약손익";#N/A,#N/A,FALSE,"요약대차";#N/A,#N/A,FALSE,"매출채권현황";#N/A,#N/A,FALSE,"매출채권명세"}</definedName>
    <definedName name="fghfgh" hidden="1">{#N/A,#N/A,FALSE,"손익표지";#N/A,#N/A,FALSE,"손익계산";#N/A,#N/A,FALSE,"일반관리비";#N/A,#N/A,FALSE,"영업외수익";#N/A,#N/A,FALSE,"영업외비용";#N/A,#N/A,FALSE,"매출액";#N/A,#N/A,FALSE,"요약손익";#N/A,#N/A,FALSE,"요약대차";#N/A,#N/A,FALSE,"매출채권현황";#N/A,#N/A,FALSE,"매출채권명세"}</definedName>
    <definedName name="fghfghfghgfh" localSheetId="18" hidden="1">{#N/A,#N/A,FALSE,"KA CH  (2)"}</definedName>
    <definedName name="fghfghfghgfh" localSheetId="4" hidden="1">{#N/A,#N/A,FALSE,"KA CH  (2)"}</definedName>
    <definedName name="fghfghfghgfh" localSheetId="6" hidden="1">{#N/A,#N/A,FALSE,"KA CH  (2)"}</definedName>
    <definedName name="fghfghfghgfh" localSheetId="1" hidden="1">{#N/A,#N/A,FALSE,"KA CH  (2)"}</definedName>
    <definedName name="fghfghfghgfh" hidden="1">{#N/A,#N/A,FALSE,"KA CH  (2)"}</definedName>
    <definedName name="fghfghfghgfhgfh"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fghgfhgfh" localSheetId="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fghgfhgfh"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fghgfhgfh"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fghgfhgf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gfh" localSheetId="18" hidden="1">{#N/A,#N/A,FALSE,"Umsatz CH";#N/A,#N/A,FALSE,"ER CH";#N/A,#N/A,FALSE,"EA CH (2) ";#N/A,#N/A,FALSE,"EA CH";#N/A,#N/A,FALSE,"EA CH (3) ";#N/A,#N/A,FALSE,"EA CH (4)";#N/A,#N/A,FALSE,"KA CH";#N/A,#N/A,FALSE,"KA CH  (2)";#N/A,#N/A,FALSE,"KA CH  (3)";#N/A,#N/A,FALSE,"KA CH (4)"}</definedName>
    <definedName name="fghfghgfh" localSheetId="4" hidden="1">{#N/A,#N/A,FALSE,"Umsatz CH";#N/A,#N/A,FALSE,"ER CH";#N/A,#N/A,FALSE,"EA CH (2) ";#N/A,#N/A,FALSE,"EA CH";#N/A,#N/A,FALSE,"EA CH (3) ";#N/A,#N/A,FALSE,"EA CH (4)";#N/A,#N/A,FALSE,"KA CH";#N/A,#N/A,FALSE,"KA CH  (2)";#N/A,#N/A,FALSE,"KA CH  (3)";#N/A,#N/A,FALSE,"KA CH (4)"}</definedName>
    <definedName name="fghfghgfh" localSheetId="6" hidden="1">{#N/A,#N/A,FALSE,"Umsatz CH";#N/A,#N/A,FALSE,"ER CH";#N/A,#N/A,FALSE,"EA CH (2) ";#N/A,#N/A,FALSE,"EA CH";#N/A,#N/A,FALSE,"EA CH (3) ";#N/A,#N/A,FALSE,"EA CH (4)";#N/A,#N/A,FALSE,"KA CH";#N/A,#N/A,FALSE,"KA CH  (2)";#N/A,#N/A,FALSE,"KA CH  (3)";#N/A,#N/A,FALSE,"KA CH (4)"}</definedName>
    <definedName name="fghfghgfh" localSheetId="1" hidden="1">{#N/A,#N/A,FALSE,"Umsatz CH";#N/A,#N/A,FALSE,"ER CH";#N/A,#N/A,FALSE,"EA CH (2) ";#N/A,#N/A,FALSE,"EA CH";#N/A,#N/A,FALSE,"EA CH (3) ";#N/A,#N/A,FALSE,"EA CH (4)";#N/A,#N/A,FALSE,"KA CH";#N/A,#N/A,FALSE,"KA CH  (2)";#N/A,#N/A,FALSE,"KA CH  (3)";#N/A,#N/A,FALSE,"KA CH (4)"}</definedName>
    <definedName name="fghfghgfh" hidden="1">{#N/A,#N/A,FALSE,"Umsatz CH";#N/A,#N/A,FALSE,"ER CH";#N/A,#N/A,FALSE,"EA CH (2) ";#N/A,#N/A,FALSE,"EA CH";#N/A,#N/A,FALSE,"EA CH (3) ";#N/A,#N/A,FALSE,"EA CH (4)";#N/A,#N/A,FALSE,"KA CH";#N/A,#N/A,FALSE,"KA CH  (2)";#N/A,#N/A,FALSE,"KA CH  (3)";#N/A,#N/A,FALSE,"KA CH (4)"}</definedName>
    <definedName name="fghfh" localSheetId="18" hidden="1">{#N/A,#N/A,FALSE,"Umsatz EO BP";#N/A,#N/A,FALSE,"Umsatz EO OP";#N/A,#N/A,FALSE,"ER EO BP";#N/A,#N/A,FALSE,"ER EO OP";#N/A,#N/A,FALSE,"EA EO (2)";#N/A,#N/A,FALSE,"EA EO";#N/A,#N/A,FALSE,"EA EO (3)";#N/A,#N/A,FALSE,"EA EO (4)";#N/A,#N/A,FALSE,"KA EO  (2)";#N/A,#N/A,FALSE,"KA EO";#N/A,#N/A,FALSE,"KA EO  (3)";#N/A,#N/A,FALSE,"KA EO (4)"}</definedName>
    <definedName name="fghfh" localSheetId="4" hidden="1">{#N/A,#N/A,FALSE,"Umsatz EO BP";#N/A,#N/A,FALSE,"Umsatz EO OP";#N/A,#N/A,FALSE,"ER EO BP";#N/A,#N/A,FALSE,"ER EO OP";#N/A,#N/A,FALSE,"EA EO (2)";#N/A,#N/A,FALSE,"EA EO";#N/A,#N/A,FALSE,"EA EO (3)";#N/A,#N/A,FALSE,"EA EO (4)";#N/A,#N/A,FALSE,"KA EO  (2)";#N/A,#N/A,FALSE,"KA EO";#N/A,#N/A,FALSE,"KA EO  (3)";#N/A,#N/A,FALSE,"KA EO (4)"}</definedName>
    <definedName name="fghfh" localSheetId="6" hidden="1">{#N/A,#N/A,FALSE,"Umsatz EO BP";#N/A,#N/A,FALSE,"Umsatz EO OP";#N/A,#N/A,FALSE,"ER EO BP";#N/A,#N/A,FALSE,"ER EO OP";#N/A,#N/A,FALSE,"EA EO (2)";#N/A,#N/A,FALSE,"EA EO";#N/A,#N/A,FALSE,"EA EO (3)";#N/A,#N/A,FALSE,"EA EO (4)";#N/A,#N/A,FALSE,"KA EO  (2)";#N/A,#N/A,FALSE,"KA EO";#N/A,#N/A,FALSE,"KA EO  (3)";#N/A,#N/A,FALSE,"KA EO (4)"}</definedName>
    <definedName name="fghfh" localSheetId="1" hidden="1">{#N/A,#N/A,FALSE,"Umsatz EO BP";#N/A,#N/A,FALSE,"Umsatz EO OP";#N/A,#N/A,FALSE,"ER EO BP";#N/A,#N/A,FALSE,"ER EO OP";#N/A,#N/A,FALSE,"EA EO (2)";#N/A,#N/A,FALSE,"EA EO";#N/A,#N/A,FALSE,"EA EO (3)";#N/A,#N/A,FALSE,"EA EO (4)";#N/A,#N/A,FALSE,"KA EO  (2)";#N/A,#N/A,FALSE,"KA EO";#N/A,#N/A,FALSE,"KA EO  (3)";#N/A,#N/A,FALSE,"KA EO (4)"}</definedName>
    <definedName name="fghfh" hidden="1">{#N/A,#N/A,FALSE,"Umsatz EO BP";#N/A,#N/A,FALSE,"Umsatz EO OP";#N/A,#N/A,FALSE,"ER EO BP";#N/A,#N/A,FALSE,"ER EO OP";#N/A,#N/A,FALSE,"EA EO (2)";#N/A,#N/A,FALSE,"EA EO";#N/A,#N/A,FALSE,"EA EO (3)";#N/A,#N/A,FALSE,"EA EO (4)";#N/A,#N/A,FALSE,"KA EO  (2)";#N/A,#N/A,FALSE,"KA EO";#N/A,#N/A,FALSE,"KA EO  (3)";#N/A,#N/A,FALSE,"KA EO (4)"}</definedName>
    <definedName name="fghgfjk" localSheetId="18">'#22'!fghgfjk</definedName>
    <definedName name="fghgfjk" localSheetId="4">'#33'!fghgfjk</definedName>
    <definedName name="fghgfjk" localSheetId="6">'#38'!fghgfjk</definedName>
    <definedName name="fghgfjk" localSheetId="1">'#42'!fghgfjk</definedName>
    <definedName name="fghgfjk">[0]!fghgfjk</definedName>
    <definedName name="fghghf" localSheetId="3" hidden="1">{"'자리배치도'!$AG$1:$CI$28"}</definedName>
    <definedName name="fghghf" localSheetId="4" hidden="1">{"'자리배치도'!$AG$1:$CI$28"}</definedName>
    <definedName name="fghghf" localSheetId="6" hidden="1">{"'자리배치도'!$AG$1:$CI$28"}</definedName>
    <definedName name="fghghf" hidden="1">{"'자리배치도'!$AG$1:$CI$28"}</definedName>
    <definedName name="fghghgh" localSheetId="3">'[231]KT(E-E)'!$H$22</definedName>
    <definedName name="fghghgh">'[231]KT(E-E)'!$H$22</definedName>
    <definedName name="fghhj"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hj"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hj"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hj"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h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HJKL" localSheetId="14" hidden="1">{#N/A,#N/A,FALSE,"PART-1234-8-12-9(41)";#N/A,#N/A,FALSE,"PARTS-2(3)";#N/A,#N/A,FALSE,"VAN SYSTEM";#N/A,#N/A,FALSE,"PARTS-10(26)";#N/A,#N/A,FALSE,"PART-5-6-7-11(14)";#N/A,#N/A,FALSE,"PARTS-4(3)";#N/A,#N/A,FALSE,"PCLASS"}</definedName>
    <definedName name="FGHHJKL" localSheetId="18" hidden="1">{#N/A,#N/A,FALSE,"PART-1234-8-12-9(41)";#N/A,#N/A,FALSE,"PARTS-2(3)";#N/A,#N/A,FALSE,"VAN SYSTEM";#N/A,#N/A,FALSE,"PARTS-10(26)";#N/A,#N/A,FALSE,"PART-5-6-7-11(14)";#N/A,#N/A,FALSE,"PARTS-4(3)";#N/A,#N/A,FALSE,"PCLASS"}</definedName>
    <definedName name="FGHHJKL" localSheetId="3" hidden="1">{#N/A,#N/A,FALSE,"PART-1234-8-12-9(41)";#N/A,#N/A,FALSE,"PARTS-2(3)";#N/A,#N/A,FALSE,"VAN SYSTEM";#N/A,#N/A,FALSE,"PARTS-10(26)";#N/A,#N/A,FALSE,"PART-5-6-7-11(14)";#N/A,#N/A,FALSE,"PARTS-4(3)";#N/A,#N/A,FALSE,"PCLASS"}</definedName>
    <definedName name="FGHHJKL" localSheetId="4" hidden="1">{#N/A,#N/A,FALSE,"PART-1234-8-12-9(41)";#N/A,#N/A,FALSE,"PARTS-2(3)";#N/A,#N/A,FALSE,"VAN SYSTEM";#N/A,#N/A,FALSE,"PARTS-10(26)";#N/A,#N/A,FALSE,"PART-5-6-7-11(14)";#N/A,#N/A,FALSE,"PARTS-4(3)";#N/A,#N/A,FALSE,"PCLASS"}</definedName>
    <definedName name="FGHHJKL" localSheetId="6" hidden="1">{#N/A,#N/A,FALSE,"PART-1234-8-12-9(41)";#N/A,#N/A,FALSE,"PARTS-2(3)";#N/A,#N/A,FALSE,"VAN SYSTEM";#N/A,#N/A,FALSE,"PARTS-10(26)";#N/A,#N/A,FALSE,"PART-5-6-7-11(14)";#N/A,#N/A,FALSE,"PARTS-4(3)";#N/A,#N/A,FALSE,"PCLASS"}</definedName>
    <definedName name="FGHHJKL" localSheetId="1" hidden="1">{#N/A,#N/A,FALSE,"PART-1234-8-12-9(41)";#N/A,#N/A,FALSE,"PARTS-2(3)";#N/A,#N/A,FALSE,"VAN SYSTEM";#N/A,#N/A,FALSE,"PARTS-10(26)";#N/A,#N/A,FALSE,"PART-5-6-7-11(14)";#N/A,#N/A,FALSE,"PARTS-4(3)";#N/A,#N/A,FALSE,"PCLASS"}</definedName>
    <definedName name="FGHHJKL" hidden="1">{#N/A,#N/A,FALSE,"PART-1234-8-12-9(41)";#N/A,#N/A,FALSE,"PARTS-2(3)";#N/A,#N/A,FALSE,"VAN SYSTEM";#N/A,#N/A,FALSE,"PARTS-10(26)";#N/A,#N/A,FALSE,"PART-5-6-7-11(14)";#N/A,#N/A,FALSE,"PARTS-4(3)";#N/A,#N/A,FALSE,"PCLASS"}</definedName>
    <definedName name="FGHJ" localSheetId="14" hidden="1">{#N/A,#N/A,FALSE,"단축1";#N/A,#N/A,FALSE,"단축2";#N/A,#N/A,FALSE,"단축3";#N/A,#N/A,FALSE,"장축";#N/A,#N/A,FALSE,"4WD"}</definedName>
    <definedName name="fghj"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J" localSheetId="3" hidden="1">{#N/A,#N/A,FALSE,"단축1";#N/A,#N/A,FALSE,"단축2";#N/A,#N/A,FALSE,"단축3";#N/A,#N/A,FALSE,"장축";#N/A,#N/A,FALSE,"4WD"}</definedName>
    <definedName name="fghj" localSheetId="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j"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j"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JKJKLKLLLL" localSheetId="14" hidden="1">{#N/A,#N/A,FALSE,"PART-1234-8-12-9(41)";#N/A,#N/A,FALSE,"PARTS-2(3)";#N/A,#N/A,FALSE,"VAN SYSTEM";#N/A,#N/A,FALSE,"PARTS-10(26)";#N/A,#N/A,FALSE,"PART-5-6-7-11(14)";#N/A,#N/A,FALSE,"PARTS-4(3)";#N/A,#N/A,FALSE,"PCLASS"}</definedName>
    <definedName name="FGHJKJKLKLLLL" localSheetId="18" hidden="1">{#N/A,#N/A,FALSE,"PART-1234-8-12-9(41)";#N/A,#N/A,FALSE,"PARTS-2(3)";#N/A,#N/A,FALSE,"VAN SYSTEM";#N/A,#N/A,FALSE,"PARTS-10(26)";#N/A,#N/A,FALSE,"PART-5-6-7-11(14)";#N/A,#N/A,FALSE,"PARTS-4(3)";#N/A,#N/A,FALSE,"PCLASS"}</definedName>
    <definedName name="FGHJKJKLKLLLL" localSheetId="3" hidden="1">{#N/A,#N/A,FALSE,"PART-1234-8-12-9(41)";#N/A,#N/A,FALSE,"PARTS-2(3)";#N/A,#N/A,FALSE,"VAN SYSTEM";#N/A,#N/A,FALSE,"PARTS-10(26)";#N/A,#N/A,FALSE,"PART-5-6-7-11(14)";#N/A,#N/A,FALSE,"PARTS-4(3)";#N/A,#N/A,FALSE,"PCLASS"}</definedName>
    <definedName name="FGHJKJKLKLLLL" localSheetId="4" hidden="1">{#N/A,#N/A,FALSE,"PART-1234-8-12-9(41)";#N/A,#N/A,FALSE,"PARTS-2(3)";#N/A,#N/A,FALSE,"VAN SYSTEM";#N/A,#N/A,FALSE,"PARTS-10(26)";#N/A,#N/A,FALSE,"PART-5-6-7-11(14)";#N/A,#N/A,FALSE,"PARTS-4(3)";#N/A,#N/A,FALSE,"PCLASS"}</definedName>
    <definedName name="FGHJKJKLKLLLL" localSheetId="6" hidden="1">{#N/A,#N/A,FALSE,"PART-1234-8-12-9(41)";#N/A,#N/A,FALSE,"PARTS-2(3)";#N/A,#N/A,FALSE,"VAN SYSTEM";#N/A,#N/A,FALSE,"PARTS-10(26)";#N/A,#N/A,FALSE,"PART-5-6-7-11(14)";#N/A,#N/A,FALSE,"PARTS-4(3)";#N/A,#N/A,FALSE,"PCLASS"}</definedName>
    <definedName name="FGHJKJKLKLLLL" localSheetId="1" hidden="1">{#N/A,#N/A,FALSE,"PART-1234-8-12-9(41)";#N/A,#N/A,FALSE,"PARTS-2(3)";#N/A,#N/A,FALSE,"VAN SYSTEM";#N/A,#N/A,FALSE,"PARTS-10(26)";#N/A,#N/A,FALSE,"PART-5-6-7-11(14)";#N/A,#N/A,FALSE,"PARTS-4(3)";#N/A,#N/A,FALSE,"PCLASS"}</definedName>
    <definedName name="FGHJKJKLKLLLL" hidden="1">{#N/A,#N/A,FALSE,"PART-1234-8-12-9(41)";#N/A,#N/A,FALSE,"PARTS-2(3)";#N/A,#N/A,FALSE,"VAN SYSTEM";#N/A,#N/A,FALSE,"PARTS-10(26)";#N/A,#N/A,FALSE,"PART-5-6-7-11(14)";#N/A,#N/A,FALSE,"PARTS-4(3)";#N/A,#N/A,FALSE,"PCLASS"}</definedName>
    <definedName name="FGHJKKJK" localSheetId="14" hidden="1">{#N/A,#N/A,FALSE,"PART-1234-8-12-9(41)";#N/A,#N/A,FALSE,"PARTS-2(3)";#N/A,#N/A,FALSE,"VAN SYSTEM";#N/A,#N/A,FALSE,"PARTS-10(26)";#N/A,#N/A,FALSE,"PART-5-6-7-11(14)";#N/A,#N/A,FALSE,"PARTS-4(3)";#N/A,#N/A,FALSE,"PCLASS"}</definedName>
    <definedName name="FGHJKKJK" localSheetId="18" hidden="1">{#N/A,#N/A,FALSE,"PART-1234-8-12-9(41)";#N/A,#N/A,FALSE,"PARTS-2(3)";#N/A,#N/A,FALSE,"VAN SYSTEM";#N/A,#N/A,FALSE,"PARTS-10(26)";#N/A,#N/A,FALSE,"PART-5-6-7-11(14)";#N/A,#N/A,FALSE,"PARTS-4(3)";#N/A,#N/A,FALSE,"PCLASS"}</definedName>
    <definedName name="FGHJKKJK" localSheetId="3" hidden="1">{#N/A,#N/A,FALSE,"PART-1234-8-12-9(41)";#N/A,#N/A,FALSE,"PARTS-2(3)";#N/A,#N/A,FALSE,"VAN SYSTEM";#N/A,#N/A,FALSE,"PARTS-10(26)";#N/A,#N/A,FALSE,"PART-5-6-7-11(14)";#N/A,#N/A,FALSE,"PARTS-4(3)";#N/A,#N/A,FALSE,"PCLASS"}</definedName>
    <definedName name="FGHJKKJK" localSheetId="4" hidden="1">{#N/A,#N/A,FALSE,"PART-1234-8-12-9(41)";#N/A,#N/A,FALSE,"PARTS-2(3)";#N/A,#N/A,FALSE,"VAN SYSTEM";#N/A,#N/A,FALSE,"PARTS-10(26)";#N/A,#N/A,FALSE,"PART-5-6-7-11(14)";#N/A,#N/A,FALSE,"PARTS-4(3)";#N/A,#N/A,FALSE,"PCLASS"}</definedName>
    <definedName name="FGHJKKJK" localSheetId="6" hidden="1">{#N/A,#N/A,FALSE,"PART-1234-8-12-9(41)";#N/A,#N/A,FALSE,"PARTS-2(3)";#N/A,#N/A,FALSE,"VAN SYSTEM";#N/A,#N/A,FALSE,"PARTS-10(26)";#N/A,#N/A,FALSE,"PART-5-6-7-11(14)";#N/A,#N/A,FALSE,"PARTS-4(3)";#N/A,#N/A,FALSE,"PCLASS"}</definedName>
    <definedName name="FGHJKKJK" localSheetId="1" hidden="1">{#N/A,#N/A,FALSE,"PART-1234-8-12-9(41)";#N/A,#N/A,FALSE,"PARTS-2(3)";#N/A,#N/A,FALSE,"VAN SYSTEM";#N/A,#N/A,FALSE,"PARTS-10(26)";#N/A,#N/A,FALSE,"PART-5-6-7-11(14)";#N/A,#N/A,FALSE,"PARTS-4(3)";#N/A,#N/A,FALSE,"PCLASS"}</definedName>
    <definedName name="FGHJKKJK" hidden="1">{#N/A,#N/A,FALSE,"PART-1234-8-12-9(41)";#N/A,#N/A,FALSE,"PARTS-2(3)";#N/A,#N/A,FALSE,"VAN SYSTEM";#N/A,#N/A,FALSE,"PARTS-10(26)";#N/A,#N/A,FALSE,"PART-5-6-7-11(14)";#N/A,#N/A,FALSE,"PARTS-4(3)";#N/A,#N/A,FALSE,"PCLASS"}</definedName>
    <definedName name="fghjkkl"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kl"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kl"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kl"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kl"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kl"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kl"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L" localSheetId="14" hidden="1">{#N/A,#N/A,FALSE,"PART-1234-8-12-9(41)";#N/A,#N/A,FALSE,"PARTS-2(3)";#N/A,#N/A,FALSE,"VAN SYSTEM";#N/A,#N/A,FALSE,"PARTS-10(26)";#N/A,#N/A,FALSE,"PART-5-6-7-11(14)";#N/A,#N/A,FALSE,"PARTS-4(3)";#N/A,#N/A,FALSE,"PCLASS"}</definedName>
    <definedName name="FGHJKL" localSheetId="18" hidden="1">{#N/A,#N/A,FALSE,"PART-1234-8-12-9(41)";#N/A,#N/A,FALSE,"PARTS-2(3)";#N/A,#N/A,FALSE,"VAN SYSTEM";#N/A,#N/A,FALSE,"PARTS-10(26)";#N/A,#N/A,FALSE,"PART-5-6-7-11(14)";#N/A,#N/A,FALSE,"PARTS-4(3)";#N/A,#N/A,FALSE,"PCLASS"}</definedName>
    <definedName name="FGHJKL" localSheetId="3" hidden="1">{#N/A,#N/A,FALSE,"PART-1234-8-12-9(41)";#N/A,#N/A,FALSE,"PARTS-2(3)";#N/A,#N/A,FALSE,"VAN SYSTEM";#N/A,#N/A,FALSE,"PARTS-10(26)";#N/A,#N/A,FALSE,"PART-5-6-7-11(14)";#N/A,#N/A,FALSE,"PARTS-4(3)";#N/A,#N/A,FALSE,"PCLASS"}</definedName>
    <definedName name="FGHJKL" localSheetId="4" hidden="1">{#N/A,#N/A,FALSE,"PART-1234-8-12-9(41)";#N/A,#N/A,FALSE,"PARTS-2(3)";#N/A,#N/A,FALSE,"VAN SYSTEM";#N/A,#N/A,FALSE,"PARTS-10(26)";#N/A,#N/A,FALSE,"PART-5-6-7-11(14)";#N/A,#N/A,FALSE,"PARTS-4(3)";#N/A,#N/A,FALSE,"PCLASS"}</definedName>
    <definedName name="FGHJKL" localSheetId="6" hidden="1">{#N/A,#N/A,FALSE,"PART-1234-8-12-9(41)";#N/A,#N/A,FALSE,"PARTS-2(3)";#N/A,#N/A,FALSE,"VAN SYSTEM";#N/A,#N/A,FALSE,"PARTS-10(26)";#N/A,#N/A,FALSE,"PART-5-6-7-11(14)";#N/A,#N/A,FALSE,"PARTS-4(3)";#N/A,#N/A,FALSE,"PCLASS"}</definedName>
    <definedName name="FGHJKL" localSheetId="1" hidden="1">{#N/A,#N/A,FALSE,"PART-1234-8-12-9(41)";#N/A,#N/A,FALSE,"PARTS-2(3)";#N/A,#N/A,FALSE,"VAN SYSTEM";#N/A,#N/A,FALSE,"PARTS-10(26)";#N/A,#N/A,FALSE,"PART-5-6-7-11(14)";#N/A,#N/A,FALSE,"PARTS-4(3)";#N/A,#N/A,FALSE,"PCLASS"}</definedName>
    <definedName name="FGHJKL" hidden="1">{#N/A,#N/A,FALSE,"PART-1234-8-12-9(41)";#N/A,#N/A,FALSE,"PARTS-2(3)";#N/A,#N/A,FALSE,"VAN SYSTEM";#N/A,#N/A,FALSE,"PARTS-10(26)";#N/A,#N/A,FALSE,"PART-5-6-7-11(14)";#N/A,#N/A,FALSE,"PARTS-4(3)";#N/A,#N/A,FALSE,"PCLASS"}</definedName>
    <definedName name="FGHJKLLLLLL" localSheetId="14" hidden="1">{#N/A,#N/A,FALSE,"PART-1234-8-12-9(41)";#N/A,#N/A,FALSE,"PARTS-2(3)";#N/A,#N/A,FALSE,"VAN SYSTEM";#N/A,#N/A,FALSE,"PARTS-10(26)";#N/A,#N/A,FALSE,"PART-5-6-7-11(14)";#N/A,#N/A,FALSE,"PARTS-4(3)";#N/A,#N/A,FALSE,"PCLASS"}</definedName>
    <definedName name="FGHJKLLLLLL" localSheetId="18" hidden="1">{#N/A,#N/A,FALSE,"PART-1234-8-12-9(41)";#N/A,#N/A,FALSE,"PARTS-2(3)";#N/A,#N/A,FALSE,"VAN SYSTEM";#N/A,#N/A,FALSE,"PARTS-10(26)";#N/A,#N/A,FALSE,"PART-5-6-7-11(14)";#N/A,#N/A,FALSE,"PARTS-4(3)";#N/A,#N/A,FALSE,"PCLASS"}</definedName>
    <definedName name="FGHJKLLLLLL" localSheetId="3" hidden="1">{#N/A,#N/A,FALSE,"PART-1234-8-12-9(41)";#N/A,#N/A,FALSE,"PARTS-2(3)";#N/A,#N/A,FALSE,"VAN SYSTEM";#N/A,#N/A,FALSE,"PARTS-10(26)";#N/A,#N/A,FALSE,"PART-5-6-7-11(14)";#N/A,#N/A,FALSE,"PARTS-4(3)";#N/A,#N/A,FALSE,"PCLASS"}</definedName>
    <definedName name="FGHJKLLLLLL" localSheetId="4" hidden="1">{#N/A,#N/A,FALSE,"PART-1234-8-12-9(41)";#N/A,#N/A,FALSE,"PARTS-2(3)";#N/A,#N/A,FALSE,"VAN SYSTEM";#N/A,#N/A,FALSE,"PARTS-10(26)";#N/A,#N/A,FALSE,"PART-5-6-7-11(14)";#N/A,#N/A,FALSE,"PARTS-4(3)";#N/A,#N/A,FALSE,"PCLASS"}</definedName>
    <definedName name="FGHJKLLLLLL" localSheetId="6" hidden="1">{#N/A,#N/A,FALSE,"PART-1234-8-12-9(41)";#N/A,#N/A,FALSE,"PARTS-2(3)";#N/A,#N/A,FALSE,"VAN SYSTEM";#N/A,#N/A,FALSE,"PARTS-10(26)";#N/A,#N/A,FALSE,"PART-5-6-7-11(14)";#N/A,#N/A,FALSE,"PARTS-4(3)";#N/A,#N/A,FALSE,"PCLASS"}</definedName>
    <definedName name="FGHJKLLLLLL" localSheetId="1" hidden="1">{#N/A,#N/A,FALSE,"PART-1234-8-12-9(41)";#N/A,#N/A,FALSE,"PARTS-2(3)";#N/A,#N/A,FALSE,"VAN SYSTEM";#N/A,#N/A,FALSE,"PARTS-10(26)";#N/A,#N/A,FALSE,"PART-5-6-7-11(14)";#N/A,#N/A,FALSE,"PARTS-4(3)";#N/A,#N/A,FALSE,"PCLASS"}</definedName>
    <definedName name="FGHJKLLLLLL" hidden="1">{#N/A,#N/A,FALSE,"PART-1234-8-12-9(41)";#N/A,#N/A,FALSE,"PARTS-2(3)";#N/A,#N/A,FALSE,"VAN SYSTEM";#N/A,#N/A,FALSE,"PARTS-10(26)";#N/A,#N/A,FALSE,"PART-5-6-7-11(14)";#N/A,#N/A,FALSE,"PARTS-4(3)";#N/A,#N/A,FALSE,"PCLASS"}</definedName>
    <definedName name="FGHJKLLOP" localSheetId="14" hidden="1">{#N/A,#N/A,FALSE,"PART-1234-8-12-9(41)";#N/A,#N/A,FALSE,"PARTS-2(3)";#N/A,#N/A,FALSE,"VAN SYSTEM";#N/A,#N/A,FALSE,"PARTS-10(26)";#N/A,#N/A,FALSE,"PART-5-6-7-11(14)";#N/A,#N/A,FALSE,"PARTS-4(3)";#N/A,#N/A,FALSE,"PCLASS"}</definedName>
    <definedName name="FGHJKLLOP" localSheetId="18" hidden="1">{#N/A,#N/A,FALSE,"PART-1234-8-12-9(41)";#N/A,#N/A,FALSE,"PARTS-2(3)";#N/A,#N/A,FALSE,"VAN SYSTEM";#N/A,#N/A,FALSE,"PARTS-10(26)";#N/A,#N/A,FALSE,"PART-5-6-7-11(14)";#N/A,#N/A,FALSE,"PARTS-4(3)";#N/A,#N/A,FALSE,"PCLASS"}</definedName>
    <definedName name="FGHJKLLOP" localSheetId="3" hidden="1">{#N/A,#N/A,FALSE,"PART-1234-8-12-9(41)";#N/A,#N/A,FALSE,"PARTS-2(3)";#N/A,#N/A,FALSE,"VAN SYSTEM";#N/A,#N/A,FALSE,"PARTS-10(26)";#N/A,#N/A,FALSE,"PART-5-6-7-11(14)";#N/A,#N/A,FALSE,"PARTS-4(3)";#N/A,#N/A,FALSE,"PCLASS"}</definedName>
    <definedName name="FGHJKLLOP" localSheetId="4" hidden="1">{#N/A,#N/A,FALSE,"PART-1234-8-12-9(41)";#N/A,#N/A,FALSE,"PARTS-2(3)";#N/A,#N/A,FALSE,"VAN SYSTEM";#N/A,#N/A,FALSE,"PARTS-10(26)";#N/A,#N/A,FALSE,"PART-5-6-7-11(14)";#N/A,#N/A,FALSE,"PARTS-4(3)";#N/A,#N/A,FALSE,"PCLASS"}</definedName>
    <definedName name="FGHJKLLOP" localSheetId="6" hidden="1">{#N/A,#N/A,FALSE,"PART-1234-8-12-9(41)";#N/A,#N/A,FALSE,"PARTS-2(3)";#N/A,#N/A,FALSE,"VAN SYSTEM";#N/A,#N/A,FALSE,"PARTS-10(26)";#N/A,#N/A,FALSE,"PART-5-6-7-11(14)";#N/A,#N/A,FALSE,"PARTS-4(3)";#N/A,#N/A,FALSE,"PCLASS"}</definedName>
    <definedName name="FGHJKLLOP" localSheetId="1" hidden="1">{#N/A,#N/A,FALSE,"PART-1234-8-12-9(41)";#N/A,#N/A,FALSE,"PARTS-2(3)";#N/A,#N/A,FALSE,"VAN SYSTEM";#N/A,#N/A,FALSE,"PARTS-10(26)";#N/A,#N/A,FALSE,"PART-5-6-7-11(14)";#N/A,#N/A,FALSE,"PARTS-4(3)";#N/A,#N/A,FALSE,"PCLASS"}</definedName>
    <definedName name="FGHJKLLOP" hidden="1">{#N/A,#N/A,FALSE,"PART-1234-8-12-9(41)";#N/A,#N/A,FALSE,"PARTS-2(3)";#N/A,#N/A,FALSE,"VAN SYSTEM";#N/A,#N/A,FALSE,"PARTS-10(26)";#N/A,#N/A,FALSE,"PART-5-6-7-11(14)";#N/A,#N/A,FALSE,"PARTS-4(3)";#N/A,#N/A,FALSE,"PCLASS"}</definedName>
    <definedName name="FGJ" localSheetId="3" hidden="1">{#N/A,#N/A,FALSE,"단축1";#N/A,#N/A,FALSE,"단축2";#N/A,#N/A,FALSE,"단축3";#N/A,#N/A,FALSE,"장축";#N/A,#N/A,FALSE,"4WD"}</definedName>
    <definedName name="FGJ" localSheetId="4" hidden="1">{#N/A,#N/A,FALSE,"단축1";#N/A,#N/A,FALSE,"단축2";#N/A,#N/A,FALSE,"단축3";#N/A,#N/A,FALSE,"장축";#N/A,#N/A,FALSE,"4WD"}</definedName>
    <definedName name="FGJ" localSheetId="6" hidden="1">{#N/A,#N/A,FALSE,"단축1";#N/A,#N/A,FALSE,"단축2";#N/A,#N/A,FALSE,"단축3";#N/A,#N/A,FALSE,"장축";#N/A,#N/A,FALSE,"4WD"}</definedName>
    <definedName name="FGJ" hidden="1">{#N/A,#N/A,FALSE,"단축1";#N/A,#N/A,FALSE,"단축2";#N/A,#N/A,FALSE,"단축3";#N/A,#N/A,FALSE,"장축";#N/A,#N/A,FALSE,"4WD"}</definedName>
    <definedName name="fgjfgjfgj" localSheetId="18" hidden="1">{#N/A,#N/A,FALSE,"Produkte Erw.";#N/A,#N/A,FALSE,"Produkte Plan";#N/A,#N/A,FALSE,"Leistungen Erw.";#N/A,#N/A,FALSE,"Leistungen Plan";#N/A,#N/A,FALSE,"KA Allg.Kosten (2)";#N/A,#N/A,FALSE,"KA All.Kosten"}</definedName>
    <definedName name="fgjfgjfgj" localSheetId="4" hidden="1">{#N/A,#N/A,FALSE,"Produkte Erw.";#N/A,#N/A,FALSE,"Produkte Plan";#N/A,#N/A,FALSE,"Leistungen Erw.";#N/A,#N/A,FALSE,"Leistungen Plan";#N/A,#N/A,FALSE,"KA Allg.Kosten (2)";#N/A,#N/A,FALSE,"KA All.Kosten"}</definedName>
    <definedName name="fgjfgjfgj" localSheetId="6" hidden="1">{#N/A,#N/A,FALSE,"Produkte Erw.";#N/A,#N/A,FALSE,"Produkte Plan";#N/A,#N/A,FALSE,"Leistungen Erw.";#N/A,#N/A,FALSE,"Leistungen Plan";#N/A,#N/A,FALSE,"KA Allg.Kosten (2)";#N/A,#N/A,FALSE,"KA All.Kosten"}</definedName>
    <definedName name="fgjfgjfgj" localSheetId="1" hidden="1">{#N/A,#N/A,FALSE,"Produkte Erw.";#N/A,#N/A,FALSE,"Produkte Plan";#N/A,#N/A,FALSE,"Leistungen Erw.";#N/A,#N/A,FALSE,"Leistungen Plan";#N/A,#N/A,FALSE,"KA Allg.Kosten (2)";#N/A,#N/A,FALSE,"KA All.Kosten"}</definedName>
    <definedName name="fgjfgjfgj" hidden="1">{#N/A,#N/A,FALSE,"Produkte Erw.";#N/A,#N/A,FALSE,"Produkte Plan";#N/A,#N/A,FALSE,"Leistungen Erw.";#N/A,#N/A,FALSE,"Leistungen Plan";#N/A,#N/A,FALSE,"KA Allg.Kosten (2)";#N/A,#N/A,FALSE,"KA All.Kosten"}</definedName>
    <definedName name="fgkjkh" localSheetId="18" hidden="1">{#N/A,#N/A,FALSE,"REPORT"}</definedName>
    <definedName name="fgkjkh" localSheetId="4" hidden="1">{#N/A,#N/A,FALSE,"REPORT"}</definedName>
    <definedName name="fgkjkh" localSheetId="6" hidden="1">{#N/A,#N/A,FALSE,"REPORT"}</definedName>
    <definedName name="fgkjkh" localSheetId="1" hidden="1">{#N/A,#N/A,FALSE,"REPORT"}</definedName>
    <definedName name="fgkjkh" hidden="1">{#N/A,#N/A,FALSE,"REPORT"}</definedName>
    <definedName name="FGKMQ" hidden="1">'[385]R4 Quer'!$M:$M</definedName>
    <definedName name="FGKQ" hidden="1">'[385]R4 Quer'!$L:$L</definedName>
    <definedName name="FGPRRKRKTBTB2RTDKDK" localSheetId="3">#REF!</definedName>
    <definedName name="FGPRRKRKTBTB2RTDKDK" localSheetId="4">#REF!</definedName>
    <definedName name="FGPRRKRKTBTB2RTDKDK" localSheetId="6">#REF!</definedName>
    <definedName name="FGPRRKRKTBTB2RTDKDK">#REF!</definedName>
    <definedName name="FGPRTBTB1RTDKDK" localSheetId="3">#REF!</definedName>
    <definedName name="FGPRTBTB1RTDKDK" localSheetId="4">#REF!</definedName>
    <definedName name="FGPRTBTB1RTDKDK" localSheetId="6">#REF!</definedName>
    <definedName name="FGPRTBTB1RTDKDK">#REF!</definedName>
    <definedName name="FGPRTBTB2RTDKDKGMR3C9RT" localSheetId="14">'[386]품-(주)코①'!#REF!</definedName>
    <definedName name="FGPRTBTB2RTDKDKGMR3C9RT" localSheetId="3">'[386]품-(주)코①'!#REF!</definedName>
    <definedName name="FGPRTBTB2RTDKDKGMR3C9RT" localSheetId="4">'[386]품-(주)코①'!#REF!</definedName>
    <definedName name="FGPRTBTB2RTDKDKGMR3C9RT" localSheetId="6">'[386]품-(주)코①'!#REF!</definedName>
    <definedName name="FGPRTBTB2RTDKDKGMR3C9RT">'[386]품-(주)코①'!#REF!</definedName>
    <definedName name="FGR12C15TBTB1RTDKDK" localSheetId="3">#REF!</definedName>
    <definedName name="FGR12C15TBTB1RTDKDK" localSheetId="4">#REF!</definedName>
    <definedName name="FGR12C15TBTB1RTDKDK" localSheetId="6">#REF!</definedName>
    <definedName name="FGR12C15TBTB1RTDKDK">#REF!</definedName>
    <definedName name="FGR53C11R63C11TB3RTCN" localSheetId="14">[387]유통망계획!#REF!</definedName>
    <definedName name="FGR53C11R63C11TB3RTCN" localSheetId="3">[387]유통망계획!#REF!</definedName>
    <definedName name="FGR53C11R63C11TB3RTCN" localSheetId="4">[388]유통망계획!#REF!</definedName>
    <definedName name="FGR53C11R63C11TB3RTCN" localSheetId="6">[388]유통망계획!#REF!</definedName>
    <definedName name="FGR53C11R63C11TB3RTCN">[388]유통망계획!#REF!</definedName>
    <definedName name="FGR6C8R8C8TB4RTCN" localSheetId="14">[387]유통망계획!#REF!</definedName>
    <definedName name="FGR6C8R8C8TB4RTCN" localSheetId="3">[387]유통망계획!#REF!</definedName>
    <definedName name="FGR6C8R8C8TB4RTCN" localSheetId="4">[388]유통망계획!#REF!</definedName>
    <definedName name="FGR6C8R8C8TB4RTCN" localSheetId="6">[388]유통망계획!#REF!</definedName>
    <definedName name="FGR6C8R8C8TB4RTCN">[388]유통망계획!#REF!</definedName>
    <definedName name="FGR6C9R8C9TB3RTCN" localSheetId="14">[387]유통망계획!#REF!</definedName>
    <definedName name="FGR6C9R8C9TB3RTCN" localSheetId="3">[387]유통망계획!#REF!</definedName>
    <definedName name="FGR6C9R8C9TB3RTCN">[388]유통망계획!#REF!</definedName>
    <definedName name="FGRKRKRKRKRKRKRKRKRKRKRKRKRKRKR" localSheetId="3">#REF!</definedName>
    <definedName name="FGRKRKRKRKRKRKRKRKRKRKRKRKRKRKR" localSheetId="4">#REF!</definedName>
    <definedName name="FGRKRKRKRKRKRKRKRKRKRKRKRKRKRKR" localSheetId="6">#REF!</definedName>
    <definedName name="FGRKRKRKRKRKRKRKRKRKRKRKRKRKRKR">#REF!</definedName>
    <definedName name="FGRKRKRKRKRKRKRKRKRKRKRKRKRKTBT" localSheetId="14">'[50]M96현황-동아'!#REF!</definedName>
    <definedName name="FGRKRKRKRKRKRKRKRKRKRKRKRKRKTBT" localSheetId="3">'[50]M96현황-동아'!#REF!</definedName>
    <definedName name="FGRKRKRKRKRKRKRKRKRKRKRKRKRKTBT" localSheetId="4">'[50]M96현황-동아'!#REF!</definedName>
    <definedName name="FGRKRKRKRKRKRKRKRKRKRKRKRKRKTBT" localSheetId="6">'[50]M96현황-동아'!#REF!</definedName>
    <definedName name="FGRKRKRKRKRKRKRKRKRKRKRKRKRKTBT">'[50]M96현황-동아'!#REF!</definedName>
    <definedName name="fgRKRKRKRKRKTBTB2RTDKDK" localSheetId="3">#REF!</definedName>
    <definedName name="fgRKRKRKRKRKTBTB2RTDKDK" localSheetId="4">#REF!</definedName>
    <definedName name="fgRKRKRKRKRKTBTB2RTDKDK" localSheetId="6">#REF!</definedName>
    <definedName name="fgRKRKRKRKRKTBTB2RTDKDK">#REF!</definedName>
    <definedName name="FGRKRKRKTBTB1RTDKDK" localSheetId="3">#REF!</definedName>
    <definedName name="FGRKRKRKTBTB1RTDKDK" localSheetId="4">#REF!</definedName>
    <definedName name="FGRKRKRKTBTB1RTDKDK" localSheetId="6">#REF!</definedName>
    <definedName name="FGRKRKRKTBTB1RTDKDK">#REF!</definedName>
    <definedName name="FGRKRKTBTB3RTDKDK" localSheetId="3">#REF!</definedName>
    <definedName name="FGRKRKTBTB3RTDKDK" localSheetId="4">#REF!</definedName>
    <definedName name="FGRKRKTBTB3RTDKDK" localSheetId="6">#REF!</definedName>
    <definedName name="FGRKRKTBTB3RTDKDK">#REF!</definedName>
    <definedName name="fgsd" localSheetId="18" hidden="1">{"PAGE 1",#N/A,FALSE,"COS Excluding Geismar";"PAGE 2",#N/A,FALSE,"COS Excluding Geismar";"PAGE 3",#N/A,FALSE,"COS Excluding Geismar"}</definedName>
    <definedName name="fgsd" localSheetId="4" hidden="1">{"PAGE 1",#N/A,FALSE,"COS Excluding Geismar";"PAGE 2",#N/A,FALSE,"COS Excluding Geismar";"PAGE 3",#N/A,FALSE,"COS Excluding Geismar"}</definedName>
    <definedName name="fgsd" localSheetId="6" hidden="1">{"PAGE 1",#N/A,FALSE,"COS Excluding Geismar";"PAGE 2",#N/A,FALSE,"COS Excluding Geismar";"PAGE 3",#N/A,FALSE,"COS Excluding Geismar"}</definedName>
    <definedName name="fgsd" localSheetId="1" hidden="1">{"PAGE 1",#N/A,FALSE,"COS Excluding Geismar";"PAGE 2",#N/A,FALSE,"COS Excluding Geismar";"PAGE 3",#N/A,FALSE,"COS Excluding Geismar"}</definedName>
    <definedName name="fgsd" hidden="1">{"PAGE 1",#N/A,FALSE,"COS Excluding Geismar";"PAGE 2",#N/A,FALSE,"COS Excluding Geismar";"PAGE 3",#N/A,FALSE,"COS Excluding Geismar"}</definedName>
    <definedName name="FGSOUTMP">#N/A</definedName>
    <definedName name="FGSOUTPP">#N/A</definedName>
    <definedName name="fgt" localSheetId="18" hidden="1">{"Performance Details",#N/A,FALSE,"Current Yr";"Performance Details",#N/A,FALSE,"Budget";"Performance Details",#N/A,FALSE,"Prior Year"}</definedName>
    <definedName name="fgt" localSheetId="4" hidden="1">{"Performance Details",#N/A,FALSE,"Current Yr";"Performance Details",#N/A,FALSE,"Budget";"Performance Details",#N/A,FALSE,"Prior Year"}</definedName>
    <definedName name="fgt" localSheetId="6" hidden="1">{"Performance Details",#N/A,FALSE,"Current Yr";"Performance Details",#N/A,FALSE,"Budget";"Performance Details",#N/A,FALSE,"Prior Year"}</definedName>
    <definedName name="fgt" localSheetId="1" hidden="1">{"Performance Details",#N/A,FALSE,"Current Yr";"Performance Details",#N/A,FALSE,"Budget";"Performance Details",#N/A,FALSE,"Prior Year"}</definedName>
    <definedName name="fgt" hidden="1">{"Performance Details",#N/A,FALSE,"Current Yr";"Performance Details",#N/A,FALSE,"Budget";"Performance Details",#N/A,FALSE,"Prior Year"}</definedName>
    <definedName name="fgTBTB3RTDKDK" localSheetId="14">#REF!</definedName>
    <definedName name="fgTBTB3RTDKDK" localSheetId="3">#REF!</definedName>
    <definedName name="fgTBTB3RTDKDK" localSheetId="4">'[181]#REF'!#REF!</definedName>
    <definedName name="fgTBTB3RTDKDK" localSheetId="6">'[181]#REF'!#REF!</definedName>
    <definedName name="fgTBTB3RTDKDK">'[181]#REF'!#REF!</definedName>
    <definedName name="fgTBTB4RTDKDK" localSheetId="14">#REF!</definedName>
    <definedName name="fgTBTB4RTDKDK" localSheetId="3">#REF!</definedName>
    <definedName name="fgTBTB4RTDKDK" localSheetId="4">'[181]#REF'!#REF!</definedName>
    <definedName name="fgTBTB4RTDKDK" localSheetId="6">'[181]#REF'!#REF!</definedName>
    <definedName name="fgTBTB4RTDKDK">'[181]#REF'!#REF!</definedName>
    <definedName name="FGUBUN">#N/A</definedName>
    <definedName name="FH" localSheetId="14" hidden="1">{#N/A,#N/A,FALSE,"단축1";#N/A,#N/A,FALSE,"단축2";#N/A,#N/A,FALSE,"단축3";#N/A,#N/A,FALSE,"장축";#N/A,#N/A,FALSE,"4WD"}</definedName>
    <definedName name="fh" localSheetId="18" hidden="1">{#N/A,#N/A,FALSE,"KA CH  (2)"}</definedName>
    <definedName name="fh" localSheetId="3" hidden="1">#REF!</definedName>
    <definedName name="fh" localSheetId="4" hidden="1">{#N/A,#N/A,FALSE,"KA CH  (2)"}</definedName>
    <definedName name="fh" localSheetId="6" hidden="1">{#N/A,#N/A,FALSE,"KA CH  (2)"}</definedName>
    <definedName name="fh" localSheetId="1" hidden="1">{#N/A,#N/A,FALSE,"KA CH  (2)"}</definedName>
    <definedName name="fh" hidden="1">{#N/A,#N/A,FALSE,"KA CH  (2)"}</definedName>
    <definedName name="FHDI" localSheetId="3" hidden="1">{#N/A,#N/A,FALSE,"TEL Monthly Inc";#N/A,#N/A,FALSE,"TEL REVENUE";#N/A,#N/A,FALSE,"Tel - Manpower";#N/A,#N/A,FALSE,"Tel Sales Support";#N/A,#N/A,FALSE,"SI - TELCO";#N/A,#N/A,FALSE,"Sales - Telco";#N/A,#N/A,FALSE,"Tel - Mktg";#N/A,#N/A,FALSE,"Tel - Mktg"}</definedName>
    <definedName name="FHDI" localSheetId="4" hidden="1">{#N/A,#N/A,FALSE,"TEL Monthly Inc";#N/A,#N/A,FALSE,"TEL REVENUE";#N/A,#N/A,FALSE,"Tel - Manpower";#N/A,#N/A,FALSE,"Tel Sales Support";#N/A,#N/A,FALSE,"SI - TELCO";#N/A,#N/A,FALSE,"Sales - Telco";#N/A,#N/A,FALSE,"Tel - Mktg";#N/A,#N/A,FALSE,"Tel - Mktg"}</definedName>
    <definedName name="FHDI" localSheetId="6" hidden="1">{#N/A,#N/A,FALSE,"TEL Monthly Inc";#N/A,#N/A,FALSE,"TEL REVENUE";#N/A,#N/A,FALSE,"Tel - Manpower";#N/A,#N/A,FALSE,"Tel Sales Support";#N/A,#N/A,FALSE,"SI - TELCO";#N/A,#N/A,FALSE,"Sales - Telco";#N/A,#N/A,FALSE,"Tel - Mktg";#N/A,#N/A,FALSE,"Tel - Mktg"}</definedName>
    <definedName name="FHDI" hidden="1">{#N/A,#N/A,FALSE,"TEL Monthly Inc";#N/A,#N/A,FALSE,"TEL REVENUE";#N/A,#N/A,FALSE,"Tel - Manpower";#N/A,#N/A,FALSE,"Tel Sales Support";#N/A,#N/A,FALSE,"SI - TELCO";#N/A,#N/A,FALSE,"Sales - Telco";#N/A,#N/A,FALSE,"Tel - Mktg";#N/A,#N/A,FALSE,"Tel - Mktg"}</definedName>
    <definedName name="FHDI_1" localSheetId="3" hidden="1">{#N/A,#N/A,FALSE,"TEL Monthly Inc";#N/A,#N/A,FALSE,"TEL REVENUE";#N/A,#N/A,FALSE,"Tel - Manpower";#N/A,#N/A,FALSE,"Tel Sales Support";#N/A,#N/A,FALSE,"SI - TELCO";#N/A,#N/A,FALSE,"Sales - Telco";#N/A,#N/A,FALSE,"Tel - Mktg";#N/A,#N/A,FALSE,"Tel - Mktg"}</definedName>
    <definedName name="FHDI_1" localSheetId="4" hidden="1">{#N/A,#N/A,FALSE,"TEL Monthly Inc";#N/A,#N/A,FALSE,"TEL REVENUE";#N/A,#N/A,FALSE,"Tel - Manpower";#N/A,#N/A,FALSE,"Tel Sales Support";#N/A,#N/A,FALSE,"SI - TELCO";#N/A,#N/A,FALSE,"Sales - Telco";#N/A,#N/A,FALSE,"Tel - Mktg";#N/A,#N/A,FALSE,"Tel - Mktg"}</definedName>
    <definedName name="FHDI_1" localSheetId="6" hidden="1">{#N/A,#N/A,FALSE,"TEL Monthly Inc";#N/A,#N/A,FALSE,"TEL REVENUE";#N/A,#N/A,FALSE,"Tel - Manpower";#N/A,#N/A,FALSE,"Tel Sales Support";#N/A,#N/A,FALSE,"SI - TELCO";#N/A,#N/A,FALSE,"Sales - Telco";#N/A,#N/A,FALSE,"Tel - Mktg";#N/A,#N/A,FALSE,"Tel - Mktg"}</definedName>
    <definedName name="FHDI_1" hidden="1">{#N/A,#N/A,FALSE,"TEL Monthly Inc";#N/A,#N/A,FALSE,"TEL REVENUE";#N/A,#N/A,FALSE,"Tel - Manpower";#N/A,#N/A,FALSE,"Tel Sales Support";#N/A,#N/A,FALSE,"SI - TELCO";#N/A,#N/A,FALSE,"Sales - Telco";#N/A,#N/A,FALSE,"Tel - Mktg";#N/A,#N/A,FALSE,"Tel - Mktg"}</definedName>
    <definedName name="FHDI_1_1" localSheetId="3" hidden="1">{#N/A,#N/A,FALSE,"TEL Monthly Inc";#N/A,#N/A,FALSE,"TEL REVENUE";#N/A,#N/A,FALSE,"Tel - Manpower";#N/A,#N/A,FALSE,"Tel Sales Support";#N/A,#N/A,FALSE,"SI - TELCO";#N/A,#N/A,FALSE,"Sales - Telco";#N/A,#N/A,FALSE,"Tel - Mktg";#N/A,#N/A,FALSE,"Tel - Mktg"}</definedName>
    <definedName name="FHDI_1_1" localSheetId="4" hidden="1">{#N/A,#N/A,FALSE,"TEL Monthly Inc";#N/A,#N/A,FALSE,"TEL REVENUE";#N/A,#N/A,FALSE,"Tel - Manpower";#N/A,#N/A,FALSE,"Tel Sales Support";#N/A,#N/A,FALSE,"SI - TELCO";#N/A,#N/A,FALSE,"Sales - Telco";#N/A,#N/A,FALSE,"Tel - Mktg";#N/A,#N/A,FALSE,"Tel - Mktg"}</definedName>
    <definedName name="FHDI_1_1" localSheetId="6" hidden="1">{#N/A,#N/A,FALSE,"TEL Monthly Inc";#N/A,#N/A,FALSE,"TEL REVENUE";#N/A,#N/A,FALSE,"Tel - Manpower";#N/A,#N/A,FALSE,"Tel Sales Support";#N/A,#N/A,FALSE,"SI - TELCO";#N/A,#N/A,FALSE,"Sales - Telco";#N/A,#N/A,FALSE,"Tel - Mktg";#N/A,#N/A,FALSE,"Tel - Mktg"}</definedName>
    <definedName name="FHDI_1_1" hidden="1">{#N/A,#N/A,FALSE,"TEL Monthly Inc";#N/A,#N/A,FALSE,"TEL REVENUE";#N/A,#N/A,FALSE,"Tel - Manpower";#N/A,#N/A,FALSE,"Tel Sales Support";#N/A,#N/A,FALSE,"SI - TELCO";#N/A,#N/A,FALSE,"Sales - Telco";#N/A,#N/A,FALSE,"Tel - Mktg";#N/A,#N/A,FALSE,"Tel - Mktg"}</definedName>
    <definedName name="FHDI_1_1_1" localSheetId="3" hidden="1">{#N/A,#N/A,FALSE,"TEL Monthly Inc";#N/A,#N/A,FALSE,"TEL REVENUE";#N/A,#N/A,FALSE,"Tel - Manpower";#N/A,#N/A,FALSE,"Tel Sales Support";#N/A,#N/A,FALSE,"SI - TELCO";#N/A,#N/A,FALSE,"Sales - Telco";#N/A,#N/A,FALSE,"Tel - Mktg";#N/A,#N/A,FALSE,"Tel - Mktg"}</definedName>
    <definedName name="FHDI_1_1_1" localSheetId="4" hidden="1">{#N/A,#N/A,FALSE,"TEL Monthly Inc";#N/A,#N/A,FALSE,"TEL REVENUE";#N/A,#N/A,FALSE,"Tel - Manpower";#N/A,#N/A,FALSE,"Tel Sales Support";#N/A,#N/A,FALSE,"SI - TELCO";#N/A,#N/A,FALSE,"Sales - Telco";#N/A,#N/A,FALSE,"Tel - Mktg";#N/A,#N/A,FALSE,"Tel - Mktg"}</definedName>
    <definedName name="FHDI_1_1_1" localSheetId="6" hidden="1">{#N/A,#N/A,FALSE,"TEL Monthly Inc";#N/A,#N/A,FALSE,"TEL REVENUE";#N/A,#N/A,FALSE,"Tel - Manpower";#N/A,#N/A,FALSE,"Tel Sales Support";#N/A,#N/A,FALSE,"SI - TELCO";#N/A,#N/A,FALSE,"Sales - Telco";#N/A,#N/A,FALSE,"Tel - Mktg";#N/A,#N/A,FALSE,"Tel - Mktg"}</definedName>
    <definedName name="FHDI_1_1_1" hidden="1">{#N/A,#N/A,FALSE,"TEL Monthly Inc";#N/A,#N/A,FALSE,"TEL REVENUE";#N/A,#N/A,FALSE,"Tel - Manpower";#N/A,#N/A,FALSE,"Tel Sales Support";#N/A,#N/A,FALSE,"SI - TELCO";#N/A,#N/A,FALSE,"Sales - Telco";#N/A,#N/A,FALSE,"Tel - Mktg";#N/A,#N/A,FALSE,"Tel - Mktg"}</definedName>
    <definedName name="FHDI_1_1_2" localSheetId="3" hidden="1">{#N/A,#N/A,FALSE,"TEL Monthly Inc";#N/A,#N/A,FALSE,"TEL REVENUE";#N/A,#N/A,FALSE,"Tel - Manpower";#N/A,#N/A,FALSE,"Tel Sales Support";#N/A,#N/A,FALSE,"SI - TELCO";#N/A,#N/A,FALSE,"Sales - Telco";#N/A,#N/A,FALSE,"Tel - Mktg";#N/A,#N/A,FALSE,"Tel - Mktg"}</definedName>
    <definedName name="FHDI_1_1_2" localSheetId="4" hidden="1">{#N/A,#N/A,FALSE,"TEL Monthly Inc";#N/A,#N/A,FALSE,"TEL REVENUE";#N/A,#N/A,FALSE,"Tel - Manpower";#N/A,#N/A,FALSE,"Tel Sales Support";#N/A,#N/A,FALSE,"SI - TELCO";#N/A,#N/A,FALSE,"Sales - Telco";#N/A,#N/A,FALSE,"Tel - Mktg";#N/A,#N/A,FALSE,"Tel - Mktg"}</definedName>
    <definedName name="FHDI_1_1_2" localSheetId="6" hidden="1">{#N/A,#N/A,FALSE,"TEL Monthly Inc";#N/A,#N/A,FALSE,"TEL REVENUE";#N/A,#N/A,FALSE,"Tel - Manpower";#N/A,#N/A,FALSE,"Tel Sales Support";#N/A,#N/A,FALSE,"SI - TELCO";#N/A,#N/A,FALSE,"Sales - Telco";#N/A,#N/A,FALSE,"Tel - Mktg";#N/A,#N/A,FALSE,"Tel - Mktg"}</definedName>
    <definedName name="FHDI_1_1_2" hidden="1">{#N/A,#N/A,FALSE,"TEL Monthly Inc";#N/A,#N/A,FALSE,"TEL REVENUE";#N/A,#N/A,FALSE,"Tel - Manpower";#N/A,#N/A,FALSE,"Tel Sales Support";#N/A,#N/A,FALSE,"SI - TELCO";#N/A,#N/A,FALSE,"Sales - Telco";#N/A,#N/A,FALSE,"Tel - Mktg";#N/A,#N/A,FALSE,"Tel - Mktg"}</definedName>
    <definedName name="FHDI_1_1_3" localSheetId="3" hidden="1">{#N/A,#N/A,FALSE,"TEL Monthly Inc";#N/A,#N/A,FALSE,"TEL REVENUE";#N/A,#N/A,FALSE,"Tel - Manpower";#N/A,#N/A,FALSE,"Tel Sales Support";#N/A,#N/A,FALSE,"SI - TELCO";#N/A,#N/A,FALSE,"Sales - Telco";#N/A,#N/A,FALSE,"Tel - Mktg";#N/A,#N/A,FALSE,"Tel - Mktg"}</definedName>
    <definedName name="FHDI_1_1_3" localSheetId="4" hidden="1">{#N/A,#N/A,FALSE,"TEL Monthly Inc";#N/A,#N/A,FALSE,"TEL REVENUE";#N/A,#N/A,FALSE,"Tel - Manpower";#N/A,#N/A,FALSE,"Tel Sales Support";#N/A,#N/A,FALSE,"SI - TELCO";#N/A,#N/A,FALSE,"Sales - Telco";#N/A,#N/A,FALSE,"Tel - Mktg";#N/A,#N/A,FALSE,"Tel - Mktg"}</definedName>
    <definedName name="FHDI_1_1_3" localSheetId="6" hidden="1">{#N/A,#N/A,FALSE,"TEL Monthly Inc";#N/A,#N/A,FALSE,"TEL REVENUE";#N/A,#N/A,FALSE,"Tel - Manpower";#N/A,#N/A,FALSE,"Tel Sales Support";#N/A,#N/A,FALSE,"SI - TELCO";#N/A,#N/A,FALSE,"Sales - Telco";#N/A,#N/A,FALSE,"Tel - Mktg";#N/A,#N/A,FALSE,"Tel - Mktg"}</definedName>
    <definedName name="FHDI_1_1_3" hidden="1">{#N/A,#N/A,FALSE,"TEL Monthly Inc";#N/A,#N/A,FALSE,"TEL REVENUE";#N/A,#N/A,FALSE,"Tel - Manpower";#N/A,#N/A,FALSE,"Tel Sales Support";#N/A,#N/A,FALSE,"SI - TELCO";#N/A,#N/A,FALSE,"Sales - Telco";#N/A,#N/A,FALSE,"Tel - Mktg";#N/A,#N/A,FALSE,"Tel - Mktg"}</definedName>
    <definedName name="FHDI_1_1_4" localSheetId="3" hidden="1">{#N/A,#N/A,FALSE,"TEL Monthly Inc";#N/A,#N/A,FALSE,"TEL REVENUE";#N/A,#N/A,FALSE,"Tel - Manpower";#N/A,#N/A,FALSE,"Tel Sales Support";#N/A,#N/A,FALSE,"SI - TELCO";#N/A,#N/A,FALSE,"Sales - Telco";#N/A,#N/A,FALSE,"Tel - Mktg";#N/A,#N/A,FALSE,"Tel - Mktg"}</definedName>
    <definedName name="FHDI_1_1_4" localSheetId="4" hidden="1">{#N/A,#N/A,FALSE,"TEL Monthly Inc";#N/A,#N/A,FALSE,"TEL REVENUE";#N/A,#N/A,FALSE,"Tel - Manpower";#N/A,#N/A,FALSE,"Tel Sales Support";#N/A,#N/A,FALSE,"SI - TELCO";#N/A,#N/A,FALSE,"Sales - Telco";#N/A,#N/A,FALSE,"Tel - Mktg";#N/A,#N/A,FALSE,"Tel - Mktg"}</definedName>
    <definedName name="FHDI_1_1_4" localSheetId="6" hidden="1">{#N/A,#N/A,FALSE,"TEL Monthly Inc";#N/A,#N/A,FALSE,"TEL REVENUE";#N/A,#N/A,FALSE,"Tel - Manpower";#N/A,#N/A,FALSE,"Tel Sales Support";#N/A,#N/A,FALSE,"SI - TELCO";#N/A,#N/A,FALSE,"Sales - Telco";#N/A,#N/A,FALSE,"Tel - Mktg";#N/A,#N/A,FALSE,"Tel - Mktg"}</definedName>
    <definedName name="FHDI_1_1_4" hidden="1">{#N/A,#N/A,FALSE,"TEL Monthly Inc";#N/A,#N/A,FALSE,"TEL REVENUE";#N/A,#N/A,FALSE,"Tel - Manpower";#N/A,#N/A,FALSE,"Tel Sales Support";#N/A,#N/A,FALSE,"SI - TELCO";#N/A,#N/A,FALSE,"Sales - Telco";#N/A,#N/A,FALSE,"Tel - Mktg";#N/A,#N/A,FALSE,"Tel - Mktg"}</definedName>
    <definedName name="FHDI_1_1_5" localSheetId="3" hidden="1">{#N/A,#N/A,FALSE,"TEL Monthly Inc";#N/A,#N/A,FALSE,"TEL REVENUE";#N/A,#N/A,FALSE,"Tel - Manpower";#N/A,#N/A,FALSE,"Tel Sales Support";#N/A,#N/A,FALSE,"SI - TELCO";#N/A,#N/A,FALSE,"Sales - Telco";#N/A,#N/A,FALSE,"Tel - Mktg";#N/A,#N/A,FALSE,"Tel - Mktg"}</definedName>
    <definedName name="FHDI_1_1_5" localSheetId="4" hidden="1">{#N/A,#N/A,FALSE,"TEL Monthly Inc";#N/A,#N/A,FALSE,"TEL REVENUE";#N/A,#N/A,FALSE,"Tel - Manpower";#N/A,#N/A,FALSE,"Tel Sales Support";#N/A,#N/A,FALSE,"SI - TELCO";#N/A,#N/A,FALSE,"Sales - Telco";#N/A,#N/A,FALSE,"Tel - Mktg";#N/A,#N/A,FALSE,"Tel - Mktg"}</definedName>
    <definedName name="FHDI_1_1_5" localSheetId="6" hidden="1">{#N/A,#N/A,FALSE,"TEL Monthly Inc";#N/A,#N/A,FALSE,"TEL REVENUE";#N/A,#N/A,FALSE,"Tel - Manpower";#N/A,#N/A,FALSE,"Tel Sales Support";#N/A,#N/A,FALSE,"SI - TELCO";#N/A,#N/A,FALSE,"Sales - Telco";#N/A,#N/A,FALSE,"Tel - Mktg";#N/A,#N/A,FALSE,"Tel - Mktg"}</definedName>
    <definedName name="FHDI_1_1_5" hidden="1">{#N/A,#N/A,FALSE,"TEL Monthly Inc";#N/A,#N/A,FALSE,"TEL REVENUE";#N/A,#N/A,FALSE,"Tel - Manpower";#N/A,#N/A,FALSE,"Tel Sales Support";#N/A,#N/A,FALSE,"SI - TELCO";#N/A,#N/A,FALSE,"Sales - Telco";#N/A,#N/A,FALSE,"Tel - Mktg";#N/A,#N/A,FALSE,"Tel - Mktg"}</definedName>
    <definedName name="FHDI_1_2" localSheetId="3" hidden="1">{#N/A,#N/A,FALSE,"TEL Monthly Inc";#N/A,#N/A,FALSE,"TEL REVENUE";#N/A,#N/A,FALSE,"Tel - Manpower";#N/A,#N/A,FALSE,"Tel Sales Support";#N/A,#N/A,FALSE,"SI - TELCO";#N/A,#N/A,FALSE,"Sales - Telco";#N/A,#N/A,FALSE,"Tel - Mktg";#N/A,#N/A,FALSE,"Tel - Mktg"}</definedName>
    <definedName name="FHDI_1_2" localSheetId="4" hidden="1">{#N/A,#N/A,FALSE,"TEL Monthly Inc";#N/A,#N/A,FALSE,"TEL REVENUE";#N/A,#N/A,FALSE,"Tel - Manpower";#N/A,#N/A,FALSE,"Tel Sales Support";#N/A,#N/A,FALSE,"SI - TELCO";#N/A,#N/A,FALSE,"Sales - Telco";#N/A,#N/A,FALSE,"Tel - Mktg";#N/A,#N/A,FALSE,"Tel - Mktg"}</definedName>
    <definedName name="FHDI_1_2" localSheetId="6" hidden="1">{#N/A,#N/A,FALSE,"TEL Monthly Inc";#N/A,#N/A,FALSE,"TEL REVENUE";#N/A,#N/A,FALSE,"Tel - Manpower";#N/A,#N/A,FALSE,"Tel Sales Support";#N/A,#N/A,FALSE,"SI - TELCO";#N/A,#N/A,FALSE,"Sales - Telco";#N/A,#N/A,FALSE,"Tel - Mktg";#N/A,#N/A,FALSE,"Tel - Mktg"}</definedName>
    <definedName name="FHDI_1_2" hidden="1">{#N/A,#N/A,FALSE,"TEL Monthly Inc";#N/A,#N/A,FALSE,"TEL REVENUE";#N/A,#N/A,FALSE,"Tel - Manpower";#N/A,#N/A,FALSE,"Tel Sales Support";#N/A,#N/A,FALSE,"SI - TELCO";#N/A,#N/A,FALSE,"Sales - Telco";#N/A,#N/A,FALSE,"Tel - Mktg";#N/A,#N/A,FALSE,"Tel - Mktg"}</definedName>
    <definedName name="FHDI_1_3" localSheetId="3" hidden="1">{#N/A,#N/A,FALSE,"TEL Monthly Inc";#N/A,#N/A,FALSE,"TEL REVENUE";#N/A,#N/A,FALSE,"Tel - Manpower";#N/A,#N/A,FALSE,"Tel Sales Support";#N/A,#N/A,FALSE,"SI - TELCO";#N/A,#N/A,FALSE,"Sales - Telco";#N/A,#N/A,FALSE,"Tel - Mktg";#N/A,#N/A,FALSE,"Tel - Mktg"}</definedName>
    <definedName name="FHDI_1_3" localSheetId="4" hidden="1">{#N/A,#N/A,FALSE,"TEL Monthly Inc";#N/A,#N/A,FALSE,"TEL REVENUE";#N/A,#N/A,FALSE,"Tel - Manpower";#N/A,#N/A,FALSE,"Tel Sales Support";#N/A,#N/A,FALSE,"SI - TELCO";#N/A,#N/A,FALSE,"Sales - Telco";#N/A,#N/A,FALSE,"Tel - Mktg";#N/A,#N/A,FALSE,"Tel - Mktg"}</definedName>
    <definedName name="FHDI_1_3" localSheetId="6" hidden="1">{#N/A,#N/A,FALSE,"TEL Monthly Inc";#N/A,#N/A,FALSE,"TEL REVENUE";#N/A,#N/A,FALSE,"Tel - Manpower";#N/A,#N/A,FALSE,"Tel Sales Support";#N/A,#N/A,FALSE,"SI - TELCO";#N/A,#N/A,FALSE,"Sales - Telco";#N/A,#N/A,FALSE,"Tel - Mktg";#N/A,#N/A,FALSE,"Tel - Mktg"}</definedName>
    <definedName name="FHDI_1_3" hidden="1">{#N/A,#N/A,FALSE,"TEL Monthly Inc";#N/A,#N/A,FALSE,"TEL REVENUE";#N/A,#N/A,FALSE,"Tel - Manpower";#N/A,#N/A,FALSE,"Tel Sales Support";#N/A,#N/A,FALSE,"SI - TELCO";#N/A,#N/A,FALSE,"Sales - Telco";#N/A,#N/A,FALSE,"Tel - Mktg";#N/A,#N/A,FALSE,"Tel - Mktg"}</definedName>
    <definedName name="FHDI_1_4" localSheetId="3" hidden="1">{#N/A,#N/A,FALSE,"TEL Monthly Inc";#N/A,#N/A,FALSE,"TEL REVENUE";#N/A,#N/A,FALSE,"Tel - Manpower";#N/A,#N/A,FALSE,"Tel Sales Support";#N/A,#N/A,FALSE,"SI - TELCO";#N/A,#N/A,FALSE,"Sales - Telco";#N/A,#N/A,FALSE,"Tel - Mktg";#N/A,#N/A,FALSE,"Tel - Mktg"}</definedName>
    <definedName name="FHDI_1_4" localSheetId="4" hidden="1">{#N/A,#N/A,FALSE,"TEL Monthly Inc";#N/A,#N/A,FALSE,"TEL REVENUE";#N/A,#N/A,FALSE,"Tel - Manpower";#N/A,#N/A,FALSE,"Tel Sales Support";#N/A,#N/A,FALSE,"SI - TELCO";#N/A,#N/A,FALSE,"Sales - Telco";#N/A,#N/A,FALSE,"Tel - Mktg";#N/A,#N/A,FALSE,"Tel - Mktg"}</definedName>
    <definedName name="FHDI_1_4" localSheetId="6" hidden="1">{#N/A,#N/A,FALSE,"TEL Monthly Inc";#N/A,#N/A,FALSE,"TEL REVENUE";#N/A,#N/A,FALSE,"Tel - Manpower";#N/A,#N/A,FALSE,"Tel Sales Support";#N/A,#N/A,FALSE,"SI - TELCO";#N/A,#N/A,FALSE,"Sales - Telco";#N/A,#N/A,FALSE,"Tel - Mktg";#N/A,#N/A,FALSE,"Tel - Mktg"}</definedName>
    <definedName name="FHDI_1_4" hidden="1">{#N/A,#N/A,FALSE,"TEL Monthly Inc";#N/A,#N/A,FALSE,"TEL REVENUE";#N/A,#N/A,FALSE,"Tel - Manpower";#N/A,#N/A,FALSE,"Tel Sales Support";#N/A,#N/A,FALSE,"SI - TELCO";#N/A,#N/A,FALSE,"Sales - Telco";#N/A,#N/A,FALSE,"Tel - Mktg";#N/A,#N/A,FALSE,"Tel - Mktg"}</definedName>
    <definedName name="FHDI_1_5" localSheetId="3" hidden="1">{#N/A,#N/A,FALSE,"TEL Monthly Inc";#N/A,#N/A,FALSE,"TEL REVENUE";#N/A,#N/A,FALSE,"Tel - Manpower";#N/A,#N/A,FALSE,"Tel Sales Support";#N/A,#N/A,FALSE,"SI - TELCO";#N/A,#N/A,FALSE,"Sales - Telco";#N/A,#N/A,FALSE,"Tel - Mktg";#N/A,#N/A,FALSE,"Tel - Mktg"}</definedName>
    <definedName name="FHDI_1_5" localSheetId="4" hidden="1">{#N/A,#N/A,FALSE,"TEL Monthly Inc";#N/A,#N/A,FALSE,"TEL REVENUE";#N/A,#N/A,FALSE,"Tel - Manpower";#N/A,#N/A,FALSE,"Tel Sales Support";#N/A,#N/A,FALSE,"SI - TELCO";#N/A,#N/A,FALSE,"Sales - Telco";#N/A,#N/A,FALSE,"Tel - Mktg";#N/A,#N/A,FALSE,"Tel - Mktg"}</definedName>
    <definedName name="FHDI_1_5" localSheetId="6" hidden="1">{#N/A,#N/A,FALSE,"TEL Monthly Inc";#N/A,#N/A,FALSE,"TEL REVENUE";#N/A,#N/A,FALSE,"Tel - Manpower";#N/A,#N/A,FALSE,"Tel Sales Support";#N/A,#N/A,FALSE,"SI - TELCO";#N/A,#N/A,FALSE,"Sales - Telco";#N/A,#N/A,FALSE,"Tel - Mktg";#N/A,#N/A,FALSE,"Tel - Mktg"}</definedName>
    <definedName name="FHDI_1_5" hidden="1">{#N/A,#N/A,FALSE,"TEL Monthly Inc";#N/A,#N/A,FALSE,"TEL REVENUE";#N/A,#N/A,FALSE,"Tel - Manpower";#N/A,#N/A,FALSE,"Tel Sales Support";#N/A,#N/A,FALSE,"SI - TELCO";#N/A,#N/A,FALSE,"Sales - Telco";#N/A,#N/A,FALSE,"Tel - Mktg";#N/A,#N/A,FALSE,"Tel - Mktg"}</definedName>
    <definedName name="FHDI_2" localSheetId="3" hidden="1">{#N/A,#N/A,FALSE,"TEL Monthly Inc";#N/A,#N/A,FALSE,"TEL REVENUE";#N/A,#N/A,FALSE,"Tel - Manpower";#N/A,#N/A,FALSE,"Tel Sales Support";#N/A,#N/A,FALSE,"SI - TELCO";#N/A,#N/A,FALSE,"Sales - Telco";#N/A,#N/A,FALSE,"Tel - Mktg";#N/A,#N/A,FALSE,"Tel - Mktg"}</definedName>
    <definedName name="FHDI_2" localSheetId="4" hidden="1">{#N/A,#N/A,FALSE,"TEL Monthly Inc";#N/A,#N/A,FALSE,"TEL REVENUE";#N/A,#N/A,FALSE,"Tel - Manpower";#N/A,#N/A,FALSE,"Tel Sales Support";#N/A,#N/A,FALSE,"SI - TELCO";#N/A,#N/A,FALSE,"Sales - Telco";#N/A,#N/A,FALSE,"Tel - Mktg";#N/A,#N/A,FALSE,"Tel - Mktg"}</definedName>
    <definedName name="FHDI_2" localSheetId="6" hidden="1">{#N/A,#N/A,FALSE,"TEL Monthly Inc";#N/A,#N/A,FALSE,"TEL REVENUE";#N/A,#N/A,FALSE,"Tel - Manpower";#N/A,#N/A,FALSE,"Tel Sales Support";#N/A,#N/A,FALSE,"SI - TELCO";#N/A,#N/A,FALSE,"Sales - Telco";#N/A,#N/A,FALSE,"Tel - Mktg";#N/A,#N/A,FALSE,"Tel - Mktg"}</definedName>
    <definedName name="FHDI_2" hidden="1">{#N/A,#N/A,FALSE,"TEL Monthly Inc";#N/A,#N/A,FALSE,"TEL REVENUE";#N/A,#N/A,FALSE,"Tel - Manpower";#N/A,#N/A,FALSE,"Tel Sales Support";#N/A,#N/A,FALSE,"SI - TELCO";#N/A,#N/A,FALSE,"Sales - Telco";#N/A,#N/A,FALSE,"Tel - Mktg";#N/A,#N/A,FALSE,"Tel - Mktg"}</definedName>
    <definedName name="FHDI_2_1" localSheetId="3" hidden="1">{#N/A,#N/A,FALSE,"TEL Monthly Inc";#N/A,#N/A,FALSE,"TEL REVENUE";#N/A,#N/A,FALSE,"Tel - Manpower";#N/A,#N/A,FALSE,"Tel Sales Support";#N/A,#N/A,FALSE,"SI - TELCO";#N/A,#N/A,FALSE,"Sales - Telco";#N/A,#N/A,FALSE,"Tel - Mktg";#N/A,#N/A,FALSE,"Tel - Mktg"}</definedName>
    <definedName name="FHDI_2_1" localSheetId="4" hidden="1">{#N/A,#N/A,FALSE,"TEL Monthly Inc";#N/A,#N/A,FALSE,"TEL REVENUE";#N/A,#N/A,FALSE,"Tel - Manpower";#N/A,#N/A,FALSE,"Tel Sales Support";#N/A,#N/A,FALSE,"SI - TELCO";#N/A,#N/A,FALSE,"Sales - Telco";#N/A,#N/A,FALSE,"Tel - Mktg";#N/A,#N/A,FALSE,"Tel - Mktg"}</definedName>
    <definedName name="FHDI_2_1" localSheetId="6" hidden="1">{#N/A,#N/A,FALSE,"TEL Monthly Inc";#N/A,#N/A,FALSE,"TEL REVENUE";#N/A,#N/A,FALSE,"Tel - Manpower";#N/A,#N/A,FALSE,"Tel Sales Support";#N/A,#N/A,FALSE,"SI - TELCO";#N/A,#N/A,FALSE,"Sales - Telco";#N/A,#N/A,FALSE,"Tel - Mktg";#N/A,#N/A,FALSE,"Tel - Mktg"}</definedName>
    <definedName name="FHDI_2_1" hidden="1">{#N/A,#N/A,FALSE,"TEL Monthly Inc";#N/A,#N/A,FALSE,"TEL REVENUE";#N/A,#N/A,FALSE,"Tel - Manpower";#N/A,#N/A,FALSE,"Tel Sales Support";#N/A,#N/A,FALSE,"SI - TELCO";#N/A,#N/A,FALSE,"Sales - Telco";#N/A,#N/A,FALSE,"Tel - Mktg";#N/A,#N/A,FALSE,"Tel - Mktg"}</definedName>
    <definedName name="FHDI_2_2" localSheetId="3" hidden="1">{#N/A,#N/A,FALSE,"TEL Monthly Inc";#N/A,#N/A,FALSE,"TEL REVENUE";#N/A,#N/A,FALSE,"Tel - Manpower";#N/A,#N/A,FALSE,"Tel Sales Support";#N/A,#N/A,FALSE,"SI - TELCO";#N/A,#N/A,FALSE,"Sales - Telco";#N/A,#N/A,FALSE,"Tel - Mktg";#N/A,#N/A,FALSE,"Tel - Mktg"}</definedName>
    <definedName name="FHDI_2_2" localSheetId="4" hidden="1">{#N/A,#N/A,FALSE,"TEL Monthly Inc";#N/A,#N/A,FALSE,"TEL REVENUE";#N/A,#N/A,FALSE,"Tel - Manpower";#N/A,#N/A,FALSE,"Tel Sales Support";#N/A,#N/A,FALSE,"SI - TELCO";#N/A,#N/A,FALSE,"Sales - Telco";#N/A,#N/A,FALSE,"Tel - Mktg";#N/A,#N/A,FALSE,"Tel - Mktg"}</definedName>
    <definedName name="FHDI_2_2" localSheetId="6" hidden="1">{#N/A,#N/A,FALSE,"TEL Monthly Inc";#N/A,#N/A,FALSE,"TEL REVENUE";#N/A,#N/A,FALSE,"Tel - Manpower";#N/A,#N/A,FALSE,"Tel Sales Support";#N/A,#N/A,FALSE,"SI - TELCO";#N/A,#N/A,FALSE,"Sales - Telco";#N/A,#N/A,FALSE,"Tel - Mktg";#N/A,#N/A,FALSE,"Tel - Mktg"}</definedName>
    <definedName name="FHDI_2_2" hidden="1">{#N/A,#N/A,FALSE,"TEL Monthly Inc";#N/A,#N/A,FALSE,"TEL REVENUE";#N/A,#N/A,FALSE,"Tel - Manpower";#N/A,#N/A,FALSE,"Tel Sales Support";#N/A,#N/A,FALSE,"SI - TELCO";#N/A,#N/A,FALSE,"Sales - Telco";#N/A,#N/A,FALSE,"Tel - Mktg";#N/A,#N/A,FALSE,"Tel - Mktg"}</definedName>
    <definedName name="FHDI_2_3" localSheetId="3" hidden="1">{#N/A,#N/A,FALSE,"TEL Monthly Inc";#N/A,#N/A,FALSE,"TEL REVENUE";#N/A,#N/A,FALSE,"Tel - Manpower";#N/A,#N/A,FALSE,"Tel Sales Support";#N/A,#N/A,FALSE,"SI - TELCO";#N/A,#N/A,FALSE,"Sales - Telco";#N/A,#N/A,FALSE,"Tel - Mktg";#N/A,#N/A,FALSE,"Tel - Mktg"}</definedName>
    <definedName name="FHDI_2_3" localSheetId="4" hidden="1">{#N/A,#N/A,FALSE,"TEL Monthly Inc";#N/A,#N/A,FALSE,"TEL REVENUE";#N/A,#N/A,FALSE,"Tel - Manpower";#N/A,#N/A,FALSE,"Tel Sales Support";#N/A,#N/A,FALSE,"SI - TELCO";#N/A,#N/A,FALSE,"Sales - Telco";#N/A,#N/A,FALSE,"Tel - Mktg";#N/A,#N/A,FALSE,"Tel - Mktg"}</definedName>
    <definedName name="FHDI_2_3" localSheetId="6" hidden="1">{#N/A,#N/A,FALSE,"TEL Monthly Inc";#N/A,#N/A,FALSE,"TEL REVENUE";#N/A,#N/A,FALSE,"Tel - Manpower";#N/A,#N/A,FALSE,"Tel Sales Support";#N/A,#N/A,FALSE,"SI - TELCO";#N/A,#N/A,FALSE,"Sales - Telco";#N/A,#N/A,FALSE,"Tel - Mktg";#N/A,#N/A,FALSE,"Tel - Mktg"}</definedName>
    <definedName name="FHDI_2_3" hidden="1">{#N/A,#N/A,FALSE,"TEL Monthly Inc";#N/A,#N/A,FALSE,"TEL REVENUE";#N/A,#N/A,FALSE,"Tel - Manpower";#N/A,#N/A,FALSE,"Tel Sales Support";#N/A,#N/A,FALSE,"SI - TELCO";#N/A,#N/A,FALSE,"Sales - Telco";#N/A,#N/A,FALSE,"Tel - Mktg";#N/A,#N/A,FALSE,"Tel - Mktg"}</definedName>
    <definedName name="FHDI_2_4" localSheetId="3" hidden="1">{#N/A,#N/A,FALSE,"TEL Monthly Inc";#N/A,#N/A,FALSE,"TEL REVENUE";#N/A,#N/A,FALSE,"Tel - Manpower";#N/A,#N/A,FALSE,"Tel Sales Support";#N/A,#N/A,FALSE,"SI - TELCO";#N/A,#N/A,FALSE,"Sales - Telco";#N/A,#N/A,FALSE,"Tel - Mktg";#N/A,#N/A,FALSE,"Tel - Mktg"}</definedName>
    <definedName name="FHDI_2_4" localSheetId="4" hidden="1">{#N/A,#N/A,FALSE,"TEL Monthly Inc";#N/A,#N/A,FALSE,"TEL REVENUE";#N/A,#N/A,FALSE,"Tel - Manpower";#N/A,#N/A,FALSE,"Tel Sales Support";#N/A,#N/A,FALSE,"SI - TELCO";#N/A,#N/A,FALSE,"Sales - Telco";#N/A,#N/A,FALSE,"Tel - Mktg";#N/A,#N/A,FALSE,"Tel - Mktg"}</definedName>
    <definedName name="FHDI_2_4" localSheetId="6" hidden="1">{#N/A,#N/A,FALSE,"TEL Monthly Inc";#N/A,#N/A,FALSE,"TEL REVENUE";#N/A,#N/A,FALSE,"Tel - Manpower";#N/A,#N/A,FALSE,"Tel Sales Support";#N/A,#N/A,FALSE,"SI - TELCO";#N/A,#N/A,FALSE,"Sales - Telco";#N/A,#N/A,FALSE,"Tel - Mktg";#N/A,#N/A,FALSE,"Tel - Mktg"}</definedName>
    <definedName name="FHDI_2_4" hidden="1">{#N/A,#N/A,FALSE,"TEL Monthly Inc";#N/A,#N/A,FALSE,"TEL REVENUE";#N/A,#N/A,FALSE,"Tel - Manpower";#N/A,#N/A,FALSE,"Tel Sales Support";#N/A,#N/A,FALSE,"SI - TELCO";#N/A,#N/A,FALSE,"Sales - Telco";#N/A,#N/A,FALSE,"Tel - Mktg";#N/A,#N/A,FALSE,"Tel - Mktg"}</definedName>
    <definedName name="FHDI_2_5" localSheetId="3" hidden="1">{#N/A,#N/A,FALSE,"TEL Monthly Inc";#N/A,#N/A,FALSE,"TEL REVENUE";#N/A,#N/A,FALSE,"Tel - Manpower";#N/A,#N/A,FALSE,"Tel Sales Support";#N/A,#N/A,FALSE,"SI - TELCO";#N/A,#N/A,FALSE,"Sales - Telco";#N/A,#N/A,FALSE,"Tel - Mktg";#N/A,#N/A,FALSE,"Tel - Mktg"}</definedName>
    <definedName name="FHDI_2_5" localSheetId="4" hidden="1">{#N/A,#N/A,FALSE,"TEL Monthly Inc";#N/A,#N/A,FALSE,"TEL REVENUE";#N/A,#N/A,FALSE,"Tel - Manpower";#N/A,#N/A,FALSE,"Tel Sales Support";#N/A,#N/A,FALSE,"SI - TELCO";#N/A,#N/A,FALSE,"Sales - Telco";#N/A,#N/A,FALSE,"Tel - Mktg";#N/A,#N/A,FALSE,"Tel - Mktg"}</definedName>
    <definedName name="FHDI_2_5" localSheetId="6" hidden="1">{#N/A,#N/A,FALSE,"TEL Monthly Inc";#N/A,#N/A,FALSE,"TEL REVENUE";#N/A,#N/A,FALSE,"Tel - Manpower";#N/A,#N/A,FALSE,"Tel Sales Support";#N/A,#N/A,FALSE,"SI - TELCO";#N/A,#N/A,FALSE,"Sales - Telco";#N/A,#N/A,FALSE,"Tel - Mktg";#N/A,#N/A,FALSE,"Tel - Mktg"}</definedName>
    <definedName name="FHDI_2_5" hidden="1">{#N/A,#N/A,FALSE,"TEL Monthly Inc";#N/A,#N/A,FALSE,"TEL REVENUE";#N/A,#N/A,FALSE,"Tel - Manpower";#N/A,#N/A,FALSE,"Tel Sales Support";#N/A,#N/A,FALSE,"SI - TELCO";#N/A,#N/A,FALSE,"Sales - Telco";#N/A,#N/A,FALSE,"Tel - Mktg";#N/A,#N/A,FALSE,"Tel - Mktg"}</definedName>
    <definedName name="FHDI_3" localSheetId="3" hidden="1">{#N/A,#N/A,FALSE,"TEL Monthly Inc";#N/A,#N/A,FALSE,"TEL REVENUE";#N/A,#N/A,FALSE,"Tel - Manpower";#N/A,#N/A,FALSE,"Tel Sales Support";#N/A,#N/A,FALSE,"SI - TELCO";#N/A,#N/A,FALSE,"Sales - Telco";#N/A,#N/A,FALSE,"Tel - Mktg";#N/A,#N/A,FALSE,"Tel - Mktg"}</definedName>
    <definedName name="FHDI_3" localSheetId="4" hidden="1">{#N/A,#N/A,FALSE,"TEL Monthly Inc";#N/A,#N/A,FALSE,"TEL REVENUE";#N/A,#N/A,FALSE,"Tel - Manpower";#N/A,#N/A,FALSE,"Tel Sales Support";#N/A,#N/A,FALSE,"SI - TELCO";#N/A,#N/A,FALSE,"Sales - Telco";#N/A,#N/A,FALSE,"Tel - Mktg";#N/A,#N/A,FALSE,"Tel - Mktg"}</definedName>
    <definedName name="FHDI_3" localSheetId="6" hidden="1">{#N/A,#N/A,FALSE,"TEL Monthly Inc";#N/A,#N/A,FALSE,"TEL REVENUE";#N/A,#N/A,FALSE,"Tel - Manpower";#N/A,#N/A,FALSE,"Tel Sales Support";#N/A,#N/A,FALSE,"SI - TELCO";#N/A,#N/A,FALSE,"Sales - Telco";#N/A,#N/A,FALSE,"Tel - Mktg";#N/A,#N/A,FALSE,"Tel - Mktg"}</definedName>
    <definedName name="FHDI_3" hidden="1">{#N/A,#N/A,FALSE,"TEL Monthly Inc";#N/A,#N/A,FALSE,"TEL REVENUE";#N/A,#N/A,FALSE,"Tel - Manpower";#N/A,#N/A,FALSE,"Tel Sales Support";#N/A,#N/A,FALSE,"SI - TELCO";#N/A,#N/A,FALSE,"Sales - Telco";#N/A,#N/A,FALSE,"Tel - Mktg";#N/A,#N/A,FALSE,"Tel - Mktg"}</definedName>
    <definedName name="FHDI_3_1" localSheetId="3" hidden="1">{#N/A,#N/A,FALSE,"TEL Monthly Inc";#N/A,#N/A,FALSE,"TEL REVENUE";#N/A,#N/A,FALSE,"Tel - Manpower";#N/A,#N/A,FALSE,"Tel Sales Support";#N/A,#N/A,FALSE,"SI - TELCO";#N/A,#N/A,FALSE,"Sales - Telco";#N/A,#N/A,FALSE,"Tel - Mktg";#N/A,#N/A,FALSE,"Tel - Mktg"}</definedName>
    <definedName name="FHDI_3_1" localSheetId="4" hidden="1">{#N/A,#N/A,FALSE,"TEL Monthly Inc";#N/A,#N/A,FALSE,"TEL REVENUE";#N/A,#N/A,FALSE,"Tel - Manpower";#N/A,#N/A,FALSE,"Tel Sales Support";#N/A,#N/A,FALSE,"SI - TELCO";#N/A,#N/A,FALSE,"Sales - Telco";#N/A,#N/A,FALSE,"Tel - Mktg";#N/A,#N/A,FALSE,"Tel - Mktg"}</definedName>
    <definedName name="FHDI_3_1" localSheetId="6" hidden="1">{#N/A,#N/A,FALSE,"TEL Monthly Inc";#N/A,#N/A,FALSE,"TEL REVENUE";#N/A,#N/A,FALSE,"Tel - Manpower";#N/A,#N/A,FALSE,"Tel Sales Support";#N/A,#N/A,FALSE,"SI - TELCO";#N/A,#N/A,FALSE,"Sales - Telco";#N/A,#N/A,FALSE,"Tel - Mktg";#N/A,#N/A,FALSE,"Tel - Mktg"}</definedName>
    <definedName name="FHDI_3_1" hidden="1">{#N/A,#N/A,FALSE,"TEL Monthly Inc";#N/A,#N/A,FALSE,"TEL REVENUE";#N/A,#N/A,FALSE,"Tel - Manpower";#N/A,#N/A,FALSE,"Tel Sales Support";#N/A,#N/A,FALSE,"SI - TELCO";#N/A,#N/A,FALSE,"Sales - Telco";#N/A,#N/A,FALSE,"Tel - Mktg";#N/A,#N/A,FALSE,"Tel - Mktg"}</definedName>
    <definedName name="FHDI_3_2" localSheetId="3" hidden="1">{#N/A,#N/A,FALSE,"TEL Monthly Inc";#N/A,#N/A,FALSE,"TEL REVENUE";#N/A,#N/A,FALSE,"Tel - Manpower";#N/A,#N/A,FALSE,"Tel Sales Support";#N/A,#N/A,FALSE,"SI - TELCO";#N/A,#N/A,FALSE,"Sales - Telco";#N/A,#N/A,FALSE,"Tel - Mktg";#N/A,#N/A,FALSE,"Tel - Mktg"}</definedName>
    <definedName name="FHDI_3_2" localSheetId="4" hidden="1">{#N/A,#N/A,FALSE,"TEL Monthly Inc";#N/A,#N/A,FALSE,"TEL REVENUE";#N/A,#N/A,FALSE,"Tel - Manpower";#N/A,#N/A,FALSE,"Tel Sales Support";#N/A,#N/A,FALSE,"SI - TELCO";#N/A,#N/A,FALSE,"Sales - Telco";#N/A,#N/A,FALSE,"Tel - Mktg";#N/A,#N/A,FALSE,"Tel - Mktg"}</definedName>
    <definedName name="FHDI_3_2" localSheetId="6" hidden="1">{#N/A,#N/A,FALSE,"TEL Monthly Inc";#N/A,#N/A,FALSE,"TEL REVENUE";#N/A,#N/A,FALSE,"Tel - Manpower";#N/A,#N/A,FALSE,"Tel Sales Support";#N/A,#N/A,FALSE,"SI - TELCO";#N/A,#N/A,FALSE,"Sales - Telco";#N/A,#N/A,FALSE,"Tel - Mktg";#N/A,#N/A,FALSE,"Tel - Mktg"}</definedName>
    <definedName name="FHDI_3_2" hidden="1">{#N/A,#N/A,FALSE,"TEL Monthly Inc";#N/A,#N/A,FALSE,"TEL REVENUE";#N/A,#N/A,FALSE,"Tel - Manpower";#N/A,#N/A,FALSE,"Tel Sales Support";#N/A,#N/A,FALSE,"SI - TELCO";#N/A,#N/A,FALSE,"Sales - Telco";#N/A,#N/A,FALSE,"Tel - Mktg";#N/A,#N/A,FALSE,"Tel - Mktg"}</definedName>
    <definedName name="FHDI_3_3" localSheetId="3" hidden="1">{#N/A,#N/A,FALSE,"TEL Monthly Inc";#N/A,#N/A,FALSE,"TEL REVENUE";#N/A,#N/A,FALSE,"Tel - Manpower";#N/A,#N/A,FALSE,"Tel Sales Support";#N/A,#N/A,FALSE,"SI - TELCO";#N/A,#N/A,FALSE,"Sales - Telco";#N/A,#N/A,FALSE,"Tel - Mktg";#N/A,#N/A,FALSE,"Tel - Mktg"}</definedName>
    <definedName name="FHDI_3_3" localSheetId="4" hidden="1">{#N/A,#N/A,FALSE,"TEL Monthly Inc";#N/A,#N/A,FALSE,"TEL REVENUE";#N/A,#N/A,FALSE,"Tel - Manpower";#N/A,#N/A,FALSE,"Tel Sales Support";#N/A,#N/A,FALSE,"SI - TELCO";#N/A,#N/A,FALSE,"Sales - Telco";#N/A,#N/A,FALSE,"Tel - Mktg";#N/A,#N/A,FALSE,"Tel - Mktg"}</definedName>
    <definedName name="FHDI_3_3" localSheetId="6" hidden="1">{#N/A,#N/A,FALSE,"TEL Monthly Inc";#N/A,#N/A,FALSE,"TEL REVENUE";#N/A,#N/A,FALSE,"Tel - Manpower";#N/A,#N/A,FALSE,"Tel Sales Support";#N/A,#N/A,FALSE,"SI - TELCO";#N/A,#N/A,FALSE,"Sales - Telco";#N/A,#N/A,FALSE,"Tel - Mktg";#N/A,#N/A,FALSE,"Tel - Mktg"}</definedName>
    <definedName name="FHDI_3_3" hidden="1">{#N/A,#N/A,FALSE,"TEL Monthly Inc";#N/A,#N/A,FALSE,"TEL REVENUE";#N/A,#N/A,FALSE,"Tel - Manpower";#N/A,#N/A,FALSE,"Tel Sales Support";#N/A,#N/A,FALSE,"SI - TELCO";#N/A,#N/A,FALSE,"Sales - Telco";#N/A,#N/A,FALSE,"Tel - Mktg";#N/A,#N/A,FALSE,"Tel - Mktg"}</definedName>
    <definedName name="FHDI_3_4" localSheetId="3" hidden="1">{#N/A,#N/A,FALSE,"TEL Monthly Inc";#N/A,#N/A,FALSE,"TEL REVENUE";#N/A,#N/A,FALSE,"Tel - Manpower";#N/A,#N/A,FALSE,"Tel Sales Support";#N/A,#N/A,FALSE,"SI - TELCO";#N/A,#N/A,FALSE,"Sales - Telco";#N/A,#N/A,FALSE,"Tel - Mktg";#N/A,#N/A,FALSE,"Tel - Mktg"}</definedName>
    <definedName name="FHDI_3_4" localSheetId="4" hidden="1">{#N/A,#N/A,FALSE,"TEL Monthly Inc";#N/A,#N/A,FALSE,"TEL REVENUE";#N/A,#N/A,FALSE,"Tel - Manpower";#N/A,#N/A,FALSE,"Tel Sales Support";#N/A,#N/A,FALSE,"SI - TELCO";#N/A,#N/A,FALSE,"Sales - Telco";#N/A,#N/A,FALSE,"Tel - Mktg";#N/A,#N/A,FALSE,"Tel - Mktg"}</definedName>
    <definedName name="FHDI_3_4" localSheetId="6" hidden="1">{#N/A,#N/A,FALSE,"TEL Monthly Inc";#N/A,#N/A,FALSE,"TEL REVENUE";#N/A,#N/A,FALSE,"Tel - Manpower";#N/A,#N/A,FALSE,"Tel Sales Support";#N/A,#N/A,FALSE,"SI - TELCO";#N/A,#N/A,FALSE,"Sales - Telco";#N/A,#N/A,FALSE,"Tel - Mktg";#N/A,#N/A,FALSE,"Tel - Mktg"}</definedName>
    <definedName name="FHDI_3_4" hidden="1">{#N/A,#N/A,FALSE,"TEL Monthly Inc";#N/A,#N/A,FALSE,"TEL REVENUE";#N/A,#N/A,FALSE,"Tel - Manpower";#N/A,#N/A,FALSE,"Tel Sales Support";#N/A,#N/A,FALSE,"SI - TELCO";#N/A,#N/A,FALSE,"Sales - Telco";#N/A,#N/A,FALSE,"Tel - Mktg";#N/A,#N/A,FALSE,"Tel - Mktg"}</definedName>
    <definedName name="FHDI_3_5" localSheetId="3" hidden="1">{#N/A,#N/A,FALSE,"TEL Monthly Inc";#N/A,#N/A,FALSE,"TEL REVENUE";#N/A,#N/A,FALSE,"Tel - Manpower";#N/A,#N/A,FALSE,"Tel Sales Support";#N/A,#N/A,FALSE,"SI - TELCO";#N/A,#N/A,FALSE,"Sales - Telco";#N/A,#N/A,FALSE,"Tel - Mktg";#N/A,#N/A,FALSE,"Tel - Mktg"}</definedName>
    <definedName name="FHDI_3_5" localSheetId="4" hidden="1">{#N/A,#N/A,FALSE,"TEL Monthly Inc";#N/A,#N/A,FALSE,"TEL REVENUE";#N/A,#N/A,FALSE,"Tel - Manpower";#N/A,#N/A,FALSE,"Tel Sales Support";#N/A,#N/A,FALSE,"SI - TELCO";#N/A,#N/A,FALSE,"Sales - Telco";#N/A,#N/A,FALSE,"Tel - Mktg";#N/A,#N/A,FALSE,"Tel - Mktg"}</definedName>
    <definedName name="FHDI_3_5" localSheetId="6" hidden="1">{#N/A,#N/A,FALSE,"TEL Monthly Inc";#N/A,#N/A,FALSE,"TEL REVENUE";#N/A,#N/A,FALSE,"Tel - Manpower";#N/A,#N/A,FALSE,"Tel Sales Support";#N/A,#N/A,FALSE,"SI - TELCO";#N/A,#N/A,FALSE,"Sales - Telco";#N/A,#N/A,FALSE,"Tel - Mktg";#N/A,#N/A,FALSE,"Tel - Mktg"}</definedName>
    <definedName name="FHDI_3_5" hidden="1">{#N/A,#N/A,FALSE,"TEL Monthly Inc";#N/A,#N/A,FALSE,"TEL REVENUE";#N/A,#N/A,FALSE,"Tel - Manpower";#N/A,#N/A,FALSE,"Tel Sales Support";#N/A,#N/A,FALSE,"SI - TELCO";#N/A,#N/A,FALSE,"Sales - Telco";#N/A,#N/A,FALSE,"Tel - Mktg";#N/A,#N/A,FALSE,"Tel - Mktg"}</definedName>
    <definedName name="FHDI_4" localSheetId="3" hidden="1">{#N/A,#N/A,FALSE,"TEL Monthly Inc";#N/A,#N/A,FALSE,"TEL REVENUE";#N/A,#N/A,FALSE,"Tel - Manpower";#N/A,#N/A,FALSE,"Tel Sales Support";#N/A,#N/A,FALSE,"SI - TELCO";#N/A,#N/A,FALSE,"Sales - Telco";#N/A,#N/A,FALSE,"Tel - Mktg";#N/A,#N/A,FALSE,"Tel - Mktg"}</definedName>
    <definedName name="FHDI_4" localSheetId="4" hidden="1">{#N/A,#N/A,FALSE,"TEL Monthly Inc";#N/A,#N/A,FALSE,"TEL REVENUE";#N/A,#N/A,FALSE,"Tel - Manpower";#N/A,#N/A,FALSE,"Tel Sales Support";#N/A,#N/A,FALSE,"SI - TELCO";#N/A,#N/A,FALSE,"Sales - Telco";#N/A,#N/A,FALSE,"Tel - Mktg";#N/A,#N/A,FALSE,"Tel - Mktg"}</definedName>
    <definedName name="FHDI_4" localSheetId="6" hidden="1">{#N/A,#N/A,FALSE,"TEL Monthly Inc";#N/A,#N/A,FALSE,"TEL REVENUE";#N/A,#N/A,FALSE,"Tel - Manpower";#N/A,#N/A,FALSE,"Tel Sales Support";#N/A,#N/A,FALSE,"SI - TELCO";#N/A,#N/A,FALSE,"Sales - Telco";#N/A,#N/A,FALSE,"Tel - Mktg";#N/A,#N/A,FALSE,"Tel - Mktg"}</definedName>
    <definedName name="FHDI_4" hidden="1">{#N/A,#N/A,FALSE,"TEL Monthly Inc";#N/A,#N/A,FALSE,"TEL REVENUE";#N/A,#N/A,FALSE,"Tel - Manpower";#N/A,#N/A,FALSE,"Tel Sales Support";#N/A,#N/A,FALSE,"SI - TELCO";#N/A,#N/A,FALSE,"Sales - Telco";#N/A,#N/A,FALSE,"Tel - Mktg";#N/A,#N/A,FALSE,"Tel - Mktg"}</definedName>
    <definedName name="FHDI_5" localSheetId="3" hidden="1">{#N/A,#N/A,FALSE,"TEL Monthly Inc";#N/A,#N/A,FALSE,"TEL REVENUE";#N/A,#N/A,FALSE,"Tel - Manpower";#N/A,#N/A,FALSE,"Tel Sales Support";#N/A,#N/A,FALSE,"SI - TELCO";#N/A,#N/A,FALSE,"Sales - Telco";#N/A,#N/A,FALSE,"Tel - Mktg";#N/A,#N/A,FALSE,"Tel - Mktg"}</definedName>
    <definedName name="FHDI_5" localSheetId="4" hidden="1">{#N/A,#N/A,FALSE,"TEL Monthly Inc";#N/A,#N/A,FALSE,"TEL REVENUE";#N/A,#N/A,FALSE,"Tel - Manpower";#N/A,#N/A,FALSE,"Tel Sales Support";#N/A,#N/A,FALSE,"SI - TELCO";#N/A,#N/A,FALSE,"Sales - Telco";#N/A,#N/A,FALSE,"Tel - Mktg";#N/A,#N/A,FALSE,"Tel - Mktg"}</definedName>
    <definedName name="FHDI_5" localSheetId="6" hidden="1">{#N/A,#N/A,FALSE,"TEL Monthly Inc";#N/A,#N/A,FALSE,"TEL REVENUE";#N/A,#N/A,FALSE,"Tel - Manpower";#N/A,#N/A,FALSE,"Tel Sales Support";#N/A,#N/A,FALSE,"SI - TELCO";#N/A,#N/A,FALSE,"Sales - Telco";#N/A,#N/A,FALSE,"Tel - Mktg";#N/A,#N/A,FALSE,"Tel - Mktg"}</definedName>
    <definedName name="FHDI_5" hidden="1">{#N/A,#N/A,FALSE,"TEL Monthly Inc";#N/A,#N/A,FALSE,"TEL REVENUE";#N/A,#N/A,FALSE,"Tel - Manpower";#N/A,#N/A,FALSE,"Tel Sales Support";#N/A,#N/A,FALSE,"SI - TELCO";#N/A,#N/A,FALSE,"Sales - Telco";#N/A,#N/A,FALSE,"Tel - Mktg";#N/A,#N/A,FALSE,"Tel - Mktg"}</definedName>
    <definedName name="FHEMAOQ" localSheetId="14" hidden="1">{#N/A,#N/A,TRUE,"매출진척-1";#N/A,#N/A,TRUE,"매출진척-2";#N/A,#N/A,TRUE,"제품실적";#N/A,#N/A,TRUE,"RAC";#N/A,#N/A,TRUE,"PAC ";#N/A,#N/A,TRUE,"재고현황";#N/A,#N/A,TRUE,"공지사항"}</definedName>
    <definedName name="FHEMAOQ" localSheetId="18" hidden="1">{#N/A,#N/A,TRUE,"매출진척-1";#N/A,#N/A,TRUE,"매출진척-2";#N/A,#N/A,TRUE,"제품실적";#N/A,#N/A,TRUE,"RAC";#N/A,#N/A,TRUE,"PAC ";#N/A,#N/A,TRUE,"재고현황";#N/A,#N/A,TRUE,"공지사항"}</definedName>
    <definedName name="FHEMAOQ" localSheetId="3" hidden="1">{#N/A,#N/A,TRUE,"매출진척-1";#N/A,#N/A,TRUE,"매출진척-2";#N/A,#N/A,TRUE,"제품실적";#N/A,#N/A,TRUE,"RAC";#N/A,#N/A,TRUE,"PAC ";#N/A,#N/A,TRUE,"재고현황";#N/A,#N/A,TRUE,"공지사항"}</definedName>
    <definedName name="FHEMAOQ" localSheetId="4" hidden="1">{#N/A,#N/A,TRUE,"매출진척-1";#N/A,#N/A,TRUE,"매출진척-2";#N/A,#N/A,TRUE,"제품실적";#N/A,#N/A,TRUE,"RAC";#N/A,#N/A,TRUE,"PAC ";#N/A,#N/A,TRUE,"재고현황";#N/A,#N/A,TRUE,"공지사항"}</definedName>
    <definedName name="FHEMAOQ" localSheetId="6" hidden="1">{#N/A,#N/A,TRUE,"매출진척-1";#N/A,#N/A,TRUE,"매출진척-2";#N/A,#N/A,TRUE,"제품실적";#N/A,#N/A,TRUE,"RAC";#N/A,#N/A,TRUE,"PAC ";#N/A,#N/A,TRUE,"재고현황";#N/A,#N/A,TRUE,"공지사항"}</definedName>
    <definedName name="FHEMAOQ" localSheetId="1" hidden="1">{#N/A,#N/A,TRUE,"매출진척-1";#N/A,#N/A,TRUE,"매출진척-2";#N/A,#N/A,TRUE,"제품실적";#N/A,#N/A,TRUE,"RAC";#N/A,#N/A,TRUE,"PAC ";#N/A,#N/A,TRUE,"재고현황";#N/A,#N/A,TRUE,"공지사항"}</definedName>
    <definedName name="FHEMAOQ" hidden="1">{#N/A,#N/A,TRUE,"매출진척-1";#N/A,#N/A,TRUE,"매출진척-2";#N/A,#N/A,TRUE,"제품실적";#N/A,#N/A,TRUE,"RAC";#N/A,#N/A,TRUE,"PAC ";#N/A,#N/A,TRUE,"재고현황";#N/A,#N/A,TRUE,"공지사항"}</definedName>
    <definedName name="fhf" localSheetId="18" hidden="1">{#N/A,#N/A,FALSE,"손익표지";#N/A,#N/A,FALSE,"손익계산";#N/A,#N/A,FALSE,"일반관리비";#N/A,#N/A,FALSE,"영업외수익";#N/A,#N/A,FALSE,"영업외비용";#N/A,#N/A,FALSE,"매출액";#N/A,#N/A,FALSE,"요약손익";#N/A,#N/A,FALSE,"요약대차";#N/A,#N/A,FALSE,"매출채권현황";#N/A,#N/A,FALSE,"매출채권명세"}</definedName>
    <definedName name="fhf" localSheetId="4" hidden="1">{#N/A,#N/A,FALSE,"손익표지";#N/A,#N/A,FALSE,"손익계산";#N/A,#N/A,FALSE,"일반관리비";#N/A,#N/A,FALSE,"영업외수익";#N/A,#N/A,FALSE,"영업외비용";#N/A,#N/A,FALSE,"매출액";#N/A,#N/A,FALSE,"요약손익";#N/A,#N/A,FALSE,"요약대차";#N/A,#N/A,FALSE,"매출채권현황";#N/A,#N/A,FALSE,"매출채권명세"}</definedName>
    <definedName name="fhf" localSheetId="6" hidden="1">{#N/A,#N/A,FALSE,"손익표지";#N/A,#N/A,FALSE,"손익계산";#N/A,#N/A,FALSE,"일반관리비";#N/A,#N/A,FALSE,"영업외수익";#N/A,#N/A,FALSE,"영업외비용";#N/A,#N/A,FALSE,"매출액";#N/A,#N/A,FALSE,"요약손익";#N/A,#N/A,FALSE,"요약대차";#N/A,#N/A,FALSE,"매출채권현황";#N/A,#N/A,FALSE,"매출채권명세"}</definedName>
    <definedName name="fhf" localSheetId="1" hidden="1">{#N/A,#N/A,FALSE,"손익표지";#N/A,#N/A,FALSE,"손익계산";#N/A,#N/A,FALSE,"일반관리비";#N/A,#N/A,FALSE,"영업외수익";#N/A,#N/A,FALSE,"영업외비용";#N/A,#N/A,FALSE,"매출액";#N/A,#N/A,FALSE,"요약손익";#N/A,#N/A,FALSE,"요약대차";#N/A,#N/A,FALSE,"매출채권현황";#N/A,#N/A,FALSE,"매출채권명세"}</definedName>
    <definedName name="fhf" hidden="1">{#N/A,#N/A,FALSE,"손익표지";#N/A,#N/A,FALSE,"손익계산";#N/A,#N/A,FALSE,"일반관리비";#N/A,#N/A,FALSE,"영업외수익";#N/A,#N/A,FALSE,"영업외비용";#N/A,#N/A,FALSE,"매출액";#N/A,#N/A,FALSE,"요약손익";#N/A,#N/A,FALSE,"요약대차";#N/A,#N/A,FALSE,"매출채권현황";#N/A,#N/A,FALSE,"매출채권명세"}</definedName>
    <definedName name="FHFGH" localSheetId="14" hidden="1">{#N/A,#N/A,FALSE,"Chart";#N/A,#N/A,FALSE,"Overview";#N/A,#N/A,FALSE,"Overview_Acty";#N/A,#N/A,FALSE,"Inc97D";#N/A,#N/A,FALSE,"Rel_Inc97TD";#N/A,#N/A,FALSE,"Rel_Inc_97_NTD";#N/A,#N/A,FALSE,"Marketing";#N/A,#N/A,FALSE,"Pot_97"}</definedName>
    <definedName name="fhfgh" localSheetId="18" hidden="1">{#N/A,#N/A,FALSE,"Umsatz CH";#N/A,#N/A,FALSE,"ER CH";#N/A,#N/A,FALSE,"EA CH (2) ";#N/A,#N/A,FALSE,"EA CH";#N/A,#N/A,FALSE,"EA CH (3) ";#N/A,#N/A,FALSE,"EA CH (4)";#N/A,#N/A,FALSE,"KA CH";#N/A,#N/A,FALSE,"KA CH  (2)";#N/A,#N/A,FALSE,"KA CH  (3)";#N/A,#N/A,FALSE,"KA CH (4)"}</definedName>
    <definedName name="FHFGH" localSheetId="3" hidden="1">{#N/A,#N/A,FALSE,"Chart";#N/A,#N/A,FALSE,"Overview";#N/A,#N/A,FALSE,"Overview_Acty";#N/A,#N/A,FALSE,"Inc97D";#N/A,#N/A,FALSE,"Rel_Inc97TD";#N/A,#N/A,FALSE,"Rel_Inc_97_NTD";#N/A,#N/A,FALSE,"Marketing";#N/A,#N/A,FALSE,"Pot_97"}</definedName>
    <definedName name="fhfgh" localSheetId="4" hidden="1">{#N/A,#N/A,FALSE,"Umsatz CH";#N/A,#N/A,FALSE,"ER CH";#N/A,#N/A,FALSE,"EA CH (2) ";#N/A,#N/A,FALSE,"EA CH";#N/A,#N/A,FALSE,"EA CH (3) ";#N/A,#N/A,FALSE,"EA CH (4)";#N/A,#N/A,FALSE,"KA CH";#N/A,#N/A,FALSE,"KA CH  (2)";#N/A,#N/A,FALSE,"KA CH  (3)";#N/A,#N/A,FALSE,"KA CH (4)"}</definedName>
    <definedName name="fhfgh" localSheetId="6" hidden="1">{#N/A,#N/A,FALSE,"Umsatz CH";#N/A,#N/A,FALSE,"ER CH";#N/A,#N/A,FALSE,"EA CH (2) ";#N/A,#N/A,FALSE,"EA CH";#N/A,#N/A,FALSE,"EA CH (3) ";#N/A,#N/A,FALSE,"EA CH (4)";#N/A,#N/A,FALSE,"KA CH";#N/A,#N/A,FALSE,"KA CH  (2)";#N/A,#N/A,FALSE,"KA CH  (3)";#N/A,#N/A,FALSE,"KA CH (4)"}</definedName>
    <definedName name="fhfgh" localSheetId="1" hidden="1">{#N/A,#N/A,FALSE,"Umsatz CH";#N/A,#N/A,FALSE,"ER CH";#N/A,#N/A,FALSE,"EA CH (2) ";#N/A,#N/A,FALSE,"EA CH";#N/A,#N/A,FALSE,"EA CH (3) ";#N/A,#N/A,FALSE,"EA CH (4)";#N/A,#N/A,FALSE,"KA CH";#N/A,#N/A,FALSE,"KA CH  (2)";#N/A,#N/A,FALSE,"KA CH  (3)";#N/A,#N/A,FALSE,"KA CH (4)"}</definedName>
    <definedName name="fhfgh" hidden="1">{#N/A,#N/A,FALSE,"Umsatz CH";#N/A,#N/A,FALSE,"ER CH";#N/A,#N/A,FALSE,"EA CH (2) ";#N/A,#N/A,FALSE,"EA CH";#N/A,#N/A,FALSE,"EA CH (3) ";#N/A,#N/A,FALSE,"EA CH (4)";#N/A,#N/A,FALSE,"KA CH";#N/A,#N/A,FALSE,"KA CH  (2)";#N/A,#N/A,FALSE,"KA CH  (3)";#N/A,#N/A,FALSE,"KA CH (4)"}</definedName>
    <definedName name="fhfhh" localSheetId="18" hidden="1">{#N/A,#N/A,FALSE,"Umsatz CH";#N/A,#N/A,FALSE,"ER CH";#N/A,#N/A,FALSE,"EA CH (2) ";#N/A,#N/A,FALSE,"EA CH";#N/A,#N/A,FALSE,"EA CH (3) ";#N/A,#N/A,FALSE,"EA CH (4)";#N/A,#N/A,FALSE,"KA CH";#N/A,#N/A,FALSE,"KA CH  (2)";#N/A,#N/A,FALSE,"KA CH  (3)";#N/A,#N/A,FALSE,"KA CH (4)"}</definedName>
    <definedName name="fhfhh" localSheetId="4" hidden="1">{#N/A,#N/A,FALSE,"Umsatz CH";#N/A,#N/A,FALSE,"ER CH";#N/A,#N/A,FALSE,"EA CH (2) ";#N/A,#N/A,FALSE,"EA CH";#N/A,#N/A,FALSE,"EA CH (3) ";#N/A,#N/A,FALSE,"EA CH (4)";#N/A,#N/A,FALSE,"KA CH";#N/A,#N/A,FALSE,"KA CH  (2)";#N/A,#N/A,FALSE,"KA CH  (3)";#N/A,#N/A,FALSE,"KA CH (4)"}</definedName>
    <definedName name="fhfhh" localSheetId="6" hidden="1">{#N/A,#N/A,FALSE,"Umsatz CH";#N/A,#N/A,FALSE,"ER CH";#N/A,#N/A,FALSE,"EA CH (2) ";#N/A,#N/A,FALSE,"EA CH";#N/A,#N/A,FALSE,"EA CH (3) ";#N/A,#N/A,FALSE,"EA CH (4)";#N/A,#N/A,FALSE,"KA CH";#N/A,#N/A,FALSE,"KA CH  (2)";#N/A,#N/A,FALSE,"KA CH  (3)";#N/A,#N/A,FALSE,"KA CH (4)"}</definedName>
    <definedName name="fhfhh" localSheetId="1" hidden="1">{#N/A,#N/A,FALSE,"Umsatz CH";#N/A,#N/A,FALSE,"ER CH";#N/A,#N/A,FALSE,"EA CH (2) ";#N/A,#N/A,FALSE,"EA CH";#N/A,#N/A,FALSE,"EA CH (3) ";#N/A,#N/A,FALSE,"EA CH (4)";#N/A,#N/A,FALSE,"KA CH";#N/A,#N/A,FALSE,"KA CH  (2)";#N/A,#N/A,FALSE,"KA CH  (3)";#N/A,#N/A,FALSE,"KA CH (4)"}</definedName>
    <definedName name="fhfhh" hidden="1">{#N/A,#N/A,FALSE,"Umsatz CH";#N/A,#N/A,FALSE,"ER CH";#N/A,#N/A,FALSE,"EA CH (2) ";#N/A,#N/A,FALSE,"EA CH";#N/A,#N/A,FALSE,"EA CH (3) ";#N/A,#N/A,FALSE,"EA CH (4)";#N/A,#N/A,FALSE,"KA CH";#N/A,#N/A,FALSE,"KA CH  (2)";#N/A,#N/A,FALSE,"KA CH  (3)";#N/A,#N/A,FALSE,"KA CH (4)"}</definedName>
    <definedName name="FHGFH" localSheetId="14" hidden="1">{#N/A,#N/A,FALSE,"손익표지";#N/A,#N/A,FALSE,"손익계산";#N/A,#N/A,FALSE,"일반관리비";#N/A,#N/A,FALSE,"영업외수익";#N/A,#N/A,FALSE,"영업외비용";#N/A,#N/A,FALSE,"매출액";#N/A,#N/A,FALSE,"요약손익";#N/A,#N/A,FALSE,"요약대차";#N/A,#N/A,FALSE,"매출채권현황";#N/A,#N/A,FALSE,"매출채권명세"}</definedName>
    <definedName name="FHGFH" localSheetId="18" hidden="1">{#N/A,#N/A,FALSE,"손익표지";#N/A,#N/A,FALSE,"손익계산";#N/A,#N/A,FALSE,"일반관리비";#N/A,#N/A,FALSE,"영업외수익";#N/A,#N/A,FALSE,"영업외비용";#N/A,#N/A,FALSE,"매출액";#N/A,#N/A,FALSE,"요약손익";#N/A,#N/A,FALSE,"요약대차";#N/A,#N/A,FALSE,"매출채권현황";#N/A,#N/A,FALSE,"매출채권명세"}</definedName>
    <definedName name="FHGFH" localSheetId="3" hidden="1">{#N/A,#N/A,FALSE,"손익표지";#N/A,#N/A,FALSE,"손익계산";#N/A,#N/A,FALSE,"일반관리비";#N/A,#N/A,FALSE,"영업외수익";#N/A,#N/A,FALSE,"영업외비용";#N/A,#N/A,FALSE,"매출액";#N/A,#N/A,FALSE,"요약손익";#N/A,#N/A,FALSE,"요약대차";#N/A,#N/A,FALSE,"매출채권현황";#N/A,#N/A,FALSE,"매출채권명세"}</definedName>
    <definedName name="FHGFH" localSheetId="4" hidden="1">{#N/A,#N/A,FALSE,"손익표지";#N/A,#N/A,FALSE,"손익계산";#N/A,#N/A,FALSE,"일반관리비";#N/A,#N/A,FALSE,"영업외수익";#N/A,#N/A,FALSE,"영업외비용";#N/A,#N/A,FALSE,"매출액";#N/A,#N/A,FALSE,"요약손익";#N/A,#N/A,FALSE,"요약대차";#N/A,#N/A,FALSE,"매출채권현황";#N/A,#N/A,FALSE,"매출채권명세"}</definedName>
    <definedName name="FHGFH" localSheetId="6" hidden="1">{#N/A,#N/A,FALSE,"손익표지";#N/A,#N/A,FALSE,"손익계산";#N/A,#N/A,FALSE,"일반관리비";#N/A,#N/A,FALSE,"영업외수익";#N/A,#N/A,FALSE,"영업외비용";#N/A,#N/A,FALSE,"매출액";#N/A,#N/A,FALSE,"요약손익";#N/A,#N/A,FALSE,"요약대차";#N/A,#N/A,FALSE,"매출채권현황";#N/A,#N/A,FALSE,"매출채권명세"}</definedName>
    <definedName name="FHGFH" localSheetId="1" hidden="1">{#N/A,#N/A,FALSE,"손익표지";#N/A,#N/A,FALSE,"손익계산";#N/A,#N/A,FALSE,"일반관리비";#N/A,#N/A,FALSE,"영업외수익";#N/A,#N/A,FALSE,"영업외비용";#N/A,#N/A,FALSE,"매출액";#N/A,#N/A,FALSE,"요약손익";#N/A,#N/A,FALSE,"요약대차";#N/A,#N/A,FALSE,"매출채권현황";#N/A,#N/A,FALSE,"매출채권명세"}</definedName>
    <definedName name="FHGFH" hidden="1">{#N/A,#N/A,FALSE,"손익표지";#N/A,#N/A,FALSE,"손익계산";#N/A,#N/A,FALSE,"일반관리비";#N/A,#N/A,FALSE,"영업외수익";#N/A,#N/A,FALSE,"영업외비용";#N/A,#N/A,FALSE,"매출액";#N/A,#N/A,FALSE,"요약손익";#N/A,#N/A,FALSE,"요약대차";#N/A,#N/A,FALSE,"매출채권현황";#N/A,#N/A,FALSE,"매출채권명세"}</definedName>
    <definedName name="fhghhh"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hghhh"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hghhh"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hghhh"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hghhh"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hkfhk" localSheetId="18" hidden="1">{#N/A,#N/A,FALSE,"손익표지";#N/A,#N/A,FALSE,"손익계산";#N/A,#N/A,FALSE,"일반관리비";#N/A,#N/A,FALSE,"영업외수익";#N/A,#N/A,FALSE,"영업외비용";#N/A,#N/A,FALSE,"매출액";#N/A,#N/A,FALSE,"요약손익";#N/A,#N/A,FALSE,"요약대차";#N/A,#N/A,FALSE,"매출채권현황";#N/A,#N/A,FALSE,"매출채권명세"}</definedName>
    <definedName name="fhkfhk" localSheetId="4" hidden="1">{#N/A,#N/A,FALSE,"손익표지";#N/A,#N/A,FALSE,"손익계산";#N/A,#N/A,FALSE,"일반관리비";#N/A,#N/A,FALSE,"영업외수익";#N/A,#N/A,FALSE,"영업외비용";#N/A,#N/A,FALSE,"매출액";#N/A,#N/A,FALSE,"요약손익";#N/A,#N/A,FALSE,"요약대차";#N/A,#N/A,FALSE,"매출채권현황";#N/A,#N/A,FALSE,"매출채권명세"}</definedName>
    <definedName name="fhkfhk" localSheetId="6" hidden="1">{#N/A,#N/A,FALSE,"손익표지";#N/A,#N/A,FALSE,"손익계산";#N/A,#N/A,FALSE,"일반관리비";#N/A,#N/A,FALSE,"영업외수익";#N/A,#N/A,FALSE,"영업외비용";#N/A,#N/A,FALSE,"매출액";#N/A,#N/A,FALSE,"요약손익";#N/A,#N/A,FALSE,"요약대차";#N/A,#N/A,FALSE,"매출채권현황";#N/A,#N/A,FALSE,"매출채권명세"}</definedName>
    <definedName name="fhkfhk" localSheetId="1" hidden="1">{#N/A,#N/A,FALSE,"손익표지";#N/A,#N/A,FALSE,"손익계산";#N/A,#N/A,FALSE,"일반관리비";#N/A,#N/A,FALSE,"영업외수익";#N/A,#N/A,FALSE,"영업외비용";#N/A,#N/A,FALSE,"매출액";#N/A,#N/A,FALSE,"요약손익";#N/A,#N/A,FALSE,"요약대차";#N/A,#N/A,FALSE,"매출채권현황";#N/A,#N/A,FALSE,"매출채권명세"}</definedName>
    <definedName name="fhkfhk" hidden="1">{#N/A,#N/A,FALSE,"손익표지";#N/A,#N/A,FALSE,"손익계산";#N/A,#N/A,FALSE,"일반관리비";#N/A,#N/A,FALSE,"영업외수익";#N/A,#N/A,FALSE,"영업외비용";#N/A,#N/A,FALSE,"매출액";#N/A,#N/A,FALSE,"요약손익";#N/A,#N/A,FALSE,"요약대차";#N/A,#N/A,FALSE,"매출채권현황";#N/A,#N/A,FALSE,"매출채권명세"}</definedName>
    <definedName name="FHKR" localSheetId="14" hidden="1">{#N/A,#N/A,FALSE,"P.C.B"}</definedName>
    <definedName name="FHKR" localSheetId="18" hidden="1">{#N/A,#N/A,FALSE,"P.C.B"}</definedName>
    <definedName name="FHKR" localSheetId="3" hidden="1">{#N/A,#N/A,FALSE,"P.C.B"}</definedName>
    <definedName name="FHKR" localSheetId="4" hidden="1">{#N/A,#N/A,FALSE,"P.C.B"}</definedName>
    <definedName name="FHKR" localSheetId="6" hidden="1">{#N/A,#N/A,FALSE,"P.C.B"}</definedName>
    <definedName name="FHKR" localSheetId="1" hidden="1">{#N/A,#N/A,FALSE,"P.C.B"}</definedName>
    <definedName name="FHKR" hidden="1">{#N/A,#N/A,FALSE,"P.C.B"}</definedName>
    <definedName name="FHM">'[389]1_當期시산표'!#REF!</definedName>
    <definedName name="fhrtz" localSheetId="18" hidden="1">{#N/A,#N/A,FALSE,"PMW Gruppe 00_99";#N/A,#N/A,FALSE,"PMW KG 00_99";#N/A,#N/A,FALSE,"PMW Inc. 00_99";#N/A,#N/A,FALSE,"PMW VTECH 00_99";#N/A,#N/A,FALSE,"PMW Thail. 00_99";#N/A,#N/A,FALSE,"PMW Canada 00_99";#N/A,#N/A,FALSE,"Währungsabw. 00_99"}</definedName>
    <definedName name="fhrtz" localSheetId="4" hidden="1">{#N/A,#N/A,FALSE,"PMW Gruppe 00_99";#N/A,#N/A,FALSE,"PMW KG 00_99";#N/A,#N/A,FALSE,"PMW Inc. 00_99";#N/A,#N/A,FALSE,"PMW VTECH 00_99";#N/A,#N/A,FALSE,"PMW Thail. 00_99";#N/A,#N/A,FALSE,"PMW Canada 00_99";#N/A,#N/A,FALSE,"Währungsabw. 00_99"}</definedName>
    <definedName name="fhrtz" localSheetId="6" hidden="1">{#N/A,#N/A,FALSE,"PMW Gruppe 00_99";#N/A,#N/A,FALSE,"PMW KG 00_99";#N/A,#N/A,FALSE,"PMW Inc. 00_99";#N/A,#N/A,FALSE,"PMW VTECH 00_99";#N/A,#N/A,FALSE,"PMW Thail. 00_99";#N/A,#N/A,FALSE,"PMW Canada 00_99";#N/A,#N/A,FALSE,"Währungsabw. 00_99"}</definedName>
    <definedName name="fhrtz" localSheetId="1" hidden="1">{#N/A,#N/A,FALSE,"PMW Gruppe 00_99";#N/A,#N/A,FALSE,"PMW KG 00_99";#N/A,#N/A,FALSE,"PMW Inc. 00_99";#N/A,#N/A,FALSE,"PMW VTECH 00_99";#N/A,#N/A,FALSE,"PMW Thail. 00_99";#N/A,#N/A,FALSE,"PMW Canada 00_99";#N/A,#N/A,FALSE,"Währungsabw. 00_99"}</definedName>
    <definedName name="fhrtz" hidden="1">{#N/A,#N/A,FALSE,"PMW Gruppe 00_99";#N/A,#N/A,FALSE,"PMW KG 00_99";#N/A,#N/A,FALSE,"PMW Inc. 00_99";#N/A,#N/A,FALSE,"PMW VTECH 00_99";#N/A,#N/A,FALSE,"PMW Thail. 00_99";#N/A,#N/A,FALSE,"PMW Canada 00_99";#N/A,#N/A,FALSE,"Währungsabw. 00_99"}</definedName>
    <definedName name="Fi" localSheetId="14">#REF!</definedName>
    <definedName name="Fi" localSheetId="3">#REF!</definedName>
    <definedName name="FI" localSheetId="4" hidden="1">#REF!</definedName>
    <definedName name="FI" localSheetId="6" hidden="1">#REF!</definedName>
    <definedName name="FI" hidden="1">#REF!</definedName>
    <definedName name="FI_1" localSheetId="3" hidden="1">{"Vinyl1999Q1IFOrecon",#N/A,TRUE,"Vinyl";"Vinyl1999Q2IFOrecon",#N/A,TRUE,"Vinyl";"Vinyl1999Q3IFOrecon",#N/A,TRUE,"Vinyl";"Vinyl1999Q4IFOrecon",#N/A,TRUE,"Vinyl";"Vinyl1999TotalIFOrecon",#N/A,TRUE,"Vinyl";#N/A,#N/A,TRUE,"Vinyl"}</definedName>
    <definedName name="FI_1" localSheetId="4" hidden="1">{"Vinyl1999Q1IFOrecon",#N/A,TRUE,"Vinyl";"Vinyl1999Q2IFOrecon",#N/A,TRUE,"Vinyl";"Vinyl1999Q3IFOrecon",#N/A,TRUE,"Vinyl";"Vinyl1999Q4IFOrecon",#N/A,TRUE,"Vinyl";"Vinyl1999TotalIFOrecon",#N/A,TRUE,"Vinyl";#N/A,#N/A,TRUE,"Vinyl"}</definedName>
    <definedName name="FI_1" localSheetId="6" hidden="1">{"Vinyl1999Q1IFOrecon",#N/A,TRUE,"Vinyl";"Vinyl1999Q2IFOrecon",#N/A,TRUE,"Vinyl";"Vinyl1999Q3IFOrecon",#N/A,TRUE,"Vinyl";"Vinyl1999Q4IFOrecon",#N/A,TRUE,"Vinyl";"Vinyl1999TotalIFOrecon",#N/A,TRUE,"Vinyl";#N/A,#N/A,TRUE,"Vinyl"}</definedName>
    <definedName name="FI_1" hidden="1">{"Vinyl1999Q1IFOrecon",#N/A,TRUE,"Vinyl";"Vinyl1999Q2IFOrecon",#N/A,TRUE,"Vinyl";"Vinyl1999Q3IFOrecon",#N/A,TRUE,"Vinyl";"Vinyl1999Q4IFOrecon",#N/A,TRUE,"Vinyl";"Vinyl1999TotalIFOrecon",#N/A,TRUE,"Vinyl";#N/A,#N/A,TRUE,"Vinyl"}</definedName>
    <definedName name="Fi_f">#REF!</definedName>
    <definedName name="fila" localSheetId="14" hidden="1">{#N/A,#N/A,FALSE,"채권채무";#N/A,#N/A,FALSE,"control sheet"}</definedName>
    <definedName name="fila" localSheetId="18" hidden="1">{#N/A,#N/A,FALSE,"채권채무";#N/A,#N/A,FALSE,"control sheet"}</definedName>
    <definedName name="fila" localSheetId="3" hidden="1">{#N/A,#N/A,FALSE,"채권채무";#N/A,#N/A,FALSE,"control sheet"}</definedName>
    <definedName name="fila" localSheetId="4" hidden="1">{#N/A,#N/A,FALSE,"채권채무";#N/A,#N/A,FALSE,"control sheet"}</definedName>
    <definedName name="fila" localSheetId="6" hidden="1">{#N/A,#N/A,FALSE,"채권채무";#N/A,#N/A,FALSE,"control sheet"}</definedName>
    <definedName name="fila" localSheetId="1" hidden="1">{#N/A,#N/A,FALSE,"채권채무";#N/A,#N/A,FALSE,"control sheet"}</definedName>
    <definedName name="fila" hidden="1">{#N/A,#N/A,FALSE,"채권채무";#N/A,#N/A,FALSE,"control sheet"}</definedName>
    <definedName name="fildata" hidden="1">[390]기본정보!$B$9:$L$348</definedName>
    <definedName name="FILE" localSheetId="3">#REF!</definedName>
    <definedName name="FILE" localSheetId="4">#REF!</definedName>
    <definedName name="FILE" localSheetId="6">#REF!</definedName>
    <definedName name="FILE">#REF!</definedName>
    <definedName name="FILE_ID">[391]시산표!$A$1</definedName>
    <definedName name="FILE_POINTER">'[127]FOOD&amp;BEVERAGE'!#REF!</definedName>
    <definedName name="FILEINGM14" localSheetId="3">#REF!</definedName>
    <definedName name="FILEINGM14" localSheetId="4">#REF!</definedName>
    <definedName name="FILEINGM14" localSheetId="6">#REF!</definedName>
    <definedName name="FILEINGM14">#REF!</definedName>
    <definedName name="FILEINGM18" localSheetId="3">#REF!</definedName>
    <definedName name="FILEINGM18" localSheetId="4">#REF!</definedName>
    <definedName name="FILEINGM18" localSheetId="6">#REF!</definedName>
    <definedName name="FILEINGM18">#REF!</definedName>
    <definedName name="FILEOUTGM14" localSheetId="3">#REF!</definedName>
    <definedName name="FILEOUTGM14" localSheetId="4">#REF!</definedName>
    <definedName name="FILEOUTGM14" localSheetId="6">#REF!</definedName>
    <definedName name="FILEOUTGM14">#REF!</definedName>
    <definedName name="Fill" localSheetId="14" hidden="1">#REF!</definedName>
    <definedName name="FILL">#REF!</definedName>
    <definedName name="Filll" hidden="1">'[392]#REF'!#REF!</definedName>
    <definedName name="Fin" localSheetId="14" hidden="1">{"Valuation_Common",#N/A,FALSE,"Valuation"}</definedName>
    <definedName name="FIN" localSheetId="18" hidden="1">{#N/A,#N/A,FALSE,"지침";#N/A,#N/A,FALSE,"환경분석";#N/A,#N/A,FALSE,"Sheet16"}</definedName>
    <definedName name="Fin" localSheetId="3" hidden="1">{"Valuation_Common",#N/A,FALSE,"Valuation"}</definedName>
    <definedName name="FIN" localSheetId="4" hidden="1">{#N/A,#N/A,FALSE,"지침";#N/A,#N/A,FALSE,"환경분석";#N/A,#N/A,FALSE,"Sheet16"}</definedName>
    <definedName name="FIN" localSheetId="6" hidden="1">{#N/A,#N/A,FALSE,"지침";#N/A,#N/A,FALSE,"환경분석";#N/A,#N/A,FALSE,"Sheet16"}</definedName>
    <definedName name="FIN" localSheetId="1" hidden="1">{#N/A,#N/A,FALSE,"지침";#N/A,#N/A,FALSE,"환경분석";#N/A,#N/A,FALSE,"Sheet16"}</definedName>
    <definedName name="FIN" hidden="1">{#N/A,#N/A,FALSE,"지침";#N/A,#N/A,FALSE,"환경분석";#N/A,#N/A,FALSE,"Sheet16"}</definedName>
    <definedName name="FIN_1" localSheetId="18" hidden="1">{#N/A,#N/A,FALSE,"지침";#N/A,#N/A,FALSE,"환경분석";#N/A,#N/A,FALSE,"Sheet16"}</definedName>
    <definedName name="FIN_1" localSheetId="4" hidden="1">{#N/A,#N/A,FALSE,"지침";#N/A,#N/A,FALSE,"환경분석";#N/A,#N/A,FALSE,"Sheet16"}</definedName>
    <definedName name="FIN_1" localSheetId="6" hidden="1">{#N/A,#N/A,FALSE,"지침";#N/A,#N/A,FALSE,"환경분석";#N/A,#N/A,FALSE,"Sheet16"}</definedName>
    <definedName name="FIN_1" localSheetId="1" hidden="1">{#N/A,#N/A,FALSE,"지침";#N/A,#N/A,FALSE,"환경분석";#N/A,#N/A,FALSE,"Sheet16"}</definedName>
    <definedName name="FIN_1" hidden="1">{#N/A,#N/A,FALSE,"지침";#N/A,#N/A,FALSE,"환경분석";#N/A,#N/A,FALSE,"Sheet16"}</definedName>
    <definedName name="FINAL">'[393]HR Final'!$C$5:$AO$47</definedName>
    <definedName name="FINAL_FS" localSheetId="18">'#22'!FINAL_FS</definedName>
    <definedName name="FINAL_FS" localSheetId="4">'#33'!FINAL_FS</definedName>
    <definedName name="FINAL_FS" localSheetId="6">'#38'!FINAL_FS</definedName>
    <definedName name="FINAL_FS" localSheetId="1">'#42'!FINAL_FS</definedName>
    <definedName name="FINAL_FS">[0]!FINAL_FS</definedName>
    <definedName name="FINALBC" localSheetId="14">[253]제조부문배부!$R$10</definedName>
    <definedName name="FINALBC" localSheetId="3">[253]제조부문배부!$R$10</definedName>
    <definedName name="FINALBC">[254]제조부문배부!$R$10</definedName>
    <definedName name="FINALMH" localSheetId="14">[253]제조부문배부!$R$8</definedName>
    <definedName name="FINALMH" localSheetId="3">[253]제조부문배부!$R$8</definedName>
    <definedName name="FINALMH">[254]제조부문배부!$R$8</definedName>
    <definedName name="finalReport" localSheetId="18">'#22'!finalReport</definedName>
    <definedName name="finalReport" localSheetId="4">'#33'!finalReport</definedName>
    <definedName name="finalReport" localSheetId="6">'#38'!finalReport</definedName>
    <definedName name="finalReport" localSheetId="1">'#42'!finalReport</definedName>
    <definedName name="finalReport">[0]!finalReport</definedName>
    <definedName name="FINAL기술" localSheetId="14">[253]제조부문배부!$R$6</definedName>
    <definedName name="FINAL기술" localSheetId="3">[253]제조부문배부!$R$6</definedName>
    <definedName name="FINAL기술">[254]제조부문배부!$R$6</definedName>
    <definedName name="FINAL사원" localSheetId="14">[253]제조부문배부!$R$5</definedName>
    <definedName name="FINAL사원" localSheetId="3">[253]제조부문배부!$R$5</definedName>
    <definedName name="FINAL사원">[254]제조부문배부!$R$5</definedName>
    <definedName name="FINAL수도" localSheetId="14">[253]제조부문배부!$R$11</definedName>
    <definedName name="FINAL수도" localSheetId="3">[253]제조부문배부!$R$11</definedName>
    <definedName name="FINAL수도">[254]제조부문배부!$R$11</definedName>
    <definedName name="FINAL전력" localSheetId="14">[253]제조부문배부!$R$9</definedName>
    <definedName name="FINAL전력" localSheetId="3">[253]제조부문배부!$R$9</definedName>
    <definedName name="FINAL전력">[254]제조부문배부!$R$9</definedName>
    <definedName name="FINAL총인원" localSheetId="14">[253]제조부문배부!$R$7</definedName>
    <definedName name="FINAL총인원" localSheetId="3">[253]제조부문배부!$R$7</definedName>
    <definedName name="FINAL총인원">[254]제조부문배부!$R$7</definedName>
    <definedName name="finance" localSheetId="14" hidden="1">{#N/A,#N/A,TRUE,"법인총괄";#N/A,#N/A,TRUE,"법인별실적";#N/A,#N/A,TRUE,"주요ITEM";#N/A,#N/A,TRUE,"법인-자매사"}</definedName>
    <definedName name="finance" localSheetId="18" hidden="1">{#N/A,#N/A,TRUE,"법인총괄";#N/A,#N/A,TRUE,"법인별실적";#N/A,#N/A,TRUE,"주요ITEM";#N/A,#N/A,TRUE,"법인-자매사"}</definedName>
    <definedName name="Finance" localSheetId="3" hidden="1">{"Valuation_Common",#N/A,FALSE,"Valuation"}</definedName>
    <definedName name="finance" localSheetId="4" hidden="1">{#N/A,#N/A,TRUE,"법인총괄";#N/A,#N/A,TRUE,"법인별실적";#N/A,#N/A,TRUE,"주요ITEM";#N/A,#N/A,TRUE,"법인-자매사"}</definedName>
    <definedName name="finance" localSheetId="6" hidden="1">{#N/A,#N/A,TRUE,"법인총괄";#N/A,#N/A,TRUE,"법인별실적";#N/A,#N/A,TRUE,"주요ITEM";#N/A,#N/A,TRUE,"법인-자매사"}</definedName>
    <definedName name="finance" localSheetId="1" hidden="1">{#N/A,#N/A,TRUE,"법인총괄";#N/A,#N/A,TRUE,"법인별실적";#N/A,#N/A,TRUE,"주요ITEM";#N/A,#N/A,TRUE,"법인-자매사"}</definedName>
    <definedName name="finance" hidden="1">{#N/A,#N/A,TRUE,"법인총괄";#N/A,#N/A,TRUE,"법인별실적";#N/A,#N/A,TRUE,"주요ITEM";#N/A,#N/A,TRUE,"법인-자매사"}</definedName>
    <definedName name="FIND">[394]DISTTB!$A$1:$AZ$1</definedName>
    <definedName name="finding" localSheetId="14" hidden="1">{#N/A,#N/A,FALSE,"BS";#N/A,#N/A,FALSE,"PL";#N/A,#N/A,FALSE,"처분";#N/A,#N/A,FALSE,"현금";#N/A,#N/A,FALSE,"매출";#N/A,#N/A,FALSE,"원가";#N/A,#N/A,FALSE,"경영"}</definedName>
    <definedName name="finding" localSheetId="18" hidden="1">{#N/A,#N/A,FALSE,"BS";#N/A,#N/A,FALSE,"PL";#N/A,#N/A,FALSE,"처분";#N/A,#N/A,FALSE,"현금";#N/A,#N/A,FALSE,"매출";#N/A,#N/A,FALSE,"원가";#N/A,#N/A,FALSE,"경영"}</definedName>
    <definedName name="finding" localSheetId="3" hidden="1">{#N/A,#N/A,FALSE,"BS";#N/A,#N/A,FALSE,"PL";#N/A,#N/A,FALSE,"처분";#N/A,#N/A,FALSE,"현금";#N/A,#N/A,FALSE,"매출";#N/A,#N/A,FALSE,"원가";#N/A,#N/A,FALSE,"경영"}</definedName>
    <definedName name="finding" localSheetId="4" hidden="1">{#N/A,#N/A,FALSE,"BS";#N/A,#N/A,FALSE,"PL";#N/A,#N/A,FALSE,"처분";#N/A,#N/A,FALSE,"현금";#N/A,#N/A,FALSE,"매출";#N/A,#N/A,FALSE,"원가";#N/A,#N/A,FALSE,"경영"}</definedName>
    <definedName name="finding" localSheetId="6" hidden="1">{#N/A,#N/A,FALSE,"BS";#N/A,#N/A,FALSE,"PL";#N/A,#N/A,FALSE,"처분";#N/A,#N/A,FALSE,"현금";#N/A,#N/A,FALSE,"매출";#N/A,#N/A,FALSE,"원가";#N/A,#N/A,FALSE,"경영"}</definedName>
    <definedName name="finding" localSheetId="1" hidden="1">{#N/A,#N/A,FALSE,"BS";#N/A,#N/A,FALSE,"PL";#N/A,#N/A,FALSE,"처분";#N/A,#N/A,FALSE,"현금";#N/A,#N/A,FALSE,"매출";#N/A,#N/A,FALSE,"원가";#N/A,#N/A,FALSE,"경영"}</definedName>
    <definedName name="finding" hidden="1">{#N/A,#N/A,FALSE,"BS";#N/A,#N/A,FALSE,"PL";#N/A,#N/A,FALSE,"처분";#N/A,#N/A,FALSE,"현금";#N/A,#N/A,FALSE,"매출";#N/A,#N/A,FALSE,"원가";#N/A,#N/A,FALSE,"경영"}</definedName>
    <definedName name="findingss" localSheetId="14" hidden="1">{#N/A,#N/A,FALSE,"Aging Summary";#N/A,#N/A,FALSE,"Ratio Analysis";#N/A,#N/A,FALSE,"Test 120 Day Accts";#N/A,#N/A,FALSE,"Tickmarks"}</definedName>
    <definedName name="findingss" localSheetId="18" hidden="1">{#N/A,#N/A,FALSE,"Aging Summary";#N/A,#N/A,FALSE,"Ratio Analysis";#N/A,#N/A,FALSE,"Test 120 Day Accts";#N/A,#N/A,FALSE,"Tickmarks"}</definedName>
    <definedName name="findingss" localSheetId="3" hidden="1">{#N/A,#N/A,FALSE,"Aging Summary";#N/A,#N/A,FALSE,"Ratio Analysis";#N/A,#N/A,FALSE,"Test 120 Day Accts";#N/A,#N/A,FALSE,"Tickmarks"}</definedName>
    <definedName name="findingss" localSheetId="4" hidden="1">{#N/A,#N/A,FALSE,"Aging Summary";#N/A,#N/A,FALSE,"Ratio Analysis";#N/A,#N/A,FALSE,"Test 120 Day Accts";#N/A,#N/A,FALSE,"Tickmarks"}</definedName>
    <definedName name="findingss" localSheetId="6" hidden="1">{#N/A,#N/A,FALSE,"Aging Summary";#N/A,#N/A,FALSE,"Ratio Analysis";#N/A,#N/A,FALSE,"Test 120 Day Accts";#N/A,#N/A,FALSE,"Tickmarks"}</definedName>
    <definedName name="findingss" localSheetId="1" hidden="1">{#N/A,#N/A,FALSE,"Aging Summary";#N/A,#N/A,FALSE,"Ratio Analysis";#N/A,#N/A,FALSE,"Test 120 Day Accts";#N/A,#N/A,FALSE,"Tickmarks"}</definedName>
    <definedName name="findingss" hidden="1">{#N/A,#N/A,FALSE,"Aging Summary";#N/A,#N/A,FALSE,"Ratio Analysis";#N/A,#N/A,FALSE,"Test 120 Day Accts";#N/A,#N/A,FALSE,"Tickmarks"}</definedName>
    <definedName name="fine">[188]Payment!$AE$30</definedName>
    <definedName name="FinYrEnd">[62]MacroA!$E$14</definedName>
    <definedName name="fish" localSheetId="3" hidden="1">{#N/A,#N/A,FALSE,"VALSUM";#N/A,#N/A,FALSE,"MKT.COMPS";#N/A,#N/A,FALSE,"ACQ.MULT.";#N/A,#N/A,FALSE,"DCF - LBO"}</definedName>
    <definedName name="fish" localSheetId="4" hidden="1">{#N/A,#N/A,FALSE,"VALSUM";#N/A,#N/A,FALSE,"MKT.COMPS";#N/A,#N/A,FALSE,"ACQ.MULT.";#N/A,#N/A,FALSE,"DCF - LBO"}</definedName>
    <definedName name="fish" localSheetId="6" hidden="1">{#N/A,#N/A,FALSE,"VALSUM";#N/A,#N/A,FALSE,"MKT.COMPS";#N/A,#N/A,FALSE,"ACQ.MULT.";#N/A,#N/A,FALSE,"DCF - LBO"}</definedName>
    <definedName name="fish" hidden="1">{#N/A,#N/A,FALSE,"VALSUM";#N/A,#N/A,FALSE,"MKT.COMPS";#N/A,#N/A,FALSE,"ACQ.MULT.";#N/A,#N/A,FALSE,"DCF - LBO"}</definedName>
    <definedName name="five" hidden="1">'[395]Leasing Costs rollfwd'!$T$37,'[395]Leasing Costs rollfwd'!$T$34,'[395]Leasing Costs rollfwd'!$T$30:$T$32</definedName>
    <definedName name="fixed" localSheetId="3" hidden="1">{#N/A,#N/A,FALSE,"SF"}</definedName>
    <definedName name="fixed" localSheetId="4" hidden="1">{#N/A,#N/A,FALSE,"SF"}</definedName>
    <definedName name="fixed" localSheetId="6" hidden="1">{#N/A,#N/A,FALSE,"SF"}</definedName>
    <definedName name="fixed" hidden="1">{#N/A,#N/A,FALSE,"SF"}</definedName>
    <definedName name="fixed_1" localSheetId="3" hidden="1">{#N/A,#N/A,FALSE,"SF"}</definedName>
    <definedName name="fixed_1" localSheetId="4" hidden="1">{#N/A,#N/A,FALSE,"SF"}</definedName>
    <definedName name="fixed_1" localSheetId="6" hidden="1">{#N/A,#N/A,FALSE,"SF"}</definedName>
    <definedName name="fixed_1" hidden="1">{#N/A,#N/A,FALSE,"SF"}</definedName>
    <definedName name="fixed_costs">'[290]#REF'!$A$1</definedName>
    <definedName name="FixIndex10_1" localSheetId="3">#REF!</definedName>
    <definedName name="FixIndex10_1" localSheetId="4">#REF!</definedName>
    <definedName name="FixIndex10_1" localSheetId="6">#REF!</definedName>
    <definedName name="FixIndex10_1">#REF!</definedName>
    <definedName name="FixIndex12_1" localSheetId="3">#REF!</definedName>
    <definedName name="FixIndex12_1" localSheetId="4">#REF!</definedName>
    <definedName name="FixIndex12_1" localSheetId="6">#REF!</definedName>
    <definedName name="FixIndex12_1">#REF!</definedName>
    <definedName name="FixIndex25_2" localSheetId="3">#REF!</definedName>
    <definedName name="FixIndex25_2" localSheetId="4">#REF!</definedName>
    <definedName name="FixIndex25_2" localSheetId="6">#REF!</definedName>
    <definedName name="FixIndex25_2">#REF!</definedName>
    <definedName name="FixIndex25_3">#REF!</definedName>
    <definedName name="FixIndex27_2">#REF!</definedName>
    <definedName name="FixIndex30_2">#REF!</definedName>
    <definedName name="FixIndex32_2">#REF!</definedName>
    <definedName name="FixIndex43_2">#REF!</definedName>
    <definedName name="FixIndex49_2">#REF!</definedName>
    <definedName name="FixIndex5_2">#REF!</definedName>
    <definedName name="FixIndex51_1">#REF!</definedName>
    <definedName name="FixIndex53_1">#REF!</definedName>
    <definedName name="FixIndex55_1">#REF!</definedName>
    <definedName name="FixIndex57_1">#REF!</definedName>
    <definedName name="FixIndex59_1">#REF!</definedName>
    <definedName name="FixIndex6_2">#REF!</definedName>
    <definedName name="FixIndex65_1">#REF!</definedName>
    <definedName name="FixIndex67_1">#REF!</definedName>
    <definedName name="FixIndex68_2">#REF!</definedName>
    <definedName name="FixIndex69_1">#REF!</definedName>
    <definedName name="FixIndex69_2">#REF!</definedName>
    <definedName name="FixIndex7_1">#REF!</definedName>
    <definedName name="FixIndex70_2">#REF!</definedName>
    <definedName name="FixIndex70_3">#REF!</definedName>
    <definedName name="FixIndex72_1">#REF!</definedName>
    <definedName name="FixIndex81_2">#REF!</definedName>
    <definedName name="FixIndex9_1">#REF!</definedName>
    <definedName name="FixIndex90_2">#REF!</definedName>
    <definedName name="FixIndex92_2">#REF!</definedName>
    <definedName name="FIXTOTLS">#REF!</definedName>
    <definedName name="fjalaslaslfasllaa" localSheetId="14" hidden="1">{#N/A,#N/A,FALSE,"을지 (4)";#N/A,#N/A,FALSE,"을지 (5)";#N/A,#N/A,FALSE,"을지 (6)"}</definedName>
    <definedName name="fjalaslaslfasllaa" localSheetId="18" hidden="1">{#N/A,#N/A,FALSE,"을지 (4)";#N/A,#N/A,FALSE,"을지 (5)";#N/A,#N/A,FALSE,"을지 (6)"}</definedName>
    <definedName name="fjalaslaslfasllaa" localSheetId="3" hidden="1">{#N/A,#N/A,FALSE,"을지 (4)";#N/A,#N/A,FALSE,"을지 (5)";#N/A,#N/A,FALSE,"을지 (6)"}</definedName>
    <definedName name="fjalaslaslfasllaa" localSheetId="4" hidden="1">{#N/A,#N/A,FALSE,"을지 (4)";#N/A,#N/A,FALSE,"을지 (5)";#N/A,#N/A,FALSE,"을지 (6)"}</definedName>
    <definedName name="fjalaslaslfasllaa" localSheetId="6" hidden="1">{#N/A,#N/A,FALSE,"을지 (4)";#N/A,#N/A,FALSE,"을지 (5)";#N/A,#N/A,FALSE,"을지 (6)"}</definedName>
    <definedName name="fjalaslaslfasllaa" localSheetId="1" hidden="1">{#N/A,#N/A,FALSE,"을지 (4)";#N/A,#N/A,FALSE,"을지 (5)";#N/A,#N/A,FALSE,"을지 (6)"}</definedName>
    <definedName name="fjalaslaslfasllaa" hidden="1">{#N/A,#N/A,FALSE,"을지 (4)";#N/A,#N/A,FALSE,"을지 (5)";#N/A,#N/A,FALSE,"을지 (6)"}</definedName>
    <definedName name="FJD" localSheetId="14" hidden="1">{#N/A,#N/A,FALSE,"단축1";#N/A,#N/A,FALSE,"단축2";#N/A,#N/A,FALSE,"단축3";#N/A,#N/A,FALSE,"장축";#N/A,#N/A,FALSE,"4WD"}</definedName>
    <definedName name="FJD" localSheetId="18" hidden="1">{#N/A,#N/A,FALSE,"단축1";#N/A,#N/A,FALSE,"단축2";#N/A,#N/A,FALSE,"단축3";#N/A,#N/A,FALSE,"장축";#N/A,#N/A,FALSE,"4WD"}</definedName>
    <definedName name="FJD" localSheetId="3" hidden="1">{#N/A,#N/A,FALSE,"단축1";#N/A,#N/A,FALSE,"단축2";#N/A,#N/A,FALSE,"단축3";#N/A,#N/A,FALSE,"장축";#N/A,#N/A,FALSE,"4WD"}</definedName>
    <definedName name="FJD" localSheetId="4" hidden="1">{#N/A,#N/A,FALSE,"단축1";#N/A,#N/A,FALSE,"단축2";#N/A,#N/A,FALSE,"단축3";#N/A,#N/A,FALSE,"장축";#N/A,#N/A,FALSE,"4WD"}</definedName>
    <definedName name="FJD" localSheetId="6" hidden="1">{#N/A,#N/A,FALSE,"단축1";#N/A,#N/A,FALSE,"단축2";#N/A,#N/A,FALSE,"단축3";#N/A,#N/A,FALSE,"장축";#N/A,#N/A,FALSE,"4WD"}</definedName>
    <definedName name="FJD" localSheetId="1" hidden="1">{#N/A,#N/A,FALSE,"단축1";#N/A,#N/A,FALSE,"단축2";#N/A,#N/A,FALSE,"단축3";#N/A,#N/A,FALSE,"장축";#N/A,#N/A,FALSE,"4WD"}</definedName>
    <definedName name="FJD" hidden="1">{#N/A,#N/A,FALSE,"단축1";#N/A,#N/A,FALSE,"단축2";#N/A,#N/A,FALSE,"단축3";#N/A,#N/A,FALSE,"장축";#N/A,#N/A,FALSE,"4WD"}</definedName>
    <definedName name="fjdi0s" hidden="1">#N/A</definedName>
    <definedName name="FJEZK" localSheetId="18" hidden="1">{#N/A,#N/A,FALSE,"Pharm";#N/A,#N/A,FALSE,"WWCM"}</definedName>
    <definedName name="FJEZK" localSheetId="4" hidden="1">{#N/A,#N/A,FALSE,"Pharm";#N/A,#N/A,FALSE,"WWCM"}</definedName>
    <definedName name="FJEZK" localSheetId="6" hidden="1">{#N/A,#N/A,FALSE,"Pharm";#N/A,#N/A,FALSE,"WWCM"}</definedName>
    <definedName name="FJEZK" localSheetId="1" hidden="1">{#N/A,#N/A,FALSE,"Pharm";#N/A,#N/A,FALSE,"WWCM"}</definedName>
    <definedName name="FJEZK" hidden="1">{#N/A,#N/A,FALSE,"Pharm";#N/A,#N/A,FALSE,"WWCM"}</definedName>
    <definedName name="FJF" localSheetId="3" hidden="1">{#N/A,#N/A,FALSE,"단축1";#N/A,#N/A,FALSE,"단축2";#N/A,#N/A,FALSE,"단축3";#N/A,#N/A,FALSE,"장축";#N/A,#N/A,FALSE,"4WD"}</definedName>
    <definedName name="FJF" localSheetId="4" hidden="1">{#N/A,#N/A,FALSE,"단축1";#N/A,#N/A,FALSE,"단축2";#N/A,#N/A,FALSE,"단축3";#N/A,#N/A,FALSE,"장축";#N/A,#N/A,FALSE,"4WD"}</definedName>
    <definedName name="FJF" localSheetId="6" hidden="1">{#N/A,#N/A,FALSE,"단축1";#N/A,#N/A,FALSE,"단축2";#N/A,#N/A,FALSE,"단축3";#N/A,#N/A,FALSE,"장축";#N/A,#N/A,FALSE,"4WD"}</definedName>
    <definedName name="FJF" hidden="1">{#N/A,#N/A,FALSE,"단축1";#N/A,#N/A,FALSE,"단축2";#N/A,#N/A,FALSE,"단축3";#N/A,#N/A,FALSE,"장축";#N/A,#N/A,FALSE,"4WD"}</definedName>
    <definedName name="FJFJ" localSheetId="14" hidden="1">{#N/A,#N/A,FALSE,"단축1";#N/A,#N/A,FALSE,"단축2";#N/A,#N/A,FALSE,"단축3";#N/A,#N/A,FALSE,"장축";#N/A,#N/A,FALSE,"4WD"}</definedName>
    <definedName name="FJFJ" localSheetId="18" hidden="1">{#N/A,#N/A,FALSE,"단축1";#N/A,#N/A,FALSE,"단축2";#N/A,#N/A,FALSE,"단축3";#N/A,#N/A,FALSE,"장축";#N/A,#N/A,FALSE,"4WD"}</definedName>
    <definedName name="FJFJ" localSheetId="3" hidden="1">{#N/A,#N/A,FALSE,"단축1";#N/A,#N/A,FALSE,"단축2";#N/A,#N/A,FALSE,"단축3";#N/A,#N/A,FALSE,"장축";#N/A,#N/A,FALSE,"4WD"}</definedName>
    <definedName name="FJFJ" localSheetId="4" hidden="1">{#N/A,#N/A,FALSE,"단축1";#N/A,#N/A,FALSE,"단축2";#N/A,#N/A,FALSE,"단축3";#N/A,#N/A,FALSE,"장축";#N/A,#N/A,FALSE,"4WD"}</definedName>
    <definedName name="FJFJ" localSheetId="6" hidden="1">{#N/A,#N/A,FALSE,"단축1";#N/A,#N/A,FALSE,"단축2";#N/A,#N/A,FALSE,"단축3";#N/A,#N/A,FALSE,"장축";#N/A,#N/A,FALSE,"4WD"}</definedName>
    <definedName name="FJFJ" localSheetId="1" hidden="1">{#N/A,#N/A,FALSE,"단축1";#N/A,#N/A,FALSE,"단축2";#N/A,#N/A,FALSE,"단축3";#N/A,#N/A,FALSE,"장축";#N/A,#N/A,FALSE,"4WD"}</definedName>
    <definedName name="FJFJ" hidden="1">{#N/A,#N/A,FALSE,"단축1";#N/A,#N/A,FALSE,"단축2";#N/A,#N/A,FALSE,"단축3";#N/A,#N/A,FALSE,"장축";#N/A,#N/A,FALSE,"4WD"}</definedName>
    <definedName name="fjgurt" localSheetId="18" hidden="1">{"ThermalSellingExpenses",#N/A,FALSE,"TP Fixed Exp."}</definedName>
    <definedName name="fjgurt" localSheetId="4" hidden="1">{"ThermalSellingExpenses",#N/A,FALSE,"TP Fixed Exp."}</definedName>
    <definedName name="fjgurt" localSheetId="6" hidden="1">{"ThermalSellingExpenses",#N/A,FALSE,"TP Fixed Exp."}</definedName>
    <definedName name="fjgurt" localSheetId="1" hidden="1">{"ThermalSellingExpenses",#N/A,FALSE,"TP Fixed Exp."}</definedName>
    <definedName name="fjgurt" hidden="1">{"ThermalSellingExpenses",#N/A,FALSE,"TP Fixed Exp."}</definedName>
    <definedName name="fjhfgdj" localSheetId="18" hidden="1">{#N/A,#N/A,FALSE,"손익표지";#N/A,#N/A,FALSE,"손익계산";#N/A,#N/A,FALSE,"일반관리비";#N/A,#N/A,FALSE,"영업외수익";#N/A,#N/A,FALSE,"영업외비용";#N/A,#N/A,FALSE,"매출액";#N/A,#N/A,FALSE,"요약손익";#N/A,#N/A,FALSE,"요약대차";#N/A,#N/A,FALSE,"매출채권현황";#N/A,#N/A,FALSE,"매출채권명세"}</definedName>
    <definedName name="fjhfgdj" localSheetId="4" hidden="1">{#N/A,#N/A,FALSE,"손익표지";#N/A,#N/A,FALSE,"손익계산";#N/A,#N/A,FALSE,"일반관리비";#N/A,#N/A,FALSE,"영업외수익";#N/A,#N/A,FALSE,"영업외비용";#N/A,#N/A,FALSE,"매출액";#N/A,#N/A,FALSE,"요약손익";#N/A,#N/A,FALSE,"요약대차";#N/A,#N/A,FALSE,"매출채권현황";#N/A,#N/A,FALSE,"매출채권명세"}</definedName>
    <definedName name="fjhfgdj" localSheetId="6" hidden="1">{#N/A,#N/A,FALSE,"손익표지";#N/A,#N/A,FALSE,"손익계산";#N/A,#N/A,FALSE,"일반관리비";#N/A,#N/A,FALSE,"영업외수익";#N/A,#N/A,FALSE,"영업외비용";#N/A,#N/A,FALSE,"매출액";#N/A,#N/A,FALSE,"요약손익";#N/A,#N/A,FALSE,"요약대차";#N/A,#N/A,FALSE,"매출채권현황";#N/A,#N/A,FALSE,"매출채권명세"}</definedName>
    <definedName name="fjhfgdj" localSheetId="1" hidden="1">{#N/A,#N/A,FALSE,"손익표지";#N/A,#N/A,FALSE,"손익계산";#N/A,#N/A,FALSE,"일반관리비";#N/A,#N/A,FALSE,"영업외수익";#N/A,#N/A,FALSE,"영업외비용";#N/A,#N/A,FALSE,"매출액";#N/A,#N/A,FALSE,"요약손익";#N/A,#N/A,FALSE,"요약대차";#N/A,#N/A,FALSE,"매출채권현황";#N/A,#N/A,FALSE,"매출채권명세"}</definedName>
    <definedName name="fjhfgdj" hidden="1">{#N/A,#N/A,FALSE,"손익표지";#N/A,#N/A,FALSE,"손익계산";#N/A,#N/A,FALSE,"일반관리비";#N/A,#N/A,FALSE,"영업외수익";#N/A,#N/A,FALSE,"영업외비용";#N/A,#N/A,FALSE,"매출액";#N/A,#N/A,FALSE,"요약손익";#N/A,#N/A,FALSE,"요약대차";#N/A,#N/A,FALSE,"매출채권현황";#N/A,#N/A,FALSE,"매출채권명세"}</definedName>
    <definedName name="fjklsjkl" localSheetId="14" hidden="1">{"'Sheet1'!$A$1:$H$36"}</definedName>
    <definedName name="fjklsjkl" localSheetId="18" hidden="1">{"'Sheet1'!$A$1:$H$36"}</definedName>
    <definedName name="fjklsjkl" localSheetId="3" hidden="1">{"'Sheet1'!$A$1:$H$36"}</definedName>
    <definedName name="fjklsjkl" localSheetId="4" hidden="1">{"'Sheet1'!$A$1:$H$36"}</definedName>
    <definedName name="fjklsjkl" localSheetId="6" hidden="1">{"'Sheet1'!$A$1:$H$36"}</definedName>
    <definedName name="fjklsjkl" localSheetId="1" hidden="1">{"'Sheet1'!$A$1:$H$36"}</definedName>
    <definedName name="fjklsjkl" hidden="1">{"'Sheet1'!$A$1:$H$36"}</definedName>
    <definedName name="fk" localSheetId="18" hidden="1">{#N/A,#N/A,FALSE,"UNIT";#N/A,#N/A,FALSE,"UNIT";#N/A,#N/A,FALSE,"계정"}</definedName>
    <definedName name="fk" localSheetId="4" hidden="1">{#N/A,#N/A,FALSE,"UNIT";#N/A,#N/A,FALSE,"UNIT";#N/A,#N/A,FALSE,"계정"}</definedName>
    <definedName name="fk" localSheetId="6" hidden="1">{#N/A,#N/A,FALSE,"UNIT";#N/A,#N/A,FALSE,"UNIT";#N/A,#N/A,FALSE,"계정"}</definedName>
    <definedName name="fk" localSheetId="1" hidden="1">{#N/A,#N/A,FALSE,"UNIT";#N/A,#N/A,FALSE,"UNIT";#N/A,#N/A,FALSE,"계정"}</definedName>
    <definedName name="fk" hidden="1">{#N/A,#N/A,FALSE,"UNIT";#N/A,#N/A,FALSE,"UNIT";#N/A,#N/A,FALSE,"계정"}</definedName>
    <definedName name="FKDJF" localSheetId="3" hidden="1">{#N/A,#N/A,TRUE,"LOADCOVE";#N/A,#N/A,TRUE,"PAGE001";#N/A,#N/A,TRUE,"PAGE002";#N/A,#N/A,TRUE,"PAGE003";#N/A,#N/A,TRUE,"PAGE004";#N/A,#N/A,TRUE,"PAGE005";#N/A,#N/A,TRUE,"PAGE006";#N/A,#N/A,TRUE,"PAGE007";#N/A,#N/A,TRUE,"PAGE008";#N/A,#N/A,TRUE,"PAGE009";#N/A,#N/A,TRUE,"PAGE010";#N/A,#N/A,TRUE,"PAGE011";#N/A,#N/A,TRUE,"PAGE012";#N/A,#N/A,TRUE,"PAGE013"}</definedName>
    <definedName name="FKDJF" localSheetId="4" hidden="1">{#N/A,#N/A,TRUE,"LOADCOVE";#N/A,#N/A,TRUE,"PAGE001";#N/A,#N/A,TRUE,"PAGE002";#N/A,#N/A,TRUE,"PAGE003";#N/A,#N/A,TRUE,"PAGE004";#N/A,#N/A,TRUE,"PAGE005";#N/A,#N/A,TRUE,"PAGE006";#N/A,#N/A,TRUE,"PAGE007";#N/A,#N/A,TRUE,"PAGE008";#N/A,#N/A,TRUE,"PAGE009";#N/A,#N/A,TRUE,"PAGE010";#N/A,#N/A,TRUE,"PAGE011";#N/A,#N/A,TRUE,"PAGE012";#N/A,#N/A,TRUE,"PAGE013"}</definedName>
    <definedName name="FKDJF" localSheetId="6" hidden="1">{#N/A,#N/A,TRUE,"LOADCOVE";#N/A,#N/A,TRUE,"PAGE001";#N/A,#N/A,TRUE,"PAGE002";#N/A,#N/A,TRUE,"PAGE003";#N/A,#N/A,TRUE,"PAGE004";#N/A,#N/A,TRUE,"PAGE005";#N/A,#N/A,TRUE,"PAGE006";#N/A,#N/A,TRUE,"PAGE007";#N/A,#N/A,TRUE,"PAGE008";#N/A,#N/A,TRUE,"PAGE009";#N/A,#N/A,TRUE,"PAGE010";#N/A,#N/A,TRUE,"PAGE011";#N/A,#N/A,TRUE,"PAGE012";#N/A,#N/A,TRUE,"PAGE013"}</definedName>
    <definedName name="FKDJF" hidden="1">{#N/A,#N/A,TRUE,"LOADCOVE";#N/A,#N/A,TRUE,"PAGE001";#N/A,#N/A,TRUE,"PAGE002";#N/A,#N/A,TRUE,"PAGE003";#N/A,#N/A,TRUE,"PAGE004";#N/A,#N/A,TRUE,"PAGE005";#N/A,#N/A,TRUE,"PAGE006";#N/A,#N/A,TRUE,"PAGE007";#N/A,#N/A,TRUE,"PAGE008";#N/A,#N/A,TRUE,"PAGE009";#N/A,#N/A,TRUE,"PAGE010";#N/A,#N/A,TRUE,"PAGE011";#N/A,#N/A,TRUE,"PAGE012";#N/A,#N/A,TRUE,"PAGE013"}</definedName>
    <definedName name="fkfk" localSheetId="14" hidden="1">{"'5'!$A$1:$BB$147"}</definedName>
    <definedName name="fkfk" localSheetId="18" hidden="1">{#N/A,#N/A,FALSE,"회선임차현황"}</definedName>
    <definedName name="fkfk" localSheetId="3" hidden="1">{"'5'!$A$1:$BB$147"}</definedName>
    <definedName name="fkfk" localSheetId="4" hidden="1">{#N/A,#N/A,FALSE,"회선임차현황"}</definedName>
    <definedName name="fkfk" localSheetId="6" hidden="1">{#N/A,#N/A,FALSE,"회선임차현황"}</definedName>
    <definedName name="fkfk" localSheetId="1" hidden="1">{#N/A,#N/A,FALSE,"회선임차현황"}</definedName>
    <definedName name="fkfk" hidden="1">{#N/A,#N/A,FALSE,"회선임차현황"}</definedName>
    <definedName name="FKFKFKFK">#REF!</definedName>
    <definedName name="fkfkfkfkf" hidden="1">[396]총괄표!#REF!</definedName>
    <definedName name="fkwheku" localSheetId="3" hidden="1">{#N/A,#N/A,FALSE,"ALM-ASISC"}</definedName>
    <definedName name="fkwheku" localSheetId="4" hidden="1">{#N/A,#N/A,FALSE,"ALM-ASISC"}</definedName>
    <definedName name="fkwheku" localSheetId="6" hidden="1">{#N/A,#N/A,FALSE,"ALM-ASISC"}</definedName>
    <definedName name="fkwheku" hidden="1">{#N/A,#N/A,FALSE,"ALM-ASISC"}</definedName>
    <definedName name="fl">#REF!</definedName>
    <definedName name="FL_A">#REF!</definedName>
    <definedName name="FLAG1" localSheetId="3">#REF!</definedName>
    <definedName name="FLAG1" localSheetId="4">#REF!</definedName>
    <definedName name="FLAG1" localSheetId="6">#REF!</definedName>
    <definedName name="FLAG1">#REF!</definedName>
    <definedName name="FLAG2" localSheetId="3">#REF!</definedName>
    <definedName name="FLAG2">#REF!</definedName>
    <definedName name="FLAG3">#REF!</definedName>
    <definedName name="FlagBalanced">[300]General!$G$1273</definedName>
    <definedName name="FlagConventional">[300]General!$G$1272</definedName>
    <definedName name="FlagERRORAnywhere">[300]Menus!$G$81</definedName>
    <definedName name="FlagNonPRV">[300]General!$G$1275</definedName>
    <definedName name="FlagPilot">[300]General!$G$1271</definedName>
    <definedName name="FlagReducedContent">[300]General!$K$281</definedName>
    <definedName name="FlagThermPRV">[300]General!$G$1274</definedName>
    <definedName name="FLASH1" localSheetId="4">#REF!</definedName>
    <definedName name="FLASH1" localSheetId="6">#REF!</definedName>
    <definedName name="FLASH1">#REF!</definedName>
    <definedName name="FLASH2" localSheetId="4">#REF!</definedName>
    <definedName name="FLASH2" localSheetId="6">#REF!</definedName>
    <definedName name="FLASH2">#REF!</definedName>
    <definedName name="FLASH3" localSheetId="4">#REF!</definedName>
    <definedName name="FLASH3" localSheetId="6">#REF!</definedName>
    <definedName name="FLASH3">#REF!</definedName>
    <definedName name="fle" hidden="1">#REF!</definedName>
    <definedName name="FLEXIBLE.T.L" localSheetId="18" hidden="1">{#N/A,#N/A,FALSE,"단축1";#N/A,#N/A,FALSE,"단축2";#N/A,#N/A,FALSE,"단축3";#N/A,#N/A,FALSE,"장축";#N/A,#N/A,FALSE,"4WD"}</definedName>
    <definedName name="FLEXIBLE.T.L" localSheetId="4" hidden="1">{#N/A,#N/A,FALSE,"단축1";#N/A,#N/A,FALSE,"단축2";#N/A,#N/A,FALSE,"단축3";#N/A,#N/A,FALSE,"장축";#N/A,#N/A,FALSE,"4WD"}</definedName>
    <definedName name="FLEXIBLE.T.L" localSheetId="6" hidden="1">{#N/A,#N/A,FALSE,"단축1";#N/A,#N/A,FALSE,"단축2";#N/A,#N/A,FALSE,"단축3";#N/A,#N/A,FALSE,"장축";#N/A,#N/A,FALSE,"4WD"}</definedName>
    <definedName name="FLEXIBLE.T.L" localSheetId="1" hidden="1">{#N/A,#N/A,FALSE,"단축1";#N/A,#N/A,FALSE,"단축2";#N/A,#N/A,FALSE,"단축3";#N/A,#N/A,FALSE,"장축";#N/A,#N/A,FALSE,"4WD"}</definedName>
    <definedName name="FLEXIBLE.T.L" hidden="1">{#N/A,#N/A,FALSE,"단축1";#N/A,#N/A,FALSE,"단축2";#N/A,#N/A,FALSE,"단축3";#N/A,#N/A,FALSE,"장축";#N/A,#N/A,FALSE,"4WD"}</definedName>
    <definedName name="FLOCK" hidden="1">'[397]BS(4)'!#REF!</definedName>
    <definedName name="FLOW" localSheetId="18" hidden="1">{#N/A,#N/A,FALSE,"KMC최종회의(7월) 자료"}</definedName>
    <definedName name="FLOW" localSheetId="4" hidden="1">{#N/A,#N/A,FALSE,"KMC최종회의(7월) 자료"}</definedName>
    <definedName name="FLOW" localSheetId="6" hidden="1">{#N/A,#N/A,FALSE,"KMC최종회의(7월) 자료"}</definedName>
    <definedName name="FLOW" localSheetId="1" hidden="1">{#N/A,#N/A,FALSE,"KMC최종회의(7월) 자료"}</definedName>
    <definedName name="FLOW" hidden="1">{#N/A,#N/A,FALSE,"KMC최종회의(7월) 자료"}</definedName>
    <definedName name="flsklhdjhjd" localSheetId="14" hidden="1">{"'Sheet1'!$A$1:$H$36"}</definedName>
    <definedName name="flsklhdjhjd" localSheetId="18" hidden="1">{"'Sheet1'!$A$1:$H$36"}</definedName>
    <definedName name="flsklhdjhjd" localSheetId="3" hidden="1">{"'Sheet1'!$A$1:$H$36"}</definedName>
    <definedName name="flsklhdjhjd" localSheetId="4" hidden="1">{"'Sheet1'!$A$1:$H$36"}</definedName>
    <definedName name="flsklhdjhjd" localSheetId="6" hidden="1">{"'Sheet1'!$A$1:$H$36"}</definedName>
    <definedName name="flsklhdjhjd" localSheetId="1" hidden="1">{"'Sheet1'!$A$1:$H$36"}</definedName>
    <definedName name="flsklhdjhjd" hidden="1">{"'Sheet1'!$A$1:$H$36"}</definedName>
    <definedName name="FLUCTUATIONS">#REF!</definedName>
    <definedName name="fmea" localSheetId="14" hidden="1">{#N/A,#N/A,FALSE,"단축1";#N/A,#N/A,FALSE,"단축2";#N/A,#N/A,FALSE,"단축3";#N/A,#N/A,FALSE,"장축";#N/A,#N/A,FALSE,"4WD"}</definedName>
    <definedName name="FMEA" localSheetId="18" hidden="1">{#N/A,#N/A,FALSE,"단축1";#N/A,#N/A,FALSE,"단축2";#N/A,#N/A,FALSE,"단축3";#N/A,#N/A,FALSE,"장축";#N/A,#N/A,FALSE,"4WD"}</definedName>
    <definedName name="fmea" localSheetId="3" hidden="1">{#N/A,#N/A,FALSE,"단축1";#N/A,#N/A,FALSE,"단축2";#N/A,#N/A,FALSE,"단축3";#N/A,#N/A,FALSE,"장축";#N/A,#N/A,FALSE,"4WD"}</definedName>
    <definedName name="FMEA" localSheetId="4" hidden="1">{#N/A,#N/A,FALSE,"단축1";#N/A,#N/A,FALSE,"단축2";#N/A,#N/A,FALSE,"단축3";#N/A,#N/A,FALSE,"장축";#N/A,#N/A,FALSE,"4WD"}</definedName>
    <definedName name="FMEA" localSheetId="6" hidden="1">{#N/A,#N/A,FALSE,"단축1";#N/A,#N/A,FALSE,"단축2";#N/A,#N/A,FALSE,"단축3";#N/A,#N/A,FALSE,"장축";#N/A,#N/A,FALSE,"4WD"}</definedName>
    <definedName name="FMEA" localSheetId="1" hidden="1">{#N/A,#N/A,FALSE,"단축1";#N/A,#N/A,FALSE,"단축2";#N/A,#N/A,FALSE,"단축3";#N/A,#N/A,FALSE,"장축";#N/A,#N/A,FALSE,"4WD"}</definedName>
    <definedName name="FMEA" hidden="1">{#N/A,#N/A,FALSE,"단축1";#N/A,#N/A,FALSE,"단축2";#N/A,#N/A,FALSE,"단축3";#N/A,#N/A,FALSE,"장축";#N/A,#N/A,FALSE,"4WD"}</definedName>
    <definedName name="FMEA양식갑" localSheetId="14" hidden="1">{#N/A,#N/A,FALSE,"단축1";#N/A,#N/A,FALSE,"단축2";#N/A,#N/A,FALSE,"단축3";#N/A,#N/A,FALSE,"장축";#N/A,#N/A,FALSE,"4WD"}</definedName>
    <definedName name="FMEA양식갑" localSheetId="18" hidden="1">{#N/A,#N/A,FALSE,"단축1";#N/A,#N/A,FALSE,"단축2";#N/A,#N/A,FALSE,"단축3";#N/A,#N/A,FALSE,"장축";#N/A,#N/A,FALSE,"4WD"}</definedName>
    <definedName name="FMEA양식갑" localSheetId="3" hidden="1">{#N/A,#N/A,FALSE,"단축1";#N/A,#N/A,FALSE,"단축2";#N/A,#N/A,FALSE,"단축3";#N/A,#N/A,FALSE,"장축";#N/A,#N/A,FALSE,"4WD"}</definedName>
    <definedName name="FMEA양식갑" localSheetId="4" hidden="1">{#N/A,#N/A,FALSE,"단축1";#N/A,#N/A,FALSE,"단축2";#N/A,#N/A,FALSE,"단축3";#N/A,#N/A,FALSE,"장축";#N/A,#N/A,FALSE,"4WD"}</definedName>
    <definedName name="FMEA양식갑" localSheetId="6" hidden="1">{#N/A,#N/A,FALSE,"단축1";#N/A,#N/A,FALSE,"단축2";#N/A,#N/A,FALSE,"단축3";#N/A,#N/A,FALSE,"장축";#N/A,#N/A,FALSE,"4WD"}</definedName>
    <definedName name="FMEA양식갑" localSheetId="1" hidden="1">{#N/A,#N/A,FALSE,"단축1";#N/A,#N/A,FALSE,"단축2";#N/A,#N/A,FALSE,"단축3";#N/A,#N/A,FALSE,"장축";#N/A,#N/A,FALSE,"4WD"}</definedName>
    <definedName name="FMEA양식갑" hidden="1">{#N/A,#N/A,FALSE,"단축1";#N/A,#N/A,FALSE,"단축2";#N/A,#N/A,FALSE,"단축3";#N/A,#N/A,FALSE,"장축";#N/A,#N/A,FALSE,"4WD"}</definedName>
    <definedName name="FMEA양식설계갑" localSheetId="14" hidden="1">{#N/A,#N/A,FALSE,"단축1";#N/A,#N/A,FALSE,"단축2";#N/A,#N/A,FALSE,"단축3";#N/A,#N/A,FALSE,"장축";#N/A,#N/A,FALSE,"4WD"}</definedName>
    <definedName name="FMEA양식설계갑" localSheetId="18" hidden="1">{#N/A,#N/A,FALSE,"단축1";#N/A,#N/A,FALSE,"단축2";#N/A,#N/A,FALSE,"단축3";#N/A,#N/A,FALSE,"장축";#N/A,#N/A,FALSE,"4WD"}</definedName>
    <definedName name="FMEA양식설계갑" localSheetId="3" hidden="1">{#N/A,#N/A,FALSE,"단축1";#N/A,#N/A,FALSE,"단축2";#N/A,#N/A,FALSE,"단축3";#N/A,#N/A,FALSE,"장축";#N/A,#N/A,FALSE,"4WD"}</definedName>
    <definedName name="FMEA양식설계갑" localSheetId="4" hidden="1">{#N/A,#N/A,FALSE,"단축1";#N/A,#N/A,FALSE,"단축2";#N/A,#N/A,FALSE,"단축3";#N/A,#N/A,FALSE,"장축";#N/A,#N/A,FALSE,"4WD"}</definedName>
    <definedName name="FMEA양식설계갑" localSheetId="6" hidden="1">{#N/A,#N/A,FALSE,"단축1";#N/A,#N/A,FALSE,"단축2";#N/A,#N/A,FALSE,"단축3";#N/A,#N/A,FALSE,"장축";#N/A,#N/A,FALSE,"4WD"}</definedName>
    <definedName name="FMEA양식설계갑" localSheetId="1" hidden="1">{#N/A,#N/A,FALSE,"단축1";#N/A,#N/A,FALSE,"단축2";#N/A,#N/A,FALSE,"단축3";#N/A,#N/A,FALSE,"장축";#N/A,#N/A,FALSE,"4WD"}</definedName>
    <definedName name="FMEA양식설계갑" hidden="1">{#N/A,#N/A,FALSE,"단축1";#N/A,#N/A,FALSE,"단축2";#N/A,#N/A,FALSE,"단축3";#N/A,#N/A,FALSE,"장축";#N/A,#N/A,FALSE,"4WD"}</definedName>
    <definedName name="fmea양식설계정" localSheetId="14" hidden="1">{#N/A,#N/A,FALSE,"단축1";#N/A,#N/A,FALSE,"단축2";#N/A,#N/A,FALSE,"단축3";#N/A,#N/A,FALSE,"장축";#N/A,#N/A,FALSE,"4WD"}</definedName>
    <definedName name="fmea양식설계정" localSheetId="18" hidden="1">{#N/A,#N/A,FALSE,"단축1";#N/A,#N/A,FALSE,"단축2";#N/A,#N/A,FALSE,"단축3";#N/A,#N/A,FALSE,"장축";#N/A,#N/A,FALSE,"4WD"}</definedName>
    <definedName name="fmea양식설계정" localSheetId="3" hidden="1">{#N/A,#N/A,FALSE,"단축1";#N/A,#N/A,FALSE,"단축2";#N/A,#N/A,FALSE,"단축3";#N/A,#N/A,FALSE,"장축";#N/A,#N/A,FALSE,"4WD"}</definedName>
    <definedName name="fmea양식설계정" localSheetId="4" hidden="1">{#N/A,#N/A,FALSE,"단축1";#N/A,#N/A,FALSE,"단축2";#N/A,#N/A,FALSE,"단축3";#N/A,#N/A,FALSE,"장축";#N/A,#N/A,FALSE,"4WD"}</definedName>
    <definedName name="fmea양식설계정" localSheetId="6" hidden="1">{#N/A,#N/A,FALSE,"단축1";#N/A,#N/A,FALSE,"단축2";#N/A,#N/A,FALSE,"단축3";#N/A,#N/A,FALSE,"장축";#N/A,#N/A,FALSE,"4WD"}</definedName>
    <definedName name="fmea양식설계정" localSheetId="1" hidden="1">{#N/A,#N/A,FALSE,"단축1";#N/A,#N/A,FALSE,"단축2";#N/A,#N/A,FALSE,"단축3";#N/A,#N/A,FALSE,"장축";#N/A,#N/A,FALSE,"4WD"}</definedName>
    <definedName name="fmea양식설계정" hidden="1">{#N/A,#N/A,FALSE,"단축1";#N/A,#N/A,FALSE,"단축2";#N/A,#N/A,FALSE,"단축3";#N/A,#N/A,FALSE,"장축";#N/A,#N/A,FALSE,"4WD"}</definedName>
    <definedName name="FMEA양식정" localSheetId="14" hidden="1">{#N/A,#N/A,FALSE,"단축1";#N/A,#N/A,FALSE,"단축2";#N/A,#N/A,FALSE,"단축3";#N/A,#N/A,FALSE,"장축";#N/A,#N/A,FALSE,"4WD"}</definedName>
    <definedName name="FMEA양식정" localSheetId="18" hidden="1">{#N/A,#N/A,FALSE,"단축1";#N/A,#N/A,FALSE,"단축2";#N/A,#N/A,FALSE,"단축3";#N/A,#N/A,FALSE,"장축";#N/A,#N/A,FALSE,"4WD"}</definedName>
    <definedName name="FMEA양식정" localSheetId="3" hidden="1">{#N/A,#N/A,FALSE,"단축1";#N/A,#N/A,FALSE,"단축2";#N/A,#N/A,FALSE,"단축3";#N/A,#N/A,FALSE,"장축";#N/A,#N/A,FALSE,"4WD"}</definedName>
    <definedName name="FMEA양식정" localSheetId="4" hidden="1">{#N/A,#N/A,FALSE,"단축1";#N/A,#N/A,FALSE,"단축2";#N/A,#N/A,FALSE,"단축3";#N/A,#N/A,FALSE,"장축";#N/A,#N/A,FALSE,"4WD"}</definedName>
    <definedName name="FMEA양식정" localSheetId="6" hidden="1">{#N/A,#N/A,FALSE,"단축1";#N/A,#N/A,FALSE,"단축2";#N/A,#N/A,FALSE,"단축3";#N/A,#N/A,FALSE,"장축";#N/A,#N/A,FALSE,"4WD"}</definedName>
    <definedName name="FMEA양식정" localSheetId="1" hidden="1">{#N/A,#N/A,FALSE,"단축1";#N/A,#N/A,FALSE,"단축2";#N/A,#N/A,FALSE,"단축3";#N/A,#N/A,FALSE,"장축";#N/A,#N/A,FALSE,"4WD"}</definedName>
    <definedName name="FMEA양식정" hidden="1">{#N/A,#N/A,FALSE,"단축1";#N/A,#N/A,FALSE,"단축2";#N/A,#N/A,FALSE,"단축3";#N/A,#N/A,FALSE,"장축";#N/A,#N/A,FALSE,"4WD"}</definedName>
    <definedName name="FMULTI">[13]FMULTI1!$A$14</definedName>
    <definedName name="FMULTI_C" localSheetId="4">#REF!</definedName>
    <definedName name="FMULTI_C" localSheetId="6">#REF!</definedName>
    <definedName name="FMULTI_C">#REF!</definedName>
    <definedName name="FMULTI_J" localSheetId="4">#REF!</definedName>
    <definedName name="FMULTI_J" localSheetId="6">#REF!</definedName>
    <definedName name="FMULTI_J">#REF!</definedName>
    <definedName name="FMULTI_K" localSheetId="4">#REF!</definedName>
    <definedName name="FMULTI_K" localSheetId="6">#REF!</definedName>
    <definedName name="FMULTI_K">#REF!</definedName>
    <definedName name="FMULTI_O">#REF!</definedName>
    <definedName name="FMULTI1">#REF!</definedName>
    <definedName name="FMULTI1_G">#REF!</definedName>
    <definedName name="FMULTI1_S">#REF!</definedName>
    <definedName name="FMULTI2">#REF!</definedName>
    <definedName name="FMULTI2_C">#REF!</definedName>
    <definedName name="FMULTI2_G">#REF!</definedName>
    <definedName name="FMULTI2_J">[13]FMULTI2_J!$A$20</definedName>
    <definedName name="FMULTI2_K" localSheetId="4">#REF!</definedName>
    <definedName name="FMULTI2_K" localSheetId="6">#REF!</definedName>
    <definedName name="FMULTI2_K">#REF!</definedName>
    <definedName name="FMULTI2_O">[13]FMULTI2_O!$A$10</definedName>
    <definedName name="FMULTI2_S" localSheetId="4">#REF!</definedName>
    <definedName name="FMULTI2_S" localSheetId="6">#REF!</definedName>
    <definedName name="FMULTI2_S">#REF!</definedName>
    <definedName name="FMULTI3">[13]FMULTI3!$A$1</definedName>
    <definedName name="FN_1" localSheetId="14">#REF!</definedName>
    <definedName name="FN_1" localSheetId="3">#REF!</definedName>
    <definedName name="FN_1" localSheetId="4">#REF!</definedName>
    <definedName name="FN_1" localSheetId="6">#REF!</definedName>
    <definedName name="FN_1">#REF!</definedName>
    <definedName name="FN_13" localSheetId="4">#REF!</definedName>
    <definedName name="FN_13" localSheetId="6">#REF!</definedName>
    <definedName name="FN_13">#REF!</definedName>
    <definedName name="FN_19">#REF!</definedName>
    <definedName name="FN_20.7">'[398]17'!#REF!</definedName>
    <definedName name="FN_20.8">'[398]17'!#REF!</definedName>
    <definedName name="FN_21.2">'[398]18.환위험'!#REF!</definedName>
    <definedName name="FN_21.3">'[398]18.환위험'!#REF!</definedName>
    <definedName name="FN_21.4">'[398]18.환위험'!#REF!</definedName>
    <definedName name="FN_21.5">'[398]18.환위험'!#REF!</definedName>
    <definedName name="FN_21.6">'[398]18.환위험'!#REF!</definedName>
    <definedName name="FN_21.7">'[398]18.환위험'!#REF!</definedName>
    <definedName name="FN_4" localSheetId="14">#REF!</definedName>
    <definedName name="FN_4" localSheetId="3">#REF!</definedName>
    <definedName name="FN_4" localSheetId="4">#REF!</definedName>
    <definedName name="FN_4" localSheetId="6">#REF!</definedName>
    <definedName name="FN_4">#REF!</definedName>
    <definedName name="FN_4.2" localSheetId="14">#REF!</definedName>
    <definedName name="FN_4.2" localSheetId="3">#REF!</definedName>
    <definedName name="FN_4.2">#REF!</definedName>
    <definedName name="FN_4.3" localSheetId="14">#REF!</definedName>
    <definedName name="FN_4.3">#REF!</definedName>
    <definedName name="FN_4.4" localSheetId="14">#REF!</definedName>
    <definedName name="FN_4.4">#REF!</definedName>
    <definedName name="FN_7">#REF!</definedName>
    <definedName name="FN_7.2">#REF!</definedName>
    <definedName name="FN_7.3">#REF!</definedName>
    <definedName name="FN_7.4">#REF!</definedName>
    <definedName name="FO" localSheetId="3" hidden="1">{#N/A,#N/A,FALSE,"단축1";#N/A,#N/A,FALSE,"단축2";#N/A,#N/A,FALSE,"단축3";#N/A,#N/A,FALSE,"장축";#N/A,#N/A,FALSE,"4WD"}</definedName>
    <definedName name="FO" localSheetId="4" hidden="1">{#N/A,#N/A,FALSE,"단축1";#N/A,#N/A,FALSE,"단축2";#N/A,#N/A,FALSE,"단축3";#N/A,#N/A,FALSE,"장축";#N/A,#N/A,FALSE,"4WD"}</definedName>
    <definedName name="FO" localSheetId="6" hidden="1">{#N/A,#N/A,FALSE,"단축1";#N/A,#N/A,FALSE,"단축2";#N/A,#N/A,FALSE,"단축3";#N/A,#N/A,FALSE,"장축";#N/A,#N/A,FALSE,"4WD"}</definedName>
    <definedName name="FO" hidden="1">{#N/A,#N/A,FALSE,"단축1";#N/A,#N/A,FALSE,"단축2";#N/A,#N/A,FALSE,"단축3";#N/A,#N/A,FALSE,"장축";#N/A,#N/A,FALSE,"4WD"}</definedName>
    <definedName name="FO_00">56900</definedName>
    <definedName name="FO_01">60800</definedName>
    <definedName name="FO_02">68700</definedName>
    <definedName name="FO_03">70200</definedName>
    <definedName name="FO_04">69200</definedName>
    <definedName name="FO_05">36300</definedName>
    <definedName name="FO_06">0</definedName>
    <definedName name="FO_07">0</definedName>
    <definedName name="FO_1" localSheetId="3" hidden="1">{#N/A,#N/A,FALSE,"단축1";#N/A,#N/A,FALSE,"단축2";#N/A,#N/A,FALSE,"단축3";#N/A,#N/A,FALSE,"장축";#N/A,#N/A,FALSE,"4WD"}</definedName>
    <definedName name="FO_1" localSheetId="4" hidden="1">{#N/A,#N/A,FALSE,"단축1";#N/A,#N/A,FALSE,"단축2";#N/A,#N/A,FALSE,"단축3";#N/A,#N/A,FALSE,"장축";#N/A,#N/A,FALSE,"4WD"}</definedName>
    <definedName name="FO_1" localSheetId="6" hidden="1">{#N/A,#N/A,FALSE,"단축1";#N/A,#N/A,FALSE,"단축2";#N/A,#N/A,FALSE,"단축3";#N/A,#N/A,FALSE,"장축";#N/A,#N/A,FALSE,"4WD"}</definedName>
    <definedName name="FO_1" hidden="1">{#N/A,#N/A,FALSE,"단축1";#N/A,#N/A,FALSE,"단축2";#N/A,#N/A,FALSE,"단축3";#N/A,#N/A,FALSE,"장축";#N/A,#N/A,FALSE,"4WD"}</definedName>
    <definedName name="FO_2" localSheetId="3" hidden="1">{#N/A,#N/A,FALSE,"단축1";#N/A,#N/A,FALSE,"단축2";#N/A,#N/A,FALSE,"단축3";#N/A,#N/A,FALSE,"장축";#N/A,#N/A,FALSE,"4WD"}</definedName>
    <definedName name="FO_2" localSheetId="4" hidden="1">{#N/A,#N/A,FALSE,"단축1";#N/A,#N/A,FALSE,"단축2";#N/A,#N/A,FALSE,"단축3";#N/A,#N/A,FALSE,"장축";#N/A,#N/A,FALSE,"4WD"}</definedName>
    <definedName name="FO_2" localSheetId="6" hidden="1">{#N/A,#N/A,FALSE,"단축1";#N/A,#N/A,FALSE,"단축2";#N/A,#N/A,FALSE,"단축3";#N/A,#N/A,FALSE,"장축";#N/A,#N/A,FALSE,"4WD"}</definedName>
    <definedName name="FO_2" hidden="1">{#N/A,#N/A,FALSE,"단축1";#N/A,#N/A,FALSE,"단축2";#N/A,#N/A,FALSE,"단축3";#N/A,#N/A,FALSE,"장축";#N/A,#N/A,FALSE,"4WD"}</definedName>
    <definedName name="FO_3" localSheetId="3" hidden="1">{#N/A,#N/A,FALSE,"단축1";#N/A,#N/A,FALSE,"단축2";#N/A,#N/A,FALSE,"단축3";#N/A,#N/A,FALSE,"장축";#N/A,#N/A,FALSE,"4WD"}</definedName>
    <definedName name="FO_3" localSheetId="4" hidden="1">{#N/A,#N/A,FALSE,"단축1";#N/A,#N/A,FALSE,"단축2";#N/A,#N/A,FALSE,"단축3";#N/A,#N/A,FALSE,"장축";#N/A,#N/A,FALSE,"4WD"}</definedName>
    <definedName name="FO_3" localSheetId="6" hidden="1">{#N/A,#N/A,FALSE,"단축1";#N/A,#N/A,FALSE,"단축2";#N/A,#N/A,FALSE,"단축3";#N/A,#N/A,FALSE,"장축";#N/A,#N/A,FALSE,"4WD"}</definedName>
    <definedName name="FO_3" hidden="1">{#N/A,#N/A,FALSE,"단축1";#N/A,#N/A,FALSE,"단축2";#N/A,#N/A,FALSE,"단축3";#N/A,#N/A,FALSE,"장축";#N/A,#N/A,FALSE,"4WD"}</definedName>
    <definedName name="FO_4" localSheetId="3" hidden="1">{#N/A,#N/A,FALSE,"단축1";#N/A,#N/A,FALSE,"단축2";#N/A,#N/A,FALSE,"단축3";#N/A,#N/A,FALSE,"장축";#N/A,#N/A,FALSE,"4WD"}</definedName>
    <definedName name="FO_4" localSheetId="4" hidden="1">{#N/A,#N/A,FALSE,"단축1";#N/A,#N/A,FALSE,"단축2";#N/A,#N/A,FALSE,"단축3";#N/A,#N/A,FALSE,"장축";#N/A,#N/A,FALSE,"4WD"}</definedName>
    <definedName name="FO_4" localSheetId="6" hidden="1">{#N/A,#N/A,FALSE,"단축1";#N/A,#N/A,FALSE,"단축2";#N/A,#N/A,FALSE,"단축3";#N/A,#N/A,FALSE,"장축";#N/A,#N/A,FALSE,"4WD"}</definedName>
    <definedName name="FO_4" hidden="1">{#N/A,#N/A,FALSE,"단축1";#N/A,#N/A,FALSE,"단축2";#N/A,#N/A,FALSE,"단축3";#N/A,#N/A,FALSE,"장축";#N/A,#N/A,FALSE,"4WD"}</definedName>
    <definedName name="FO_5" localSheetId="3" hidden="1">{#N/A,#N/A,FALSE,"단축1";#N/A,#N/A,FALSE,"단축2";#N/A,#N/A,FALSE,"단축3";#N/A,#N/A,FALSE,"장축";#N/A,#N/A,FALSE,"4WD"}</definedName>
    <definedName name="FO_5" localSheetId="4" hidden="1">{#N/A,#N/A,FALSE,"단축1";#N/A,#N/A,FALSE,"단축2";#N/A,#N/A,FALSE,"단축3";#N/A,#N/A,FALSE,"장축";#N/A,#N/A,FALSE,"4WD"}</definedName>
    <definedName name="FO_5" localSheetId="6" hidden="1">{#N/A,#N/A,FALSE,"단축1";#N/A,#N/A,FALSE,"단축2";#N/A,#N/A,FALSE,"단축3";#N/A,#N/A,FALSE,"장축";#N/A,#N/A,FALSE,"4WD"}</definedName>
    <definedName name="FO_5" hidden="1">{#N/A,#N/A,FALSE,"단축1";#N/A,#N/A,FALSE,"단축2";#N/A,#N/A,FALSE,"단축3";#N/A,#N/A,FALSE,"장축";#N/A,#N/A,FALSE,"4WD"}</definedName>
    <definedName name="FO_99">23700</definedName>
    <definedName name="fob">#REF!</definedName>
    <definedName name="FOB가" localSheetId="3" hidden="1">{#N/A,#N/A,FALSE,"단축1";#N/A,#N/A,FALSE,"단축2";#N/A,#N/A,FALSE,"단축3";#N/A,#N/A,FALSE,"장축";#N/A,#N/A,FALSE,"4WD"}</definedName>
    <definedName name="FOB가" localSheetId="4" hidden="1">{#N/A,#N/A,FALSE,"단축1";#N/A,#N/A,FALSE,"단축2";#N/A,#N/A,FALSE,"단축3";#N/A,#N/A,FALSE,"장축";#N/A,#N/A,FALSE,"4WD"}</definedName>
    <definedName name="FOB가" localSheetId="6" hidden="1">{#N/A,#N/A,FALSE,"단축1";#N/A,#N/A,FALSE,"단축2";#N/A,#N/A,FALSE,"단축3";#N/A,#N/A,FALSE,"장축";#N/A,#N/A,FALSE,"4WD"}</definedName>
    <definedName name="FOB가" hidden="1">{#N/A,#N/A,FALSE,"단축1";#N/A,#N/A,FALSE,"단축2";#N/A,#N/A,FALSE,"단축3";#N/A,#N/A,FALSE,"장축";#N/A,#N/A,FALSE,"4WD"}</definedName>
    <definedName name="Folpet_WP_500g">'[208]++++'!#REF!</definedName>
    <definedName name="FOM" localSheetId="14">'[221]3620SE'!#REF!</definedName>
    <definedName name="FOM">'[221]3620SE'!#REF!</definedName>
    <definedName name="font" localSheetId="4">#REF!</definedName>
    <definedName name="font" localSheetId="6">#REF!</definedName>
    <definedName name="font">#REF!</definedName>
    <definedName name="FOOD">'[127]FOOD&amp;BEVERAGE'!#REF!</definedName>
    <definedName name="FOOD_SALES">'[127]FOOD&amp;BEVERAGE'!#REF!</definedName>
    <definedName name="FOR">#N/A</definedName>
    <definedName name="For2006Budget" localSheetId="18" hidden="1">{"ThermalCladMfgExpenses",#N/A,FALSE,"TP Fixed Exp."}</definedName>
    <definedName name="For2006Budget" localSheetId="4" hidden="1">{"ThermalCladMfgExpenses",#N/A,FALSE,"TP Fixed Exp."}</definedName>
    <definedName name="For2006Budget" localSheetId="6" hidden="1">{"ThermalCladMfgExpenses",#N/A,FALSE,"TP Fixed Exp."}</definedName>
    <definedName name="For2006Budget" localSheetId="1" hidden="1">{"ThermalCladMfgExpenses",#N/A,FALSE,"TP Fixed Exp."}</definedName>
    <definedName name="For2006Budget" hidden="1">{"ThermalCladMfgExpenses",#N/A,FALSE,"TP Fixed Exp."}</definedName>
    <definedName name="Ford" localSheetId="3">#REF!</definedName>
    <definedName name="Ford" localSheetId="4">#REF!</definedName>
    <definedName name="Ford" localSheetId="6">#REF!</definedName>
    <definedName name="Ford">#REF!</definedName>
    <definedName name="fordadd" localSheetId="3">#REF!</definedName>
    <definedName name="fordadd" localSheetId="4">#REF!</definedName>
    <definedName name="fordadd" localSheetId="6">#REF!</definedName>
    <definedName name="fordadd">#REF!</definedName>
    <definedName name="FORE_HISTORY" localSheetId="4">#REF!</definedName>
    <definedName name="FORE_HISTORY" localSheetId="6">#REF!</definedName>
    <definedName name="FORE_HISTORY">#REF!</definedName>
    <definedName name="Forecast">'[290]#REF'!$AL$111:$AS$167</definedName>
    <definedName name="forecast_1" localSheetId="3" hidden="1">{"cover a","1q",FALSE,"Cover";"Op Earn Mgd Q1",#N/A,FALSE,"Op-Earn (Mng)";"Op Earn Rpt Q1",#N/A,FALSE,"Op-Earn (Rpt)";"Loans",#N/A,FALSE,"Loans";"Credit Costs",#N/A,FALSE,"CCosts";"Net Interest Margin",#N/A,FALSE,"Margin";"Nonint Income",#N/A,FALSE,"NonII";"Nonint Exp",#N/A,FALSE,"NonIE";"Valuation",#N/A,FALSE,"Valuation"}</definedName>
    <definedName name="forecast_1" localSheetId="4" hidden="1">{"cover a","1q",FALSE,"Cover";"Op Earn Mgd Q1",#N/A,FALSE,"Op-Earn (Mng)";"Op Earn Rpt Q1",#N/A,FALSE,"Op-Earn (Rpt)";"Loans",#N/A,FALSE,"Loans";"Credit Costs",#N/A,FALSE,"CCosts";"Net Interest Margin",#N/A,FALSE,"Margin";"Nonint Income",#N/A,FALSE,"NonII";"Nonint Exp",#N/A,FALSE,"NonIE";"Valuation",#N/A,FALSE,"Valuation"}</definedName>
    <definedName name="forecast_1" localSheetId="6" hidden="1">{"cover a","1q",FALSE,"Cover";"Op Earn Mgd Q1",#N/A,FALSE,"Op-Earn (Mng)";"Op Earn Rpt Q1",#N/A,FALSE,"Op-Earn (Rpt)";"Loans",#N/A,FALSE,"Loans";"Credit Costs",#N/A,FALSE,"CCosts";"Net Interest Margin",#N/A,FALSE,"Margin";"Nonint Income",#N/A,FALSE,"NonII";"Nonint Exp",#N/A,FALSE,"NonIE";"Valuation",#N/A,FALSE,"Valuation"}</definedName>
    <definedName name="forecast_1" hidden="1">{"cover a","1q",FALSE,"Cover";"Op Earn Mgd Q1",#N/A,FALSE,"Op-Earn (Mng)";"Op Earn Rpt Q1",#N/A,FALSE,"Op-Earn (Rpt)";"Loans",#N/A,FALSE,"Loans";"Credit Costs",#N/A,FALSE,"CCosts";"Net Interest Margin",#N/A,FALSE,"Margin";"Nonint Income",#N/A,FALSE,"NonII";"Nonint Exp",#N/A,FALSE,"NonIE";"Valuation",#N/A,FALSE,"Valuation"}</definedName>
    <definedName name="ForecastPeriod" hidden="1">[399]Reference!$C$26:$F$40</definedName>
    <definedName name="Forecasts">'[290]#REF'!$AL$111:$AS$167</definedName>
    <definedName name="ForeignExchange" localSheetId="3">#REF!</definedName>
    <definedName name="ForeignExchange" localSheetId="4">#REF!</definedName>
    <definedName name="ForeignExchange" localSheetId="6">#REF!</definedName>
    <definedName name="ForeignExchange">#REF!</definedName>
    <definedName name="forex" localSheetId="4">#REF!</definedName>
    <definedName name="forex" localSheetId="6">#REF!</definedName>
    <definedName name="forex">#REF!</definedName>
    <definedName name="Form" localSheetId="18" hidden="1">{"'7'!$B$15:$D$32"}</definedName>
    <definedName name="Form" localSheetId="4" hidden="1">{"'7'!$B$15:$D$32"}</definedName>
    <definedName name="Form" localSheetId="6" hidden="1">{"'7'!$B$15:$D$32"}</definedName>
    <definedName name="Form" localSheetId="1" hidden="1">{"'7'!$B$15:$D$32"}</definedName>
    <definedName name="Form" hidden="1">{"'7'!$B$15:$D$32"}</definedName>
    <definedName name="Format" localSheetId="14">#REF!</definedName>
    <definedName name="Format" localSheetId="3">#REF!</definedName>
    <definedName name="Format">#REF!</definedName>
    <definedName name="Format_AT_Actual_List">#REF!</definedName>
    <definedName name="FORMS">#REF!</definedName>
    <definedName name="forte" localSheetId="3" hidden="1">{#N/A,#N/A,FALSE,"SF"}</definedName>
    <definedName name="forte" localSheetId="4" hidden="1">{#N/A,#N/A,FALSE,"SF"}</definedName>
    <definedName name="forte" localSheetId="6" hidden="1">{#N/A,#N/A,FALSE,"SF"}</definedName>
    <definedName name="forte" hidden="1">{#N/A,#N/A,FALSE,"SF"}</definedName>
    <definedName name="forte_1" localSheetId="3" hidden="1">{#N/A,#N/A,FALSE,"SF"}</definedName>
    <definedName name="forte_1" localSheetId="4" hidden="1">{#N/A,#N/A,FALSE,"SF"}</definedName>
    <definedName name="forte_1" localSheetId="6" hidden="1">{#N/A,#N/A,FALSE,"SF"}</definedName>
    <definedName name="forte_1" hidden="1">{#N/A,#N/A,FALSE,"SF"}</definedName>
    <definedName name="four" hidden="1">[395]BS!$J$28,[395]BS!$J$26,[395]BS!$J$24,[395]BS!$J$22</definedName>
    <definedName name="FO원가" localSheetId="3">#REF!</definedName>
    <definedName name="FO원가" localSheetId="4">#REF!</definedName>
    <definedName name="FO원가" localSheetId="6">#REF!</definedName>
    <definedName name="FO원가">#REF!</definedName>
    <definedName name="FO투입시UPH조정" localSheetId="14" hidden="1">{#N/A,#N/A,FALSE,"단축1";#N/A,#N/A,FALSE,"단축2";#N/A,#N/A,FALSE,"단축3";#N/A,#N/A,FALSE,"장축";#N/A,#N/A,FALSE,"4WD"}</definedName>
    <definedName name="FO투입시UPH조정" localSheetId="18" hidden="1">{#N/A,#N/A,FALSE,"단축1";#N/A,#N/A,FALSE,"단축2";#N/A,#N/A,FALSE,"단축3";#N/A,#N/A,FALSE,"장축";#N/A,#N/A,FALSE,"4WD"}</definedName>
    <definedName name="FO투입시UPH조정" localSheetId="3" hidden="1">{#N/A,#N/A,FALSE,"단축1";#N/A,#N/A,FALSE,"단축2";#N/A,#N/A,FALSE,"단축3";#N/A,#N/A,FALSE,"장축";#N/A,#N/A,FALSE,"4WD"}</definedName>
    <definedName name="FO투입시UPH조정" localSheetId="4" hidden="1">{#N/A,#N/A,FALSE,"단축1";#N/A,#N/A,FALSE,"단축2";#N/A,#N/A,FALSE,"단축3";#N/A,#N/A,FALSE,"장축";#N/A,#N/A,FALSE,"4WD"}</definedName>
    <definedName name="FO투입시UPH조정" localSheetId="6" hidden="1">{#N/A,#N/A,FALSE,"단축1";#N/A,#N/A,FALSE,"단축2";#N/A,#N/A,FALSE,"단축3";#N/A,#N/A,FALSE,"장축";#N/A,#N/A,FALSE,"4WD"}</definedName>
    <definedName name="FO투입시UPH조정" localSheetId="1" hidden="1">{#N/A,#N/A,FALSE,"단축1";#N/A,#N/A,FALSE,"단축2";#N/A,#N/A,FALSE,"단축3";#N/A,#N/A,FALSE,"장축";#N/A,#N/A,FALSE,"4WD"}</definedName>
    <definedName name="FO투입시UPH조정" hidden="1">{#N/A,#N/A,FALSE,"단축1";#N/A,#N/A,FALSE,"단축2";#N/A,#N/A,FALSE,"단축3";#N/A,#N/A,FALSE,"장축";#N/A,#N/A,FALSE,"4WD"}</definedName>
    <definedName name="fp" localSheetId="18" hidden="1">{#N/A,#N/A,TRUE,"경전'96(1)";#N/A,#N/A,TRUE,"경전'96 (2)"}</definedName>
    <definedName name="fp" localSheetId="4" hidden="1">{#N/A,#N/A,TRUE,"경전'96(1)";#N/A,#N/A,TRUE,"경전'96 (2)"}</definedName>
    <definedName name="fp" localSheetId="6" hidden="1">{#N/A,#N/A,TRUE,"경전'96(1)";#N/A,#N/A,TRUE,"경전'96 (2)"}</definedName>
    <definedName name="fp" localSheetId="1" hidden="1">{#N/A,#N/A,TRUE,"경전'96(1)";#N/A,#N/A,TRUE,"경전'96 (2)"}</definedName>
    <definedName name="fp" hidden="1">{#N/A,#N/A,TRUE,"경전'96(1)";#N/A,#N/A,TRUE,"경전'96 (2)"}</definedName>
    <definedName name="FPKMQ" hidden="1">'[385]R4 Quer'!$K:$K</definedName>
    <definedName name="FPKQ" hidden="1">'[385]R4 Quer'!$J:$J</definedName>
    <definedName name="FPL">[13]FPL!$E$48</definedName>
    <definedName name="FPLB1">[13]FPLB1!$A$62</definedName>
    <definedName name="FPLB2">[13]FPLB2!$A$47</definedName>
    <definedName name="FPLB3">[13]FPLB3!$A$29</definedName>
    <definedName name="FQSDF" localSheetId="3" hidden="1">{#N/A,#N/A,TRUE,"Cover";#N/A,#N/A,TRUE,"Content";"Orders EMM",#N/A,TRUE,"Order Sales";"project EMM",#N/A,TRUE,"Project Control";"Cash EMM",#N/A,TRUE,"Cash Control";"KPI EMM",#N/A,TRUE,"KPI-EMM";"Empl EMM",#N/A,TRUE,"Employees"}</definedName>
    <definedName name="FQSDF" localSheetId="4" hidden="1">{#N/A,#N/A,TRUE,"Cover";#N/A,#N/A,TRUE,"Content";"Orders EMM",#N/A,TRUE,"Order Sales";"project EMM",#N/A,TRUE,"Project Control";"Cash EMM",#N/A,TRUE,"Cash Control";"KPI EMM",#N/A,TRUE,"KPI-EMM";"Empl EMM",#N/A,TRUE,"Employees"}</definedName>
    <definedName name="FQSDF" localSheetId="6" hidden="1">{#N/A,#N/A,TRUE,"Cover";#N/A,#N/A,TRUE,"Content";"Orders EMM",#N/A,TRUE,"Order Sales";"project EMM",#N/A,TRUE,"Project Control";"Cash EMM",#N/A,TRUE,"Cash Control";"KPI EMM",#N/A,TRUE,"KPI-EMM";"Empl EMM",#N/A,TRUE,"Employees"}</definedName>
    <definedName name="FQSDF" hidden="1">{#N/A,#N/A,TRUE,"Cover";#N/A,#N/A,TRUE,"Content";"Orders EMM",#N/A,TRUE,"Order Sales";"project EMM",#N/A,TRUE,"Project Control";"Cash EMM",#N/A,TRUE,"Cash Control";"KPI EMM",#N/A,TRUE,"KPI-EMM";"Empl EMM",#N/A,TRUE,"Employees"}</definedName>
    <definedName name="fr" localSheetId="14" hidden="1">{#N/A,#N/A,FALSE,"Centrale Géo";#N/A,#N/A,FALSE,"Gémeaux";#N/A,#N/A,FALSE,"Clos la Garenne";#N/A,#N/A,FALSE,"ADEF";#N/A,#N/A,FALSE,"Réseau"}</definedName>
    <definedName name="fr" localSheetId="3" hidden="1">{#N/A,#N/A,FALSE,"Centrale Géo";#N/A,#N/A,FALSE,"Gémeaux";#N/A,#N/A,FALSE,"Clos la Garenne";#N/A,#N/A,FALSE,"ADEF";#N/A,#N/A,FALSE,"Réseau"}</definedName>
    <definedName name="FR">#REF!</definedName>
    <definedName name="FR_RR">'[400]손익비교 Data'!$C$39:$C$41</definedName>
    <definedName name="FRAF1">[13]FRAF1!$A$15</definedName>
    <definedName name="FRAF1_C" localSheetId="4">#REF!</definedName>
    <definedName name="FRAF1_C" localSheetId="6">#REF!</definedName>
    <definedName name="FRAF1_C">#REF!</definedName>
    <definedName name="FRAF1_G" localSheetId="4">#REF!</definedName>
    <definedName name="FRAF1_G" localSheetId="6">#REF!</definedName>
    <definedName name="FRAF1_G">#REF!</definedName>
    <definedName name="FRAF1_J" localSheetId="4">#REF!</definedName>
    <definedName name="FRAF1_J" localSheetId="6">#REF!</definedName>
    <definedName name="FRAF1_J">#REF!</definedName>
    <definedName name="FRAF1_K">#REF!</definedName>
    <definedName name="FRAF1_O">#REF!</definedName>
    <definedName name="FRAF1_S">#REF!</definedName>
    <definedName name="FRAF2">#REF!</definedName>
    <definedName name="FRAF2_C">[13]FRAF2_C!$E$50:$P$50</definedName>
    <definedName name="FRAF2_G">[13]FRAF2_G!$A$59</definedName>
    <definedName name="FRAF2_J">[13]FRAF2_J!$A$58</definedName>
    <definedName name="FRAF2_K">[13]FRAF2_K!$A$45</definedName>
    <definedName name="FRAF2_O">[13]FRAF2_O!$A$14</definedName>
    <definedName name="FRAF2_S">[13]FRAF2_S!$A$14</definedName>
    <definedName name="FRAF3">[13]FRAF3!$B$6</definedName>
    <definedName name="FRAF3A">[13]FRAF3A!$A$38</definedName>
    <definedName name="FRAMEBC" localSheetId="14">[253]제조부문배부!$P$10</definedName>
    <definedName name="FRAMEBC" localSheetId="3">[253]제조부문배부!$P$10</definedName>
    <definedName name="FRAMEBC">[254]제조부문배부!$P$10</definedName>
    <definedName name="FRAMEMH" localSheetId="14">[253]제조부문배부!$P$8</definedName>
    <definedName name="FRAMEMH" localSheetId="3">[253]제조부문배부!$P$8</definedName>
    <definedName name="FRAMEMH">[254]제조부문배부!$P$8</definedName>
    <definedName name="FRAME기술" localSheetId="14">[253]제조부문배부!$P$6</definedName>
    <definedName name="FRAME기술" localSheetId="3">[253]제조부문배부!$P$6</definedName>
    <definedName name="FRAME기술">[254]제조부문배부!$P$6</definedName>
    <definedName name="FRAME사원" localSheetId="14">[253]제조부문배부!$P$5</definedName>
    <definedName name="FRAME사원" localSheetId="3">[253]제조부문배부!$P$5</definedName>
    <definedName name="FRAME사원">[254]제조부문배부!$P$5</definedName>
    <definedName name="FRAME수도" localSheetId="14">[253]제조부문배부!$P$11</definedName>
    <definedName name="FRAME수도" localSheetId="3">[253]제조부문배부!$P$11</definedName>
    <definedName name="FRAME수도">[254]제조부문배부!$P$11</definedName>
    <definedName name="FRAME전력" localSheetId="14">[253]제조부문배부!$P$9</definedName>
    <definedName name="FRAME전력" localSheetId="3">[253]제조부문배부!$P$9</definedName>
    <definedName name="FRAME전력">[254]제조부문배부!$P$9</definedName>
    <definedName name="FRAME총인원" localSheetId="14">[253]제조부문배부!$P$7</definedName>
    <definedName name="FRAME총인원" localSheetId="3">[253]제조부문배부!$P$7</definedName>
    <definedName name="FRAME총인원">[254]제조부문배부!$P$7</definedName>
    <definedName name="france" localSheetId="3" hidden="1">{#N/A,#N/A,FALSE,"Eastern";#N/A,#N/A,FALSE,"Western"}</definedName>
    <definedName name="france" localSheetId="4" hidden="1">{#N/A,#N/A,FALSE,"Eastern";#N/A,#N/A,FALSE,"Western"}</definedName>
    <definedName name="france" localSheetId="6" hidden="1">{#N/A,#N/A,FALSE,"Eastern";#N/A,#N/A,FALSE,"Western"}</definedName>
    <definedName name="france" hidden="1">{#N/A,#N/A,FALSE,"Eastern";#N/A,#N/A,FALSE,"Western"}</definedName>
    <definedName name="FRE" localSheetId="14">'[221]3620SE'!#REF!</definedName>
    <definedName name="FRE">'[221]3620SE'!#REF!</definedName>
    <definedName name="FREEWHEEL" localSheetId="14" hidden="1">[401]CAUDIT!#REF!</definedName>
    <definedName name="FREEWHEEL" hidden="1">[401]CAUDIT!#REF!</definedName>
    <definedName name="frefer" hidden="1">'[6]#REF'!#REF!</definedName>
    <definedName name="frefrer" localSheetId="3" hidden="1">#REF!</definedName>
    <definedName name="frefrer" localSheetId="4" hidden="1">#REF!</definedName>
    <definedName name="frefrer" localSheetId="6" hidden="1">#REF!</definedName>
    <definedName name="frefrer" hidden="1">#REF!</definedName>
    <definedName name="Frequency">[229]LU!$K$4:$K$9</definedName>
    <definedName name="fresfg"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resfg" localSheetId="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resfg" localSheetId="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resfg"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rf" localSheetId="14">'[360]SGH-M100'!$Q$2</definedName>
    <definedName name="FRF" localSheetId="18" hidden="1">{#N/A,#N/A,FALSE,"1";#N/A,#N/A,FALSE,"2";#N/A,#N/A,FALSE,"16 - 17";#N/A,#N/A,FALSE,"18 - 19";#N/A,#N/A,FALSE,"26";#N/A,#N/A,FALSE,"27";#N/A,#N/A,FALSE,"28"}</definedName>
    <definedName name="frf" localSheetId="3">'[360]SGH-M100'!$Q$2</definedName>
    <definedName name="FRF" localSheetId="4" hidden="1">{#N/A,#N/A,FALSE,"1";#N/A,#N/A,FALSE,"2";#N/A,#N/A,FALSE,"16 - 17";#N/A,#N/A,FALSE,"18 - 19";#N/A,#N/A,FALSE,"26";#N/A,#N/A,FALSE,"27";#N/A,#N/A,FALSE,"28"}</definedName>
    <definedName name="FRF" localSheetId="6" hidden="1">{#N/A,#N/A,FALSE,"1";#N/A,#N/A,FALSE,"2";#N/A,#N/A,FALSE,"16 - 17";#N/A,#N/A,FALSE,"18 - 19";#N/A,#N/A,FALSE,"26";#N/A,#N/A,FALSE,"27";#N/A,#N/A,FALSE,"28"}</definedName>
    <definedName name="FRF" localSheetId="1" hidden="1">{#N/A,#N/A,FALSE,"1";#N/A,#N/A,FALSE,"2";#N/A,#N/A,FALSE,"16 - 17";#N/A,#N/A,FALSE,"18 - 19";#N/A,#N/A,FALSE,"26";#N/A,#N/A,FALSE,"27";#N/A,#N/A,FALSE,"28"}</definedName>
    <definedName name="FRF" hidden="1">{#N/A,#N/A,FALSE,"1";#N/A,#N/A,FALSE,"2";#N/A,#N/A,FALSE,"16 - 17";#N/A,#N/A,FALSE,"18 - 19";#N/A,#N/A,FALSE,"26";#N/A,#N/A,FALSE,"27";#N/A,#N/A,FALSE,"28"}</definedName>
    <definedName name="FRFERFE" localSheetId="18" hidden="1">{#N/A,#N/A,FALSE,"Pharm";#N/A,#N/A,FALSE,"WWCM"}</definedName>
    <definedName name="FRFERFE" localSheetId="4" hidden="1">{#N/A,#N/A,FALSE,"Pharm";#N/A,#N/A,FALSE,"WWCM"}</definedName>
    <definedName name="FRFERFE" localSheetId="6" hidden="1">{#N/A,#N/A,FALSE,"Pharm";#N/A,#N/A,FALSE,"WWCM"}</definedName>
    <definedName name="FRFERFE" localSheetId="1" hidden="1">{#N/A,#N/A,FALSE,"Pharm";#N/A,#N/A,FALSE,"WWCM"}</definedName>
    <definedName name="FRFERFE" hidden="1">{#N/A,#N/A,FALSE,"Pharm";#N/A,#N/A,FALSE,"WWCM"}</definedName>
    <definedName name="FRIO" localSheetId="3" hidden="1">{"def",#N/A,FALSE,"DIC94";"inf",#N/A,FALSE,"DIC94"}</definedName>
    <definedName name="FRIO" localSheetId="4" hidden="1">{"def",#N/A,FALSE,"DIC94";"inf",#N/A,FALSE,"DIC94"}</definedName>
    <definedName name="FRIO" localSheetId="6" hidden="1">{"def",#N/A,FALSE,"DIC94";"inf",#N/A,FALSE,"DIC94"}</definedName>
    <definedName name="FRIO" hidden="1">{"def",#N/A,FALSE,"DIC94";"inf",#N/A,FALSE,"DIC94"}</definedName>
    <definedName name="frmotor" localSheetId="18" hidden="1">{#N/A,#N/A,FALSE,"단축1";#N/A,#N/A,FALSE,"단축2";#N/A,#N/A,FALSE,"단축3";#N/A,#N/A,FALSE,"장축";#N/A,#N/A,FALSE,"4WD"}</definedName>
    <definedName name="frmotor" localSheetId="4" hidden="1">{#N/A,#N/A,FALSE,"단축1";#N/A,#N/A,FALSE,"단축2";#N/A,#N/A,FALSE,"단축3";#N/A,#N/A,FALSE,"장축";#N/A,#N/A,FALSE,"4WD"}</definedName>
    <definedName name="frmotor" localSheetId="6" hidden="1">{#N/A,#N/A,FALSE,"단축1";#N/A,#N/A,FALSE,"단축2";#N/A,#N/A,FALSE,"단축3";#N/A,#N/A,FALSE,"장축";#N/A,#N/A,FALSE,"4WD"}</definedName>
    <definedName name="frmotor" localSheetId="1" hidden="1">{#N/A,#N/A,FALSE,"단축1";#N/A,#N/A,FALSE,"단축2";#N/A,#N/A,FALSE,"단축3";#N/A,#N/A,FALSE,"장축";#N/A,#N/A,FALSE,"4WD"}</definedName>
    <definedName name="frmotor" hidden="1">{#N/A,#N/A,FALSE,"단축1";#N/A,#N/A,FALSE,"단축2";#N/A,#N/A,FALSE,"단축3";#N/A,#N/A,FALSE,"장축";#N/A,#N/A,FALSE,"4WD"}</definedName>
    <definedName name="FRONT" localSheetId="18" hidden="1">{#N/A,#N/A,FALSE,"단축1";#N/A,#N/A,FALSE,"단축2";#N/A,#N/A,FALSE,"단축3";#N/A,#N/A,FALSE,"장축";#N/A,#N/A,FALSE,"4WD"}</definedName>
    <definedName name="FRONT" localSheetId="4" hidden="1">{#N/A,#N/A,FALSE,"단축1";#N/A,#N/A,FALSE,"단축2";#N/A,#N/A,FALSE,"단축3";#N/A,#N/A,FALSE,"장축";#N/A,#N/A,FALSE,"4WD"}</definedName>
    <definedName name="FRONT" localSheetId="6" hidden="1">{#N/A,#N/A,FALSE,"단축1";#N/A,#N/A,FALSE,"단축2";#N/A,#N/A,FALSE,"단축3";#N/A,#N/A,FALSE,"장축";#N/A,#N/A,FALSE,"4WD"}</definedName>
    <definedName name="FRONT" localSheetId="1" hidden="1">{#N/A,#N/A,FALSE,"단축1";#N/A,#N/A,FALSE,"단축2";#N/A,#N/A,FALSE,"단축3";#N/A,#N/A,FALSE,"장축";#N/A,#N/A,FALSE,"4WD"}</definedName>
    <definedName name="FRONT" hidden="1">{#N/A,#N/A,FALSE,"단축1";#N/A,#N/A,FALSE,"단축2";#N/A,#N/A,FALSE,"단축3";#N/A,#N/A,FALSE,"장축";#N/A,#N/A,FALSE,"4WD"}</definedName>
    <definedName name="frr"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rr"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rr"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rr"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rr"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rt" localSheetId="18" hidden="1">{#N/A,#N/A,FALSE,"UNIT";#N/A,#N/A,FALSE,"UNIT";#N/A,#N/A,FALSE,"계정"}</definedName>
    <definedName name="frt" localSheetId="4" hidden="1">{#N/A,#N/A,FALSE,"UNIT";#N/A,#N/A,FALSE,"UNIT";#N/A,#N/A,FALSE,"계정"}</definedName>
    <definedName name="frt" localSheetId="6" hidden="1">{#N/A,#N/A,FALSE,"UNIT";#N/A,#N/A,FALSE,"UNIT";#N/A,#N/A,FALSE,"계정"}</definedName>
    <definedName name="frt" localSheetId="1" hidden="1">{#N/A,#N/A,FALSE,"UNIT";#N/A,#N/A,FALSE,"UNIT";#N/A,#N/A,FALSE,"계정"}</definedName>
    <definedName name="frt" hidden="1">{#N/A,#N/A,FALSE,"UNIT";#N/A,#N/A,FALSE,"UNIT";#N/A,#N/A,FALSE,"계정"}</definedName>
    <definedName name="FRTDRFC3" localSheetId="3">#REF!</definedName>
    <definedName name="FRTDRFC3" localSheetId="4">#REF!</definedName>
    <definedName name="FRTDRFC3" localSheetId="6">#REF!</definedName>
    <definedName name="FRTDRFC3">#REF!</definedName>
    <definedName name="FRTDRFC4" localSheetId="3">#REF!</definedName>
    <definedName name="FRTDRFC4" localSheetId="4">#REF!</definedName>
    <definedName name="FRTDRFC4" localSheetId="6">#REF!</definedName>
    <definedName name="FRTDRFC4">#REF!</definedName>
    <definedName name="frty" localSheetId="18" hidden="1">{"PRS",#N/A,FALSE,"CM"}</definedName>
    <definedName name="frty" localSheetId="4" hidden="1">{"PRS",#N/A,FALSE,"CM"}</definedName>
    <definedName name="frty" localSheetId="6" hidden="1">{"PRS",#N/A,FALSE,"CM"}</definedName>
    <definedName name="frty" localSheetId="1" hidden="1">{"PRS",#N/A,FALSE,"CM"}</definedName>
    <definedName name="frty" hidden="1">{"PRS",#N/A,FALSE,"CM"}</definedName>
    <definedName name="frw">[65]수불부!#REF!</definedName>
    <definedName name="FRWW" localSheetId="3" hidden="1">{#N/A,#N/A,FALSE,"단축1";#N/A,#N/A,FALSE,"단축2";#N/A,#N/A,FALSE,"단축3";#N/A,#N/A,FALSE,"장축";#N/A,#N/A,FALSE,"4WD"}</definedName>
    <definedName name="FRWW" localSheetId="4" hidden="1">{#N/A,#N/A,FALSE,"단축1";#N/A,#N/A,FALSE,"단축2";#N/A,#N/A,FALSE,"단축3";#N/A,#N/A,FALSE,"장축";#N/A,#N/A,FALSE,"4WD"}</definedName>
    <definedName name="FRWW" localSheetId="6" hidden="1">{#N/A,#N/A,FALSE,"단축1";#N/A,#N/A,FALSE,"단축2";#N/A,#N/A,FALSE,"단축3";#N/A,#N/A,FALSE,"장축";#N/A,#N/A,FALSE,"4WD"}</definedName>
    <definedName name="FRWW" hidden="1">{#N/A,#N/A,FALSE,"단축1";#N/A,#N/A,FALSE,"단축2";#N/A,#N/A,FALSE,"단축3";#N/A,#N/A,FALSE,"장축";#N/A,#N/A,FALSE,"4WD"}</definedName>
    <definedName name="fs" localSheetId="14">#REF!</definedName>
    <definedName name="fs" localSheetId="3">#REF!</definedName>
    <definedName name="fs" localSheetId="4">[65]수불부!#REF!</definedName>
    <definedName name="fs" localSheetId="6">[65]수불부!#REF!</definedName>
    <definedName name="fs">[65]수불부!#REF!</definedName>
    <definedName name="FS_BS" localSheetId="14">#REF!</definedName>
    <definedName name="FS_BS" localSheetId="3">#REF!</definedName>
    <definedName name="FS_BS" localSheetId="4">#REF!</definedName>
    <definedName name="FS_BS" localSheetId="6">#REF!</definedName>
    <definedName name="FS_BS">#REF!</definedName>
    <definedName name="FS_BS_천" localSheetId="14">#REF!</definedName>
    <definedName name="FS_BS_천" localSheetId="3">#REF!</definedName>
    <definedName name="FS_BS_천">#REF!</definedName>
    <definedName name="FS_CE" localSheetId="14">#REF!</definedName>
    <definedName name="FS_CE">#REF!</definedName>
    <definedName name="FS_CE_천" localSheetId="14">#REF!</definedName>
    <definedName name="FS_CE_천">#REF!</definedName>
    <definedName name="FS_CF" localSheetId="14">#REF!</definedName>
    <definedName name="FS_CF">#REF!</definedName>
    <definedName name="FS_CF_천" localSheetId="14">#REF!</definedName>
    <definedName name="FS_CF_천">#REF!</definedName>
    <definedName name="FS_PL" localSheetId="14">#REF!</definedName>
    <definedName name="FS_PL">#REF!</definedName>
    <definedName name="FS_PL_천" localSheetId="14">#REF!</definedName>
    <definedName name="FS_PL_천">#REF!</definedName>
    <definedName name="fsa" localSheetId="3">'[151]Check Long. L'!$G$55</definedName>
    <definedName name="fsa">'[151]Check Long. L'!$G$55</definedName>
    <definedName name="fsad" localSheetId="3" hidden="1">{#N/A,#N/A,FALSE,"SEITE-0";#N/A,#N/A,FALSE,"SEITE-1";#N/A,#N/A,FALSE,"SEITE-2";#N/A,#N/A,FALSE,"SEITE-3";#N/A,#N/A,FALSE,"SEITE-5";#N/A,#N/A,FALSE,"SEITE-7-8";#N/A,#N/A,FALSE,"SEITE-9";#N/A,#N/A,FALSE,"SEITE10-11";#N/A,#N/A,FALSE,"SEITE-12-13 ";#N/A,#N/A,FALSE,"SEITE-15";#N/A,#N/A,FALSE,"SEITE-16"}</definedName>
    <definedName name="fsad" localSheetId="4" hidden="1">{#N/A,#N/A,FALSE,"SEITE-0";#N/A,#N/A,FALSE,"SEITE-1";#N/A,#N/A,FALSE,"SEITE-2";#N/A,#N/A,FALSE,"SEITE-3";#N/A,#N/A,FALSE,"SEITE-5";#N/A,#N/A,FALSE,"SEITE-7-8";#N/A,#N/A,FALSE,"SEITE-9";#N/A,#N/A,FALSE,"SEITE10-11";#N/A,#N/A,FALSE,"SEITE-12-13 ";#N/A,#N/A,FALSE,"SEITE-15";#N/A,#N/A,FALSE,"SEITE-16"}</definedName>
    <definedName name="fsad" localSheetId="6" hidden="1">{#N/A,#N/A,FALSE,"SEITE-0";#N/A,#N/A,FALSE,"SEITE-1";#N/A,#N/A,FALSE,"SEITE-2";#N/A,#N/A,FALSE,"SEITE-3";#N/A,#N/A,FALSE,"SEITE-5";#N/A,#N/A,FALSE,"SEITE-7-8";#N/A,#N/A,FALSE,"SEITE-9";#N/A,#N/A,FALSE,"SEITE10-11";#N/A,#N/A,FALSE,"SEITE-12-13 ";#N/A,#N/A,FALSE,"SEITE-15";#N/A,#N/A,FALSE,"SEITE-16"}</definedName>
    <definedName name="fsad" hidden="1">{#N/A,#N/A,FALSE,"SEITE-0";#N/A,#N/A,FALSE,"SEITE-1";#N/A,#N/A,FALSE,"SEITE-2";#N/A,#N/A,FALSE,"SEITE-3";#N/A,#N/A,FALSE,"SEITE-5";#N/A,#N/A,FALSE,"SEITE-7-8";#N/A,#N/A,FALSE,"SEITE-9";#N/A,#N/A,FALSE,"SEITE10-11";#N/A,#N/A,FALSE,"SEITE-12-13 ";#N/A,#N/A,FALSE,"SEITE-15";#N/A,#N/A,FALSE,"SEITE-16"}</definedName>
    <definedName name="FSAFSAF" localSheetId="3" hidden="1">{#N/A,#N/A,FALSE,"00 P&amp;L vs 99"}</definedName>
    <definedName name="FSAFSAF" localSheetId="4" hidden="1">{#N/A,#N/A,FALSE,"00 P&amp;L vs 99"}</definedName>
    <definedName name="FSAFSAF" localSheetId="6" hidden="1">{#N/A,#N/A,FALSE,"00 P&amp;L vs 99"}</definedName>
    <definedName name="FSAFSAF" hidden="1">{#N/A,#N/A,FALSE,"00 P&amp;L vs 99"}</definedName>
    <definedName name="fsdd"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sdd"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sdd"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sdd"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sd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ss" localSheetId="14" hidden="1">{"'Sheet1'!$A$1:$H$36"}</definedName>
    <definedName name="fss" localSheetId="18" hidden="1">{"'Sheet1'!$A$1:$H$36"}</definedName>
    <definedName name="fss" localSheetId="3" hidden="1">{"'Sheet1'!$A$1:$H$36"}</definedName>
    <definedName name="fss" localSheetId="4" hidden="1">{"'Sheet1'!$A$1:$H$36"}</definedName>
    <definedName name="fss" localSheetId="6" hidden="1">{"'Sheet1'!$A$1:$H$36"}</definedName>
    <definedName name="fss" localSheetId="1" hidden="1">{"'Sheet1'!$A$1:$H$36"}</definedName>
    <definedName name="fss" hidden="1">{"'Sheet1'!$A$1:$H$36"}</definedName>
    <definedName name="Ft">#REF!</definedName>
    <definedName name="Ft_">#REF!</definedName>
    <definedName name="FTAX">[13]FTAX!$A$52</definedName>
    <definedName name="fu" localSheetId="3" hidden="1">{"avrev",#N/A,FALSE,"AVREV";"rates",#N/A,FALSE,"AVREV"}</definedName>
    <definedName name="fu" localSheetId="4" hidden="1">{"avrev",#N/A,FALSE,"AVREV";"rates",#N/A,FALSE,"AVREV"}</definedName>
    <definedName name="fu" localSheetId="6" hidden="1">{"avrev",#N/A,FALSE,"AVREV";"rates",#N/A,FALSE,"AVREV"}</definedName>
    <definedName name="fu" hidden="1">{"avrev",#N/A,FALSE,"AVREV";"rates",#N/A,FALSE,"AVREV"}</definedName>
    <definedName name="fuel" localSheetId="3" hidden="1">[0]!print_full_report</definedName>
    <definedName name="fuel" localSheetId="4" hidden="1">[0]!print_full_report</definedName>
    <definedName name="fuel" localSheetId="6" hidden="1">[0]!print_full_report</definedName>
    <definedName name="fuel" localSheetId="1" hidden="1">[0]!print_full_report</definedName>
    <definedName name="fuel" hidden="1">[0]!print_full_report</definedName>
    <definedName name="fuel2" localSheetId="4" hidden="1">[356]!print_full_report</definedName>
    <definedName name="fuel2" localSheetId="1" hidden="1">[356]!print_full_report</definedName>
    <definedName name="fuel2" hidden="1">[356]!print_full_report</definedName>
    <definedName name="fuji" localSheetId="3">#REF!</definedName>
    <definedName name="fuji" localSheetId="4">#REF!</definedName>
    <definedName name="fuji" localSheetId="6">#REF!</definedName>
    <definedName name="fuji">#REF!</definedName>
    <definedName name="FUND" localSheetId="4">#REF!</definedName>
    <definedName name="FUND" localSheetId="6">#REF!</definedName>
    <definedName name="FUND">#REF!</definedName>
    <definedName name="fundform" localSheetId="4">#REF!</definedName>
    <definedName name="fundform" localSheetId="6">#REF!</definedName>
    <definedName name="fundform">#REF!</definedName>
    <definedName name="FUNDING">#REF!</definedName>
    <definedName name="FUNLOC" localSheetId="3">#REF!</definedName>
    <definedName name="FUNLOC">#REF!</definedName>
    <definedName name="FUYU" localSheetId="3" hidden="1">{#N/A,#N/A,FALSE,"단축1";#N/A,#N/A,FALSE,"단축2";#N/A,#N/A,FALSE,"단축3";#N/A,#N/A,FALSE,"장축";#N/A,#N/A,FALSE,"4WD"}</definedName>
    <definedName name="FUYU" localSheetId="4" hidden="1">{#N/A,#N/A,FALSE,"단축1";#N/A,#N/A,FALSE,"단축2";#N/A,#N/A,FALSE,"단축3";#N/A,#N/A,FALSE,"장축";#N/A,#N/A,FALSE,"4WD"}</definedName>
    <definedName name="FUYU" localSheetId="6" hidden="1">{#N/A,#N/A,FALSE,"단축1";#N/A,#N/A,FALSE,"단축2";#N/A,#N/A,FALSE,"단축3";#N/A,#N/A,FALSE,"장축";#N/A,#N/A,FALSE,"4WD"}</definedName>
    <definedName name="FUYU" hidden="1">{#N/A,#N/A,FALSE,"단축1";#N/A,#N/A,FALSE,"단축2";#N/A,#N/A,FALSE,"단축3";#N/A,#N/A,FALSE,"장축";#N/A,#N/A,FALSE,"4WD"}</definedName>
    <definedName name="fv">#REF!</definedName>
    <definedName name="FVG" localSheetId="18" hidden="1">{#N/A,#N/A,FALSE,"Pharm";#N/A,#N/A,FALSE,"WWCM"}</definedName>
    <definedName name="FVG" localSheetId="4" hidden="1">{#N/A,#N/A,FALSE,"Pharm";#N/A,#N/A,FALSE,"WWCM"}</definedName>
    <definedName name="FVG" localSheetId="6" hidden="1">{#N/A,#N/A,FALSE,"Pharm";#N/A,#N/A,FALSE,"WWCM"}</definedName>
    <definedName name="FVG" localSheetId="1" hidden="1">{#N/A,#N/A,FALSE,"Pharm";#N/A,#N/A,FALSE,"WWCM"}</definedName>
    <definedName name="FVG" hidden="1">{#N/A,#N/A,FALSE,"Pharm";#N/A,#N/A,FALSE,"WWCM"}</definedName>
    <definedName name="FW" localSheetId="3">#REF!</definedName>
    <definedName name="FW" localSheetId="4">#REF!</definedName>
    <definedName name="FW" localSheetId="6">#REF!</definedName>
    <definedName name="FW">#REF!</definedName>
    <definedName name="fwer" localSheetId="18" hidden="1">{#N/A,"PURCHM",FALSE,"Business Analysis";#N/A,"SPADD",FALSE,"Business Analysis"}</definedName>
    <definedName name="fwer" localSheetId="4" hidden="1">{#N/A,"PURCHM",FALSE,"Business Analysis";#N/A,"SPADD",FALSE,"Business Analysis"}</definedName>
    <definedName name="fwer" localSheetId="6" hidden="1">{#N/A,"PURCHM",FALSE,"Business Analysis";#N/A,"SPADD",FALSE,"Business Analysis"}</definedName>
    <definedName name="fwer" localSheetId="1" hidden="1">{#N/A,"PURCHM",FALSE,"Business Analysis";#N/A,"SPADD",FALSE,"Business Analysis"}</definedName>
    <definedName name="fwer" hidden="1">{#N/A,"PURCHM",FALSE,"Business Analysis";#N/A,"SPADD",FALSE,"Business Analysis"}</definedName>
    <definedName name="fwewe" hidden="1">#REF!</definedName>
    <definedName name="FWEWEFWE" hidden="1">[54]ST!#REF!</definedName>
    <definedName name="FWF" localSheetId="3" hidden="1">{#N/A,#N/A,FALSE,"JACKETS (1100 t) (1)"}</definedName>
    <definedName name="FWF" localSheetId="4" hidden="1">{#N/A,#N/A,FALSE,"JACKETS (1100 t) (1)"}</definedName>
    <definedName name="FWF" localSheetId="6" hidden="1">{#N/A,#N/A,FALSE,"JACKETS (1100 t) (1)"}</definedName>
    <definedName name="FWF" hidden="1">{#N/A,#N/A,FALSE,"JACKETS (1100 t) (1)"}</definedName>
    <definedName name="FX" localSheetId="14">'[402]Cover&amp;Company Input'!$D$10</definedName>
    <definedName name="FX" localSheetId="3">'[402]Cover&amp;Company Input'!$D$10</definedName>
    <definedName name="fx" localSheetId="4">#REF!</definedName>
    <definedName name="fx" localSheetId="6">#REF!</definedName>
    <definedName name="fx">#REF!</definedName>
    <definedName name="fx00">[57]Bands!$B$5:$F$82</definedName>
    <definedName name="Fy_" localSheetId="3">#REF!</definedName>
    <definedName name="Fy_" localSheetId="4">#REF!</definedName>
    <definedName name="Fy_" localSheetId="6">#REF!</definedName>
    <definedName name="Fy_">#REF!</definedName>
    <definedName name="FYFAS" localSheetId="4">#REF!</definedName>
    <definedName name="FYFAS" localSheetId="6">#REF!</definedName>
    <definedName name="FYFAS">#REF!</definedName>
    <definedName name="FYIT" localSheetId="4">#REF!</definedName>
    <definedName name="FYIT" localSheetId="6">#REF!</definedName>
    <definedName name="FYIT">#REF!</definedName>
    <definedName name="FYTAX">#REF!</definedName>
    <definedName name="FZTabelle">[363]BasicData!$E$4:$F$7</definedName>
    <definedName name="F포장처리5" localSheetId="4">#REF!</definedName>
    <definedName name="F포장처리5" localSheetId="6">#REF!</definedName>
    <definedName name="F포장처리5">#REF!</definedName>
    <definedName name="g" localSheetId="14">#REF!</definedName>
    <definedName name="g" localSheetId="3">#REF!</definedName>
    <definedName name="G" localSheetId="4">#REF!</definedName>
    <definedName name="G" localSheetId="6">#REF!</definedName>
    <definedName name="G">#REF!</definedName>
    <definedName name="G.RCPIX">[403]NS!$J$82:$AB$82</definedName>
    <definedName name="g_" localSheetId="3">#REF!</definedName>
    <definedName name="g_" localSheetId="4">#REF!</definedName>
    <definedName name="g_" localSheetId="6">#REF!</definedName>
    <definedName name="g_">#REF!</definedName>
    <definedName name="g_1" localSheetId="3" hidden="1">{#N/A,#N/A,TRUE,"Input prnt";#N/A,#N/A,TRUE,"P&amp;L BusPl";"CF BusPlan",#N/A,TRUE,"FCashflow";"BS short",#N/A,TRUE,"BS Qu";#N/A,#N/A,TRUE,"BusPlan Info"}</definedName>
    <definedName name="g_1" localSheetId="4" hidden="1">{#N/A,#N/A,TRUE,"Input prnt";#N/A,#N/A,TRUE,"P&amp;L BusPl";"CF BusPlan",#N/A,TRUE,"FCashflow";"BS short",#N/A,TRUE,"BS Qu";#N/A,#N/A,TRUE,"BusPlan Info"}</definedName>
    <definedName name="g_1" localSheetId="6" hidden="1">{#N/A,#N/A,TRUE,"Input prnt";#N/A,#N/A,TRUE,"P&amp;L BusPl";"CF BusPlan",#N/A,TRUE,"FCashflow";"BS short",#N/A,TRUE,"BS Qu";#N/A,#N/A,TRUE,"BusPlan Info"}</definedName>
    <definedName name="g_1" hidden="1">{#N/A,#N/A,TRUE,"Input prnt";#N/A,#N/A,TRUE,"P&amp;L BusPl";"CF BusPlan",#N/A,TRUE,"FCashflow";"BS short",#N/A,TRUE,"BS Qu";#N/A,#N/A,TRUE,"BusPlan Info"}</definedName>
    <definedName name="g_2" localSheetId="3" hidden="1">{#N/A,#N/A,TRUE,"Input prnt";#N/A,#N/A,TRUE,"P&amp;L BusPl";"CF BusPlan",#N/A,TRUE,"FCashflow";"BS short",#N/A,TRUE,"BS Qu";#N/A,#N/A,TRUE,"BusPlan Info"}</definedName>
    <definedName name="g_2" localSheetId="4" hidden="1">{#N/A,#N/A,TRUE,"Input prnt";#N/A,#N/A,TRUE,"P&amp;L BusPl";"CF BusPlan",#N/A,TRUE,"FCashflow";"BS short",#N/A,TRUE,"BS Qu";#N/A,#N/A,TRUE,"BusPlan Info"}</definedName>
    <definedName name="g_2" localSheetId="6" hidden="1">{#N/A,#N/A,TRUE,"Input prnt";#N/A,#N/A,TRUE,"P&amp;L BusPl";"CF BusPlan",#N/A,TRUE,"FCashflow";"BS short",#N/A,TRUE,"BS Qu";#N/A,#N/A,TRUE,"BusPlan Info"}</definedName>
    <definedName name="g_2" hidden="1">{#N/A,#N/A,TRUE,"Input prnt";#N/A,#N/A,TRUE,"P&amp;L BusPl";"CF BusPlan",#N/A,TRUE,"FCashflow";"BS short",#N/A,TRUE,"BS Qu";#N/A,#N/A,TRUE,"BusPlan Info"}</definedName>
    <definedName name="g_3" localSheetId="3" hidden="1">{#N/A,#N/A,TRUE,"Input prnt";#N/A,#N/A,TRUE,"P&amp;L BusPl";"CF BusPlan",#N/A,TRUE,"FCashflow";"BS short",#N/A,TRUE,"BS Qu";#N/A,#N/A,TRUE,"BusPlan Info"}</definedName>
    <definedName name="g_3" localSheetId="4" hidden="1">{#N/A,#N/A,TRUE,"Input prnt";#N/A,#N/A,TRUE,"P&amp;L BusPl";"CF BusPlan",#N/A,TRUE,"FCashflow";"BS short",#N/A,TRUE,"BS Qu";#N/A,#N/A,TRUE,"BusPlan Info"}</definedName>
    <definedName name="g_3" localSheetId="6" hidden="1">{#N/A,#N/A,TRUE,"Input prnt";#N/A,#N/A,TRUE,"P&amp;L BusPl";"CF BusPlan",#N/A,TRUE,"FCashflow";"BS short",#N/A,TRUE,"BS Qu";#N/A,#N/A,TRUE,"BusPlan Info"}</definedName>
    <definedName name="g_3" hidden="1">{#N/A,#N/A,TRUE,"Input prnt";#N/A,#N/A,TRUE,"P&amp;L BusPl";"CF BusPlan",#N/A,TRUE,"FCashflow";"BS short",#N/A,TRUE,"BS Qu";#N/A,#N/A,TRUE,"BusPlan Info"}</definedName>
    <definedName name="g_4" localSheetId="3" hidden="1">{#N/A,#N/A,TRUE,"Input prnt";#N/A,#N/A,TRUE,"P&amp;L BusPl";"CF BusPlan",#N/A,TRUE,"FCashflow";"BS short",#N/A,TRUE,"BS Qu";#N/A,#N/A,TRUE,"BusPlan Info"}</definedName>
    <definedName name="g_4" localSheetId="4" hidden="1">{#N/A,#N/A,TRUE,"Input prnt";#N/A,#N/A,TRUE,"P&amp;L BusPl";"CF BusPlan",#N/A,TRUE,"FCashflow";"BS short",#N/A,TRUE,"BS Qu";#N/A,#N/A,TRUE,"BusPlan Info"}</definedName>
    <definedName name="g_4" localSheetId="6" hidden="1">{#N/A,#N/A,TRUE,"Input prnt";#N/A,#N/A,TRUE,"P&amp;L BusPl";"CF BusPlan",#N/A,TRUE,"FCashflow";"BS short",#N/A,TRUE,"BS Qu";#N/A,#N/A,TRUE,"BusPlan Info"}</definedName>
    <definedName name="g_4" hidden="1">{#N/A,#N/A,TRUE,"Input prnt";#N/A,#N/A,TRUE,"P&amp;L BusPl";"CF BusPlan",#N/A,TRUE,"FCashflow";"BS short",#N/A,TRUE,"BS Qu";#N/A,#N/A,TRUE,"BusPlan Info"}</definedName>
    <definedName name="g_5" localSheetId="3" hidden="1">{#N/A,#N/A,TRUE,"Input prnt";#N/A,#N/A,TRUE,"P&amp;L BusPl";"CF BusPlan",#N/A,TRUE,"FCashflow";"BS short",#N/A,TRUE,"BS Qu";#N/A,#N/A,TRUE,"BusPlan Info"}</definedName>
    <definedName name="g_5" localSheetId="4" hidden="1">{#N/A,#N/A,TRUE,"Input prnt";#N/A,#N/A,TRUE,"P&amp;L BusPl";"CF BusPlan",#N/A,TRUE,"FCashflow";"BS short",#N/A,TRUE,"BS Qu";#N/A,#N/A,TRUE,"BusPlan Info"}</definedName>
    <definedName name="g_5" localSheetId="6" hidden="1">{#N/A,#N/A,TRUE,"Input prnt";#N/A,#N/A,TRUE,"P&amp;L BusPl";"CF BusPlan",#N/A,TRUE,"FCashflow";"BS short",#N/A,TRUE,"BS Qu";#N/A,#N/A,TRUE,"BusPlan Info"}</definedName>
    <definedName name="g_5" hidden="1">{#N/A,#N/A,TRUE,"Input prnt";#N/A,#N/A,TRUE,"P&amp;L BusPl";"CF BusPlan",#N/A,TRUE,"FCashflow";"BS short",#N/A,TRUE,"BS Qu";#N/A,#N/A,TRUE,"BusPlan Info"}</definedName>
    <definedName name="g_range" localSheetId="14">[404]받check!#REF!</definedName>
    <definedName name="g_range">[404]받check!#REF!</definedName>
    <definedName name="G1기술직" localSheetId="3">#REF!</definedName>
    <definedName name="G1기술직" localSheetId="4">#REF!</definedName>
    <definedName name="G1기술직" localSheetId="6">#REF!</definedName>
    <definedName name="G1기술직">#REF!</definedName>
    <definedName name="G1사무직" localSheetId="3">#REF!</definedName>
    <definedName name="G1사무직" localSheetId="4">#REF!</definedName>
    <definedName name="G1사무직" localSheetId="6">#REF!</definedName>
    <definedName name="G1사무직">#REF!</definedName>
    <definedName name="ga" localSheetId="18" hidden="1">{#N/A,#N/A,FALSE,"Aging Summary";#N/A,#N/A,FALSE,"Ratio Analysis";#N/A,#N/A,FALSE,"Test 120 Day Accts";#N/A,#N/A,FALSE,"Tickmarks"}</definedName>
    <definedName name="ga" localSheetId="4" hidden="1">{#N/A,#N/A,FALSE,"Aging Summary";#N/A,#N/A,FALSE,"Ratio Analysis";#N/A,#N/A,FALSE,"Test 120 Day Accts";#N/A,#N/A,FALSE,"Tickmarks"}</definedName>
    <definedName name="ga" localSheetId="6" hidden="1">{#N/A,#N/A,FALSE,"Aging Summary";#N/A,#N/A,FALSE,"Ratio Analysis";#N/A,#N/A,FALSE,"Test 120 Day Accts";#N/A,#N/A,FALSE,"Tickmarks"}</definedName>
    <definedName name="ga" localSheetId="1" hidden="1">{#N/A,#N/A,FALSE,"Aging Summary";#N/A,#N/A,FALSE,"Ratio Analysis";#N/A,#N/A,FALSE,"Test 120 Day Accts";#N/A,#N/A,FALSE,"Tickmarks"}</definedName>
    <definedName name="ga" hidden="1">{#N/A,#N/A,FALSE,"Aging Summary";#N/A,#N/A,FALSE,"Ratio Analysis";#N/A,#N/A,FALSE,"Test 120 Day Accts";#N/A,#N/A,FALSE,"Tickmarks"}</definedName>
    <definedName name="gaag" localSheetId="3" hidden="1">{#N/A,#N/A,FALSE,"단축1";#N/A,#N/A,FALSE,"단축2";#N/A,#N/A,FALSE,"단축3";#N/A,#N/A,FALSE,"장축";#N/A,#N/A,FALSE,"4WD"}</definedName>
    <definedName name="gaag" localSheetId="4" hidden="1">{#N/A,#N/A,FALSE,"단축1";#N/A,#N/A,FALSE,"단축2";#N/A,#N/A,FALSE,"단축3";#N/A,#N/A,FALSE,"장축";#N/A,#N/A,FALSE,"4WD"}</definedName>
    <definedName name="gaag" localSheetId="6" hidden="1">{#N/A,#N/A,FALSE,"단축1";#N/A,#N/A,FALSE,"단축2";#N/A,#N/A,FALSE,"단축3";#N/A,#N/A,FALSE,"장축";#N/A,#N/A,FALSE,"4WD"}</definedName>
    <definedName name="gaag" hidden="1">{#N/A,#N/A,FALSE,"단축1";#N/A,#N/A,FALSE,"단축2";#N/A,#N/A,FALSE,"단축3";#N/A,#N/A,FALSE,"장축";#N/A,#N/A,FALSE,"4WD"}</definedName>
    <definedName name="GAAP_TP_CODE" localSheetId="14">#REF!</definedName>
    <definedName name="GAAP_TP_CODE" localSheetId="3">#REF!</definedName>
    <definedName name="GAAP_TP_CODE" localSheetId="4">#REF!</definedName>
    <definedName name="GAAP_TP_CODE" localSheetId="6">#REF!</definedName>
    <definedName name="GAAP_TP_CODE">#REF!</definedName>
    <definedName name="gach">[405]gVL!$Q$60</definedName>
    <definedName name="GAE" localSheetId="3" hidden="1">{#N/A,#N/A,TRUE,"Cover";#N/A,#N/A,TRUE,"Content";"Orders EMM",#N/A,TRUE,"Order Sales";"project EMM",#N/A,TRUE,"Project Control";"Cash EMM",#N/A,TRUE,"Cash Control";"KPI EMM",#N/A,TRUE,"KPI-EMM";"Empl EMM",#N/A,TRUE,"Employees"}</definedName>
    <definedName name="GAE" localSheetId="4" hidden="1">{#N/A,#N/A,TRUE,"Cover";#N/A,#N/A,TRUE,"Content";"Orders EMM",#N/A,TRUE,"Order Sales";"project EMM",#N/A,TRUE,"Project Control";"Cash EMM",#N/A,TRUE,"Cash Control";"KPI EMM",#N/A,TRUE,"KPI-EMM";"Empl EMM",#N/A,TRUE,"Employees"}</definedName>
    <definedName name="GAE" localSheetId="6" hidden="1">{#N/A,#N/A,TRUE,"Cover";#N/A,#N/A,TRUE,"Content";"Orders EMM",#N/A,TRUE,"Order Sales";"project EMM",#N/A,TRUE,"Project Control";"Cash EMM",#N/A,TRUE,"Cash Control";"KPI EMM",#N/A,TRUE,"KPI-EMM";"Empl EMM",#N/A,TRUE,"Employees"}</definedName>
    <definedName name="GAE" hidden="1">{#N/A,#N/A,TRUE,"Cover";#N/A,#N/A,TRUE,"Content";"Orders EMM",#N/A,TRUE,"Order Sales";"project EMM",#N/A,TRUE,"Project Control";"Cash EMM",#N/A,TRUE,"Cash Control";"KPI EMM",#N/A,TRUE,"KPI-EMM";"Empl EMM",#N/A,TRUE,"Employees"}</definedName>
    <definedName name="GAKEY">#N/A</definedName>
    <definedName name="gama">[123]Pier!$G$319</definedName>
    <definedName name="GAMT">#N/A</definedName>
    <definedName name="GARA">'[406]US$ I (SEG.)'!$AC$10:$AU$30,'[406]US$ I (SEG.)'!$AC$33:$AU$52</definedName>
    <definedName name="Gardian_WP_100g" localSheetId="4">'[208]++++'!#REF!</definedName>
    <definedName name="Gardian_WP_100g" localSheetId="6">'[208]++++'!#REF!</definedName>
    <definedName name="Gardian_WP_100g">'[208]++++'!#REF!</definedName>
    <definedName name="garegvergwregvrtegvrtvtrevgftregvregvevg"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aregvergwregvrtegvrtvtrevgftregvregvevg"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aregvergwregvrtegvrtvtrevgftregvregvevg"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aregvergwregvrtegvrtvtrevgftregvregvevg"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aregvergwregvrtegvrtvtrevgftregvregvev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as" localSheetId="3">#REF!</definedName>
    <definedName name="gas" localSheetId="4">#REF!</definedName>
    <definedName name="gas" localSheetId="6">#REF!</definedName>
    <definedName name="gas">#REF!</definedName>
    <definedName name="Gaucho_WP_50g" localSheetId="4">'[208]++++'!#REF!</definedName>
    <definedName name="Gaucho_WP_50g" localSheetId="6">'[208]++++'!#REF!</definedName>
    <definedName name="Gaucho_WP_50g">'[208]++++'!#REF!</definedName>
    <definedName name="Gb">[123]Pier!$G$318</definedName>
    <definedName name="gba" localSheetId="3" hidden="1">{#N/A,#N/A,FALSE,"SEITE-0";#N/A,#N/A,FALSE,"SEITE-1";#N/A,#N/A,FALSE,"SEITE-2";#N/A,#N/A,FALSE,"SEITE-3";#N/A,#N/A,FALSE,"SEITE-5";#N/A,#N/A,FALSE,"SEITE-7-8";#N/A,#N/A,FALSE,"SEITE-9";#N/A,#N/A,FALSE,"SEITE10-11";#N/A,#N/A,FALSE,"SEITE-12-13 ";#N/A,#N/A,FALSE,"SEITE-15";#N/A,#N/A,FALSE,"SEITE-16"}</definedName>
    <definedName name="gba" localSheetId="4" hidden="1">{#N/A,#N/A,FALSE,"SEITE-0";#N/A,#N/A,FALSE,"SEITE-1";#N/A,#N/A,FALSE,"SEITE-2";#N/A,#N/A,FALSE,"SEITE-3";#N/A,#N/A,FALSE,"SEITE-5";#N/A,#N/A,FALSE,"SEITE-7-8";#N/A,#N/A,FALSE,"SEITE-9";#N/A,#N/A,FALSE,"SEITE10-11";#N/A,#N/A,FALSE,"SEITE-12-13 ";#N/A,#N/A,FALSE,"SEITE-15";#N/A,#N/A,FALSE,"SEITE-16"}</definedName>
    <definedName name="gba" localSheetId="6" hidden="1">{#N/A,#N/A,FALSE,"SEITE-0";#N/A,#N/A,FALSE,"SEITE-1";#N/A,#N/A,FALSE,"SEITE-2";#N/A,#N/A,FALSE,"SEITE-3";#N/A,#N/A,FALSE,"SEITE-5";#N/A,#N/A,FALSE,"SEITE-7-8";#N/A,#N/A,FALSE,"SEITE-9";#N/A,#N/A,FALSE,"SEITE10-11";#N/A,#N/A,FALSE,"SEITE-12-13 ";#N/A,#N/A,FALSE,"SEITE-15";#N/A,#N/A,FALSE,"SEITE-16"}</definedName>
    <definedName name="gba" hidden="1">{#N/A,#N/A,FALSE,"SEITE-0";#N/A,#N/A,FALSE,"SEITE-1";#N/A,#N/A,FALSE,"SEITE-2";#N/A,#N/A,FALSE,"SEITE-3";#N/A,#N/A,FALSE,"SEITE-5";#N/A,#N/A,FALSE,"SEITE-7-8";#N/A,#N/A,FALSE,"SEITE-9";#N/A,#N/A,FALSE,"SEITE10-11";#N/A,#N/A,FALSE,"SEITE-12-13 ";#N/A,#N/A,FALSE,"SEITE-15";#N/A,#N/A,FALSE,"SEITE-16"}</definedName>
    <definedName name="GBMFmtm_0700">[407]MTMJul00!$X$91</definedName>
    <definedName name="GBULK" localSheetId="3">#REF!</definedName>
    <definedName name="GBULK" localSheetId="4">#REF!</definedName>
    <definedName name="GBULK" localSheetId="6">#REF!</definedName>
    <definedName name="GBULK">#REF!</definedName>
    <definedName name="gc">[408]gvl!$N$28</definedName>
    <definedName name="gchi" localSheetId="3">#REF!</definedName>
    <definedName name="gchi" localSheetId="4">#REF!</definedName>
    <definedName name="gchi" localSheetId="6">#REF!</definedName>
    <definedName name="gchi">#REF!</definedName>
    <definedName name="gcHT">[409]TT04!$J$37</definedName>
    <definedName name="GCM">'[410]GVL-NC-M'!$A$127:$E$232</definedName>
    <definedName name="gcn" localSheetId="14" hidden="1">#REF!</definedName>
    <definedName name="gcn" localSheetId="3" hidden="1">#REF!</definedName>
    <definedName name="gcn" localSheetId="4" hidden="1">#REF!</definedName>
    <definedName name="gcn" localSheetId="6" hidden="1">#REF!</definedName>
    <definedName name="gcn" hidden="1">#REF!</definedName>
    <definedName name="GC금형"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C금형"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C금형"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C금형"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d" localSheetId="14">#REF!</definedName>
    <definedName name="gd"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d" localSheetId="3">#REF!</definedName>
    <definedName name="gd"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d"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d"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d"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d." localSheetId="3">'[198]Tai trong'!$I$346</definedName>
    <definedName name="gd.">'[198]Tai trong'!$I$346</definedName>
    <definedName name="gda" localSheetId="3" hidden="1">{"'下期集計（10.27迄・速報値）'!$Q$16"}</definedName>
    <definedName name="gda" localSheetId="4" hidden="1">{"'下期集計（10.27迄・速報値）'!$Q$16"}</definedName>
    <definedName name="gda" localSheetId="6" hidden="1">{"'下期集計（10.27迄・速報値）'!$Q$16"}</definedName>
    <definedName name="gda" hidden="1">{"'下期集計（10.27迄・速報値）'!$Q$16"}</definedName>
    <definedName name="gdc" localSheetId="3">[152]Comb!$B$38:$B$40</definedName>
    <definedName name="gdc">[152]Comb!$B$38:$B$40</definedName>
    <definedName name="gdcf" localSheetId="3">[152]Comb!$B$48:$B$50</definedName>
    <definedName name="gdcf">[152]Comb!$B$48:$B$50</definedName>
    <definedName name="gdcf1" localSheetId="3">[152]Comb!$B$48:$B$50</definedName>
    <definedName name="gdcf1">[152]Comb!$B$48:$B$50</definedName>
    <definedName name="gdcs" localSheetId="3">[152]Comb!$B$38:$B$40</definedName>
    <definedName name="gdcs">[152]Comb!$B$38:$B$40</definedName>
    <definedName name="GDF" localSheetId="14">'[411]일위대가표(DEEP)'!$E$9</definedName>
    <definedName name="GDF" localSheetId="18" hidden="1">{"detail",#N/A,FALSE,"mfg";"summary",#N/A,FALSE,"mfg"}</definedName>
    <definedName name="GDF" localSheetId="3">'[411]일위대가표(DEEP)'!$E$9</definedName>
    <definedName name="GDF" localSheetId="4" hidden="1">{"detail",#N/A,FALSE,"mfg";"summary",#N/A,FALSE,"mfg"}</definedName>
    <definedName name="GDF" localSheetId="6" hidden="1">{"detail",#N/A,FALSE,"mfg";"summary",#N/A,FALSE,"mfg"}</definedName>
    <definedName name="GDF" localSheetId="1" hidden="1">{"detail",#N/A,FALSE,"mfg";"summary",#N/A,FALSE,"mfg"}</definedName>
    <definedName name="GDF" hidden="1">{"detail",#N/A,FALSE,"mfg";"summary",#N/A,FALSE,"mfg"}</definedName>
    <definedName name="gdfg" localSheetId="18" hidden="1">{#N/A,#N/A,FALSE,"Umsatz EO BP";#N/A,#N/A,FALSE,"Umsatz EO OP";#N/A,#N/A,FALSE,"ER EO BP";#N/A,#N/A,FALSE,"ER EO OP";#N/A,#N/A,FALSE,"EA EO (2)";#N/A,#N/A,FALSE,"EA EO";#N/A,#N/A,FALSE,"EA EO (3)";#N/A,#N/A,FALSE,"EA EO (4)";#N/A,#N/A,FALSE,"KA EO  (2)";#N/A,#N/A,FALSE,"KA EO";#N/A,#N/A,FALSE,"KA EO  (3)";#N/A,#N/A,FALSE,"KA EO (4)"}</definedName>
    <definedName name="gdfg" localSheetId="4" hidden="1">{#N/A,#N/A,FALSE,"Umsatz EO BP";#N/A,#N/A,FALSE,"Umsatz EO OP";#N/A,#N/A,FALSE,"ER EO BP";#N/A,#N/A,FALSE,"ER EO OP";#N/A,#N/A,FALSE,"EA EO (2)";#N/A,#N/A,FALSE,"EA EO";#N/A,#N/A,FALSE,"EA EO (3)";#N/A,#N/A,FALSE,"EA EO (4)";#N/A,#N/A,FALSE,"KA EO  (2)";#N/A,#N/A,FALSE,"KA EO";#N/A,#N/A,FALSE,"KA EO  (3)";#N/A,#N/A,FALSE,"KA EO (4)"}</definedName>
    <definedName name="gdfg" localSheetId="6" hidden="1">{#N/A,#N/A,FALSE,"Umsatz EO BP";#N/A,#N/A,FALSE,"Umsatz EO OP";#N/A,#N/A,FALSE,"ER EO BP";#N/A,#N/A,FALSE,"ER EO OP";#N/A,#N/A,FALSE,"EA EO (2)";#N/A,#N/A,FALSE,"EA EO";#N/A,#N/A,FALSE,"EA EO (3)";#N/A,#N/A,FALSE,"EA EO (4)";#N/A,#N/A,FALSE,"KA EO  (2)";#N/A,#N/A,FALSE,"KA EO";#N/A,#N/A,FALSE,"KA EO  (3)";#N/A,#N/A,FALSE,"KA EO (4)"}</definedName>
    <definedName name="gdfg" localSheetId="1" hidden="1">{#N/A,#N/A,FALSE,"Umsatz EO BP";#N/A,#N/A,FALSE,"Umsatz EO OP";#N/A,#N/A,FALSE,"ER EO BP";#N/A,#N/A,FALSE,"ER EO OP";#N/A,#N/A,FALSE,"EA EO (2)";#N/A,#N/A,FALSE,"EA EO";#N/A,#N/A,FALSE,"EA EO (3)";#N/A,#N/A,FALSE,"EA EO (4)";#N/A,#N/A,FALSE,"KA EO  (2)";#N/A,#N/A,FALSE,"KA EO";#N/A,#N/A,FALSE,"KA EO  (3)";#N/A,#N/A,FALSE,"KA EO (4)"}</definedName>
    <definedName name="gdfg" hidden="1">{#N/A,#N/A,FALSE,"Umsatz EO BP";#N/A,#N/A,FALSE,"Umsatz EO OP";#N/A,#N/A,FALSE,"ER EO BP";#N/A,#N/A,FALSE,"ER EO OP";#N/A,#N/A,FALSE,"EA EO (2)";#N/A,#N/A,FALSE,"EA EO";#N/A,#N/A,FALSE,"EA EO (3)";#N/A,#N/A,FALSE,"EA EO (4)";#N/A,#N/A,FALSE,"KA EO  (2)";#N/A,#N/A,FALSE,"KA EO";#N/A,#N/A,FALSE,"KA EO  (3)";#N/A,#N/A,FALSE,"KA EO (4)"}</definedName>
    <definedName name="gdfgdf" localSheetId="18" hidden="1">{#N/A,#N/A,FALSE,"Pharm";#N/A,#N/A,FALSE,"WWCM"}</definedName>
    <definedName name="gdfgdf" localSheetId="4" hidden="1">{#N/A,#N/A,FALSE,"Pharm";#N/A,#N/A,FALSE,"WWCM"}</definedName>
    <definedName name="gdfgdf" localSheetId="6" hidden="1">{#N/A,#N/A,FALSE,"Pharm";#N/A,#N/A,FALSE,"WWCM"}</definedName>
    <definedName name="gdfgdf" localSheetId="1" hidden="1">{#N/A,#N/A,FALSE,"Pharm";#N/A,#N/A,FALSE,"WWCM"}</definedName>
    <definedName name="gdfgdf" hidden="1">{#N/A,#N/A,FALSE,"Pharm";#N/A,#N/A,FALSE,"WWCM"}</definedName>
    <definedName name="gdfsg" localSheetId="14" hidden="1">{"'Sheet1'!$A$1:$H$36"}</definedName>
    <definedName name="gdfsg" localSheetId="18" hidden="1">{"'Sheet1'!$A$1:$H$36"}</definedName>
    <definedName name="gdfsg" localSheetId="3" hidden="1">{"'Sheet1'!$A$1:$H$36"}</definedName>
    <definedName name="gdfsg" localSheetId="4" hidden="1">{"'Sheet1'!$A$1:$H$36"}</definedName>
    <definedName name="gdfsg" localSheetId="6" hidden="1">{"'Sheet1'!$A$1:$H$36"}</definedName>
    <definedName name="gdfsg" localSheetId="1" hidden="1">{"'Sheet1'!$A$1:$H$36"}</definedName>
    <definedName name="gdfsg" hidden="1">{"'Sheet1'!$A$1:$H$36"}</definedName>
    <definedName name="gdgdg" localSheetId="14" hidden="1">{#N/A,#N/A,FALSE,"Aging Summary";#N/A,#N/A,FALSE,"Ratio Analysis";#N/A,#N/A,FALSE,"Test 120 Day Accts";#N/A,#N/A,FALSE,"Tickmarks"}</definedName>
    <definedName name="gdgdg" localSheetId="18" hidden="1">{#N/A,#N/A,FALSE,"Aging Summary";#N/A,#N/A,FALSE,"Ratio Analysis";#N/A,#N/A,FALSE,"Test 120 Day Accts";#N/A,#N/A,FALSE,"Tickmarks"}</definedName>
    <definedName name="gdgdg" localSheetId="3" hidden="1">{#N/A,#N/A,FALSE,"Aging Summary";#N/A,#N/A,FALSE,"Ratio Analysis";#N/A,#N/A,FALSE,"Test 120 Day Accts";#N/A,#N/A,FALSE,"Tickmarks"}</definedName>
    <definedName name="gdgdg" localSheetId="4" hidden="1">{#N/A,#N/A,FALSE,"Aging Summary";#N/A,#N/A,FALSE,"Ratio Analysis";#N/A,#N/A,FALSE,"Test 120 Day Accts";#N/A,#N/A,FALSE,"Tickmarks"}</definedName>
    <definedName name="gdgdg" localSheetId="6" hidden="1">{#N/A,#N/A,FALSE,"Aging Summary";#N/A,#N/A,FALSE,"Ratio Analysis";#N/A,#N/A,FALSE,"Test 120 Day Accts";#N/A,#N/A,FALSE,"Tickmarks"}</definedName>
    <definedName name="gdgdg" localSheetId="1" hidden="1">{#N/A,#N/A,FALSE,"Aging Summary";#N/A,#N/A,FALSE,"Ratio Analysis";#N/A,#N/A,FALSE,"Test 120 Day Accts";#N/A,#N/A,FALSE,"Tickmarks"}</definedName>
    <definedName name="gdgdg" hidden="1">{#N/A,#N/A,FALSE,"Aging Summary";#N/A,#N/A,FALSE,"Ratio Analysis";#N/A,#N/A,FALSE,"Test 120 Day Accts";#N/A,#N/A,FALSE,"Tickmarks"}</definedName>
    <definedName name="GDP" localSheetId="18" hidden="1">{"vol data",#N/A,FALSE,"Datasheet";"vol graph",#N/A,FALSE,"Volume";"price data",#N/A,FALSE,"Datasheet";"price graph",#N/A,FALSE,"Price";"dp data",#N/A,FALSE,"Datasheet";"dp graph",#N/A,FALSE,"DirectProfit"}</definedName>
    <definedName name="GDP" localSheetId="4" hidden="1">{"vol data",#N/A,FALSE,"Datasheet";"vol graph",#N/A,FALSE,"Volume";"price data",#N/A,FALSE,"Datasheet";"price graph",#N/A,FALSE,"Price";"dp data",#N/A,FALSE,"Datasheet";"dp graph",#N/A,FALSE,"DirectProfit"}</definedName>
    <definedName name="GDP" localSheetId="6" hidden="1">{"vol data",#N/A,FALSE,"Datasheet";"vol graph",#N/A,FALSE,"Volume";"price data",#N/A,FALSE,"Datasheet";"price graph",#N/A,FALSE,"Price";"dp data",#N/A,FALSE,"Datasheet";"dp graph",#N/A,FALSE,"DirectProfit"}</definedName>
    <definedName name="GDP" localSheetId="1" hidden="1">{"vol data",#N/A,FALSE,"Datasheet";"vol graph",#N/A,FALSE,"Volume";"price data",#N/A,FALSE,"Datasheet";"price graph",#N/A,FALSE,"Price";"dp data",#N/A,FALSE,"Datasheet";"dp graph",#N/A,FALSE,"DirectProfit"}</definedName>
    <definedName name="GDP" hidden="1">{"vol data",#N/A,FALSE,"Datasheet";"vol graph",#N/A,FALSE,"Volume";"price data",#N/A,FALSE,"Datasheet";"price graph",#N/A,FALSE,"Price";"dp data",#N/A,FALSE,"Datasheet";"dp graph",#N/A,FALSE,"DirectProfit"}</definedName>
    <definedName name="gdsa" localSheetId="3" hidden="1">{"'下期集計（10.27迄・速報値）'!$Q$16"}</definedName>
    <definedName name="gdsa" localSheetId="4" hidden="1">{"'下期集計（10.27迄・速報値）'!$Q$16"}</definedName>
    <definedName name="gdsa" localSheetId="6" hidden="1">{"'下期集計（10.27迄・速報値）'!$Q$16"}</definedName>
    <definedName name="gdsa" hidden="1">{"'下期集計（10.27迄・速報値）'!$Q$16"}</definedName>
    <definedName name="gdsd" localSheetId="14" hidden="1">{#N/A,#N/A,FALSE,"KMC최종회의(7월) 자료"}</definedName>
    <definedName name="gdsd" localSheetId="18" hidden="1">{#N/A,#N/A,FALSE,"KMC최종회의(7월) 자료"}</definedName>
    <definedName name="gdsd" localSheetId="3" hidden="1">{#N/A,#N/A,FALSE,"KMC최종회의(7월) 자료"}</definedName>
    <definedName name="gdsd" localSheetId="4" hidden="1">{#N/A,#N/A,FALSE,"KMC최종회의(7월) 자료"}</definedName>
    <definedName name="gdsd" localSheetId="6" hidden="1">{#N/A,#N/A,FALSE,"KMC최종회의(7월) 자료"}</definedName>
    <definedName name="gdsd" localSheetId="1" hidden="1">{#N/A,#N/A,FALSE,"KMC최종회의(7월) 자료"}</definedName>
    <definedName name="gdsd" hidden="1">{#N/A,#N/A,FALSE,"KMC최종회의(7월) 자료"}</definedName>
    <definedName name="gdw" localSheetId="3">[152]Comb!$C$38:$C$40</definedName>
    <definedName name="gdw">[152]Comb!$C$38:$C$40</definedName>
    <definedName name="gdwf" localSheetId="3">[152]Comb!$C$48:$C$50</definedName>
    <definedName name="gdwf">[152]Comb!$C$48:$C$50</definedName>
    <definedName name="GE" localSheetId="3">#REF!</definedName>
    <definedName name="GE" localSheetId="4">#REF!</definedName>
    <definedName name="GE" localSheetId="6">#REF!</definedName>
    <definedName name="GE">#REF!</definedName>
    <definedName name="geadagd344" localSheetId="4" hidden="1">#REF!</definedName>
    <definedName name="geadagd344" localSheetId="6" hidden="1">#REF!</definedName>
    <definedName name="geadagd344" hidden="1">#REF!</definedName>
    <definedName name="GEAR3" localSheetId="3" hidden="1">{#N/A,#N/A,FALSE,"단축1";#N/A,#N/A,FALSE,"단축2";#N/A,#N/A,FALSE,"단축3";#N/A,#N/A,FALSE,"장축";#N/A,#N/A,FALSE,"4WD"}</definedName>
    <definedName name="GEAR3" localSheetId="4" hidden="1">{#N/A,#N/A,FALSE,"단축1";#N/A,#N/A,FALSE,"단축2";#N/A,#N/A,FALSE,"단축3";#N/A,#N/A,FALSE,"장축";#N/A,#N/A,FALSE,"4WD"}</definedName>
    <definedName name="GEAR3" localSheetId="6" hidden="1">{#N/A,#N/A,FALSE,"단축1";#N/A,#N/A,FALSE,"단축2";#N/A,#N/A,FALSE,"단축3";#N/A,#N/A,FALSE,"장축";#N/A,#N/A,FALSE,"4WD"}</definedName>
    <definedName name="GEAR3" hidden="1">{#N/A,#N/A,FALSE,"단축1";#N/A,#N/A,FALSE,"단축2";#N/A,#N/A,FALSE,"단축3";#N/A,#N/A,FALSE,"장축";#N/A,#N/A,FALSE,"4WD"}</definedName>
    <definedName name="GEERJ" localSheetId="3" hidden="1">{#N/A,#N/A,FALSE,"을지 (4)";#N/A,#N/A,FALSE,"을지 (5)";#N/A,#N/A,FALSE,"을지 (6)"}</definedName>
    <definedName name="GEERJ" localSheetId="4" hidden="1">{#N/A,#N/A,FALSE,"을지 (4)";#N/A,#N/A,FALSE,"을지 (5)";#N/A,#N/A,FALSE,"을지 (6)"}</definedName>
    <definedName name="GEERJ" localSheetId="6" hidden="1">{#N/A,#N/A,FALSE,"을지 (4)";#N/A,#N/A,FALSE,"을지 (5)";#N/A,#N/A,FALSE,"을지 (6)"}</definedName>
    <definedName name="GEERJ" hidden="1">{#N/A,#N/A,FALSE,"을지 (4)";#N/A,#N/A,FALSE,"을지 (5)";#N/A,#N/A,FALSE,"을지 (6)"}</definedName>
    <definedName name="geff">#REF!</definedName>
    <definedName name="Gen_3">#REF!</definedName>
    <definedName name="general" hidden="1">#REF!</definedName>
    <definedName name="GenNotes" localSheetId="3">#REF!</definedName>
    <definedName name="GenNotes">#REF!</definedName>
    <definedName name="geo">#REF!</definedName>
    <definedName name="ges" localSheetId="3">[152]Comb!$D$38:$D$40</definedName>
    <definedName name="ges">[152]Comb!$D$38:$D$40</definedName>
    <definedName name="gesf" localSheetId="3">[152]Comb!$D$48:$D$50</definedName>
    <definedName name="gesf">[152]Comb!$D$48:$D$50</definedName>
    <definedName name="GET_EM">'[127]FOOD&amp;BEVERAGE'!#REF!</definedName>
    <definedName name="GETVAR">[336]Function!$B$37</definedName>
    <definedName name="GewinnQ" hidden="1">'[385]R4 Quer'!$V:$V</definedName>
    <definedName name="gf" localSheetId="14" hidden="1">{"'Sheet1'!$A$1:$H$36"}</definedName>
    <definedName name="gf" localSheetId="18" hidden="1">{#N/A,#N/A,FALSE,"KA CH  (2)"}</definedName>
    <definedName name="gf" localSheetId="3" hidden="1">{"'Sheet1'!$A$1:$H$36"}</definedName>
    <definedName name="gf" localSheetId="4" hidden="1">{#N/A,#N/A,FALSE,"KA CH  (2)"}</definedName>
    <definedName name="gf" localSheetId="6" hidden="1">{#N/A,#N/A,FALSE,"KA CH  (2)"}</definedName>
    <definedName name="gf" localSheetId="1" hidden="1">{#N/A,#N/A,FALSE,"KA CH  (2)"}</definedName>
    <definedName name="gf" hidden="1">{#N/A,#N/A,FALSE,"KA CH  (2)"}</definedName>
    <definedName name="gfd" localSheetId="18" hidden="1">{#N/A,"PURCHM",FALSE,"Business Analysis";#N/A,"SPADD",FALSE,"Business Analysis"}</definedName>
    <definedName name="gfd" localSheetId="4" hidden="1">{#N/A,"PURCHM",FALSE,"Business Analysis";#N/A,"SPADD",FALSE,"Business Analysis"}</definedName>
    <definedName name="gfd" localSheetId="6" hidden="1">{#N/A,"PURCHM",FALSE,"Business Analysis";#N/A,"SPADD",FALSE,"Business Analysis"}</definedName>
    <definedName name="gfd" localSheetId="1" hidden="1">{#N/A,"PURCHM",FALSE,"Business Analysis";#N/A,"SPADD",FALSE,"Business Analysis"}</definedName>
    <definedName name="gfd" hidden="1">{#N/A,"PURCHM",FALSE,"Business Analysis";#N/A,"SPADD",FALSE,"Business Analysis"}</definedName>
    <definedName name="gfda" hidden="1">'[412]Sum-Oak'!#REF!</definedName>
    <definedName name="gfdgd" localSheetId="18" hidden="1">{#N/A,#N/A,FALSE,"손익표지";#N/A,#N/A,FALSE,"손익계산";#N/A,#N/A,FALSE,"일반관리비";#N/A,#N/A,FALSE,"영업외수익";#N/A,#N/A,FALSE,"영업외비용";#N/A,#N/A,FALSE,"매출액";#N/A,#N/A,FALSE,"요약손익";#N/A,#N/A,FALSE,"요약대차";#N/A,#N/A,FALSE,"매출채권현황";#N/A,#N/A,FALSE,"매출채권명세"}</definedName>
    <definedName name="gfdgd" localSheetId="4" hidden="1">{#N/A,#N/A,FALSE,"손익표지";#N/A,#N/A,FALSE,"손익계산";#N/A,#N/A,FALSE,"일반관리비";#N/A,#N/A,FALSE,"영업외수익";#N/A,#N/A,FALSE,"영업외비용";#N/A,#N/A,FALSE,"매출액";#N/A,#N/A,FALSE,"요약손익";#N/A,#N/A,FALSE,"요약대차";#N/A,#N/A,FALSE,"매출채권현황";#N/A,#N/A,FALSE,"매출채권명세"}</definedName>
    <definedName name="gfdgd" localSheetId="6" hidden="1">{#N/A,#N/A,FALSE,"손익표지";#N/A,#N/A,FALSE,"손익계산";#N/A,#N/A,FALSE,"일반관리비";#N/A,#N/A,FALSE,"영업외수익";#N/A,#N/A,FALSE,"영업외비용";#N/A,#N/A,FALSE,"매출액";#N/A,#N/A,FALSE,"요약손익";#N/A,#N/A,FALSE,"요약대차";#N/A,#N/A,FALSE,"매출채권현황";#N/A,#N/A,FALSE,"매출채권명세"}</definedName>
    <definedName name="gfdgd" localSheetId="1" hidden="1">{#N/A,#N/A,FALSE,"손익표지";#N/A,#N/A,FALSE,"손익계산";#N/A,#N/A,FALSE,"일반관리비";#N/A,#N/A,FALSE,"영업외수익";#N/A,#N/A,FALSE,"영업외비용";#N/A,#N/A,FALSE,"매출액";#N/A,#N/A,FALSE,"요약손익";#N/A,#N/A,FALSE,"요약대차";#N/A,#N/A,FALSE,"매출채권현황";#N/A,#N/A,FALSE,"매출채권명세"}</definedName>
    <definedName name="gfdgd" hidden="1">{#N/A,#N/A,FALSE,"손익표지";#N/A,#N/A,FALSE,"손익계산";#N/A,#N/A,FALSE,"일반관리비";#N/A,#N/A,FALSE,"영업외수익";#N/A,#N/A,FALSE,"영업외비용";#N/A,#N/A,FALSE,"매출액";#N/A,#N/A,FALSE,"요약손익";#N/A,#N/A,FALSE,"요약대차";#N/A,#N/A,FALSE,"매출채권현황";#N/A,#N/A,FALSE,"매출채권명세"}</definedName>
    <definedName name="GFDJ" localSheetId="14" hidden="1">{#N/A,#N/A,FALSE,"손익표지";#N/A,#N/A,FALSE,"손익계산";#N/A,#N/A,FALSE,"일반관리비";#N/A,#N/A,FALSE,"영업외수익";#N/A,#N/A,FALSE,"영업외비용";#N/A,#N/A,FALSE,"매출액";#N/A,#N/A,FALSE,"요약손익";#N/A,#N/A,FALSE,"요약대차";#N/A,#N/A,FALSE,"매출채권현황";#N/A,#N/A,FALSE,"매출채권명세"}</definedName>
    <definedName name="GFDJ" localSheetId="18" hidden="1">{#N/A,#N/A,FALSE,"손익표지";#N/A,#N/A,FALSE,"손익계산";#N/A,#N/A,FALSE,"일반관리비";#N/A,#N/A,FALSE,"영업외수익";#N/A,#N/A,FALSE,"영업외비용";#N/A,#N/A,FALSE,"매출액";#N/A,#N/A,FALSE,"요약손익";#N/A,#N/A,FALSE,"요약대차";#N/A,#N/A,FALSE,"매출채권현황";#N/A,#N/A,FALSE,"매출채권명세"}</definedName>
    <definedName name="GFDJ" localSheetId="3" hidden="1">{#N/A,#N/A,FALSE,"손익표지";#N/A,#N/A,FALSE,"손익계산";#N/A,#N/A,FALSE,"일반관리비";#N/A,#N/A,FALSE,"영업외수익";#N/A,#N/A,FALSE,"영업외비용";#N/A,#N/A,FALSE,"매출액";#N/A,#N/A,FALSE,"요약손익";#N/A,#N/A,FALSE,"요약대차";#N/A,#N/A,FALSE,"매출채권현황";#N/A,#N/A,FALSE,"매출채권명세"}</definedName>
    <definedName name="GFDJ" localSheetId="4" hidden="1">{#N/A,#N/A,FALSE,"손익표지";#N/A,#N/A,FALSE,"손익계산";#N/A,#N/A,FALSE,"일반관리비";#N/A,#N/A,FALSE,"영업외수익";#N/A,#N/A,FALSE,"영업외비용";#N/A,#N/A,FALSE,"매출액";#N/A,#N/A,FALSE,"요약손익";#N/A,#N/A,FALSE,"요약대차";#N/A,#N/A,FALSE,"매출채권현황";#N/A,#N/A,FALSE,"매출채권명세"}</definedName>
    <definedName name="GFDJ" localSheetId="6" hidden="1">{#N/A,#N/A,FALSE,"손익표지";#N/A,#N/A,FALSE,"손익계산";#N/A,#N/A,FALSE,"일반관리비";#N/A,#N/A,FALSE,"영업외수익";#N/A,#N/A,FALSE,"영업외비용";#N/A,#N/A,FALSE,"매출액";#N/A,#N/A,FALSE,"요약손익";#N/A,#N/A,FALSE,"요약대차";#N/A,#N/A,FALSE,"매출채권현황";#N/A,#N/A,FALSE,"매출채권명세"}</definedName>
    <definedName name="GFDJ" localSheetId="1" hidden="1">{#N/A,#N/A,FALSE,"손익표지";#N/A,#N/A,FALSE,"손익계산";#N/A,#N/A,FALSE,"일반관리비";#N/A,#N/A,FALSE,"영업외수익";#N/A,#N/A,FALSE,"영업외비용";#N/A,#N/A,FALSE,"매출액";#N/A,#N/A,FALSE,"요약손익";#N/A,#N/A,FALSE,"요약대차";#N/A,#N/A,FALSE,"매출채권현황";#N/A,#N/A,FALSE,"매출채권명세"}</definedName>
    <definedName name="GFDJ" hidden="1">{#N/A,#N/A,FALSE,"손익표지";#N/A,#N/A,FALSE,"손익계산";#N/A,#N/A,FALSE,"일반관리비";#N/A,#N/A,FALSE,"영업외수익";#N/A,#N/A,FALSE,"영업외비용";#N/A,#N/A,FALSE,"매출액";#N/A,#N/A,FALSE,"요약손익";#N/A,#N/A,FALSE,"요약대차";#N/A,#N/A,FALSE,"매출채권현황";#N/A,#N/A,FALSE,"매출채권명세"}</definedName>
    <definedName name="gfdjhjh" localSheetId="18" hidden="1">{#N/A,#N/A,FALSE,"Pharm";#N/A,#N/A,FALSE,"WWCM"}</definedName>
    <definedName name="gfdjhjh" localSheetId="4" hidden="1">{#N/A,#N/A,FALSE,"Pharm";#N/A,#N/A,FALSE,"WWCM"}</definedName>
    <definedName name="gfdjhjh" localSheetId="6" hidden="1">{#N/A,#N/A,FALSE,"Pharm";#N/A,#N/A,FALSE,"WWCM"}</definedName>
    <definedName name="gfdjhjh" localSheetId="1" hidden="1">{#N/A,#N/A,FALSE,"Pharm";#N/A,#N/A,FALSE,"WWCM"}</definedName>
    <definedName name="gfdjhjh" hidden="1">{#N/A,#N/A,FALSE,"Pharm";#N/A,#N/A,FALSE,"WWCM"}</definedName>
    <definedName name="GFDS" localSheetId="14" hidden="1">{#N/A,#N/A,FALSE,"단축1";#N/A,#N/A,FALSE,"단축2";#N/A,#N/A,FALSE,"단축3";#N/A,#N/A,FALSE,"장축";#N/A,#N/A,FALSE,"4WD"}</definedName>
    <definedName name="gfds" localSheetId="18" hidden="1">{"oct_res_comm",#N/A,FALSE,"VarToBud"}</definedName>
    <definedName name="GFDS" localSheetId="3" hidden="1">{#N/A,#N/A,FALSE,"단축1";#N/A,#N/A,FALSE,"단축2";#N/A,#N/A,FALSE,"단축3";#N/A,#N/A,FALSE,"장축";#N/A,#N/A,FALSE,"4WD"}</definedName>
    <definedName name="gfds" localSheetId="4" hidden="1">{"oct_res_comm",#N/A,FALSE,"VarToBud"}</definedName>
    <definedName name="gfds" localSheetId="6" hidden="1">{"oct_res_comm",#N/A,FALSE,"VarToBud"}</definedName>
    <definedName name="gfds" localSheetId="1" hidden="1">{"oct_res_comm",#N/A,FALSE,"VarToBud"}</definedName>
    <definedName name="gfds" hidden="1">{"oct_res_comm",#N/A,FALSE,"VarToBud"}</definedName>
    <definedName name="gfdsdfg" localSheetId="3" hidden="1">{#N/A,#N/A,FALSE,"3가";#N/A,#N/A,FALSE,"3나";#N/A,#N/A,FALSE,"3다"}</definedName>
    <definedName name="gfdsdfg" localSheetId="4" hidden="1">{#N/A,#N/A,FALSE,"3가";#N/A,#N/A,FALSE,"3나";#N/A,#N/A,FALSE,"3다"}</definedName>
    <definedName name="gfdsdfg" localSheetId="6" hidden="1">{#N/A,#N/A,FALSE,"3가";#N/A,#N/A,FALSE,"3나";#N/A,#N/A,FALSE,"3다"}</definedName>
    <definedName name="gfdsdfg" hidden="1">{#N/A,#N/A,FALSE,"3가";#N/A,#N/A,FALSE,"3나";#N/A,#N/A,FALSE,"3다"}</definedName>
    <definedName name="gffdsg" localSheetId="3" hidden="1">{"Revenue",#N/A,FALSE,"Series";"Ecprofit",#N/A,FALSE,"Series"}</definedName>
    <definedName name="gffdsg" localSheetId="4" hidden="1">{"Revenue",#N/A,FALSE,"Series";"Ecprofit",#N/A,FALSE,"Series"}</definedName>
    <definedName name="gffdsg" localSheetId="6" hidden="1">{"Revenue",#N/A,FALSE,"Series";"Ecprofit",#N/A,FALSE,"Series"}</definedName>
    <definedName name="gffdsg" hidden="1">{"Revenue",#N/A,FALSE,"Series";"Ecprofit",#N/A,FALSE,"Series"}</definedName>
    <definedName name="GFG" localSheetId="3" hidden="1">{#N/A,#N/A,FALSE,"단축1";#N/A,#N/A,FALSE,"단축2";#N/A,#N/A,FALSE,"단축3";#N/A,#N/A,FALSE,"장축";#N/A,#N/A,FALSE,"4WD"}</definedName>
    <definedName name="GFG" localSheetId="4" hidden="1">{#N/A,#N/A,FALSE,"단축1";#N/A,#N/A,FALSE,"단축2";#N/A,#N/A,FALSE,"단축3";#N/A,#N/A,FALSE,"장축";#N/A,#N/A,FALSE,"4WD"}</definedName>
    <definedName name="GFG" localSheetId="6" hidden="1">{#N/A,#N/A,FALSE,"단축1";#N/A,#N/A,FALSE,"단축2";#N/A,#N/A,FALSE,"단축3";#N/A,#N/A,FALSE,"장축";#N/A,#N/A,FALSE,"4WD"}</definedName>
    <definedName name="GFG" hidden="1">{#N/A,#N/A,FALSE,"단축1";#N/A,#N/A,FALSE,"단축2";#N/A,#N/A,FALSE,"단축3";#N/A,#N/A,FALSE,"장축";#N/A,#N/A,FALSE,"4WD"}</definedName>
    <definedName name="gfgdfg" hidden="1">[413]차액보증!#REF!</definedName>
    <definedName name="gfgfg" localSheetId="18" hidden="1">{#N/A,#N/A,FALSE,"UNIT";#N/A,#N/A,FALSE,"UNIT";#N/A,#N/A,FALSE,"계정"}</definedName>
    <definedName name="gfgfg" localSheetId="4" hidden="1">{#N/A,#N/A,FALSE,"UNIT";#N/A,#N/A,FALSE,"UNIT";#N/A,#N/A,FALSE,"계정"}</definedName>
    <definedName name="gfgfg" localSheetId="6" hidden="1">{#N/A,#N/A,FALSE,"UNIT";#N/A,#N/A,FALSE,"UNIT";#N/A,#N/A,FALSE,"계정"}</definedName>
    <definedName name="gfgfg" localSheetId="1" hidden="1">{#N/A,#N/A,FALSE,"UNIT";#N/A,#N/A,FALSE,"UNIT";#N/A,#N/A,FALSE,"계정"}</definedName>
    <definedName name="gfgfg" hidden="1">{#N/A,#N/A,FALSE,"UNIT";#N/A,#N/A,FALSE,"UNIT";#N/A,#N/A,FALSE,"계정"}</definedName>
    <definedName name="gfgfgf" localSheetId="18">'#22'!gfgfgf</definedName>
    <definedName name="gfgfgf" localSheetId="4">'#33'!gfgfgf</definedName>
    <definedName name="gfgfgf" localSheetId="6">'#38'!gfgfgf</definedName>
    <definedName name="gfgfgf" localSheetId="1">'#42'!gfgfgf</definedName>
    <definedName name="gfgfgf">[0]!gfgfgf</definedName>
    <definedName name="gfggf"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ggf"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ggf"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ggf"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ggf"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ggf"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gg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ghdfgdf" localSheetId="18" hidden="1">{#N/A,#N/A,FALSE,"Umsatz CH";#N/A,#N/A,FALSE,"ER CH";#N/A,#N/A,FALSE,"EA CH (2) ";#N/A,#N/A,FALSE,"EA CH";#N/A,#N/A,FALSE,"EA CH (3) ";#N/A,#N/A,FALSE,"EA CH (4)";#N/A,#N/A,FALSE,"KA CH";#N/A,#N/A,FALSE,"KA CH  (2)";#N/A,#N/A,FALSE,"KA CH  (3)";#N/A,#N/A,FALSE,"KA CH (4)"}</definedName>
    <definedName name="gfghdfgdf" localSheetId="4" hidden="1">{#N/A,#N/A,FALSE,"Umsatz CH";#N/A,#N/A,FALSE,"ER CH";#N/A,#N/A,FALSE,"EA CH (2) ";#N/A,#N/A,FALSE,"EA CH";#N/A,#N/A,FALSE,"EA CH (3) ";#N/A,#N/A,FALSE,"EA CH (4)";#N/A,#N/A,FALSE,"KA CH";#N/A,#N/A,FALSE,"KA CH  (2)";#N/A,#N/A,FALSE,"KA CH  (3)";#N/A,#N/A,FALSE,"KA CH (4)"}</definedName>
    <definedName name="gfghdfgdf" localSheetId="6" hidden="1">{#N/A,#N/A,FALSE,"Umsatz CH";#N/A,#N/A,FALSE,"ER CH";#N/A,#N/A,FALSE,"EA CH (2) ";#N/A,#N/A,FALSE,"EA CH";#N/A,#N/A,FALSE,"EA CH (3) ";#N/A,#N/A,FALSE,"EA CH (4)";#N/A,#N/A,FALSE,"KA CH";#N/A,#N/A,FALSE,"KA CH  (2)";#N/A,#N/A,FALSE,"KA CH  (3)";#N/A,#N/A,FALSE,"KA CH (4)"}</definedName>
    <definedName name="gfghdfgdf" localSheetId="1" hidden="1">{#N/A,#N/A,FALSE,"Umsatz CH";#N/A,#N/A,FALSE,"ER CH";#N/A,#N/A,FALSE,"EA CH (2) ";#N/A,#N/A,FALSE,"EA CH";#N/A,#N/A,FALSE,"EA CH (3) ";#N/A,#N/A,FALSE,"EA CH (4)";#N/A,#N/A,FALSE,"KA CH";#N/A,#N/A,FALSE,"KA CH  (2)";#N/A,#N/A,FALSE,"KA CH  (3)";#N/A,#N/A,FALSE,"KA CH (4)"}</definedName>
    <definedName name="gfghdfgdf" hidden="1">{#N/A,#N/A,FALSE,"Umsatz CH";#N/A,#N/A,FALSE,"ER CH";#N/A,#N/A,FALSE,"EA CH (2) ";#N/A,#N/A,FALSE,"EA CH";#N/A,#N/A,FALSE,"EA CH (3) ";#N/A,#N/A,FALSE,"EA CH (4)";#N/A,#N/A,FALSE,"KA CH";#N/A,#N/A,FALSE,"KA CH  (2)";#N/A,#N/A,FALSE,"KA CH  (3)";#N/A,#N/A,FALSE,"KA CH (4)"}</definedName>
    <definedName name="gfgyt" localSheetId="3" hidden="1">{"'5'!$A$1:$BB$147"}</definedName>
    <definedName name="gfgyt" localSheetId="4" hidden="1">{"'5'!$A$1:$BB$147"}</definedName>
    <definedName name="gfgyt" localSheetId="6" hidden="1">{"'5'!$A$1:$BB$147"}</definedName>
    <definedName name="gfgyt" hidden="1">{"'5'!$A$1:$BB$147"}</definedName>
    <definedName name="gfh">[232]가동99누!$T$1:$AH$31</definedName>
    <definedName name="gfhfg" localSheetId="18" hidden="1">{#N/A,#N/A,FALSE,"손익표지";#N/A,#N/A,FALSE,"손익계산";#N/A,#N/A,FALSE,"일반관리비";#N/A,#N/A,FALSE,"영업외수익";#N/A,#N/A,FALSE,"영업외비용";#N/A,#N/A,FALSE,"매출액";#N/A,#N/A,FALSE,"요약손익";#N/A,#N/A,FALSE,"요약대차";#N/A,#N/A,FALSE,"매출채권현황";#N/A,#N/A,FALSE,"매출채권명세"}</definedName>
    <definedName name="gfhfg" localSheetId="4" hidden="1">{#N/A,#N/A,FALSE,"손익표지";#N/A,#N/A,FALSE,"손익계산";#N/A,#N/A,FALSE,"일반관리비";#N/A,#N/A,FALSE,"영업외수익";#N/A,#N/A,FALSE,"영업외비용";#N/A,#N/A,FALSE,"매출액";#N/A,#N/A,FALSE,"요약손익";#N/A,#N/A,FALSE,"요약대차";#N/A,#N/A,FALSE,"매출채권현황";#N/A,#N/A,FALSE,"매출채권명세"}</definedName>
    <definedName name="gfhfg" localSheetId="6" hidden="1">{#N/A,#N/A,FALSE,"손익표지";#N/A,#N/A,FALSE,"손익계산";#N/A,#N/A,FALSE,"일반관리비";#N/A,#N/A,FALSE,"영업외수익";#N/A,#N/A,FALSE,"영업외비용";#N/A,#N/A,FALSE,"매출액";#N/A,#N/A,FALSE,"요약손익";#N/A,#N/A,FALSE,"요약대차";#N/A,#N/A,FALSE,"매출채권현황";#N/A,#N/A,FALSE,"매출채권명세"}</definedName>
    <definedName name="gfhfg" localSheetId="1" hidden="1">{#N/A,#N/A,FALSE,"손익표지";#N/A,#N/A,FALSE,"손익계산";#N/A,#N/A,FALSE,"일반관리비";#N/A,#N/A,FALSE,"영업외수익";#N/A,#N/A,FALSE,"영업외비용";#N/A,#N/A,FALSE,"매출액";#N/A,#N/A,FALSE,"요약손익";#N/A,#N/A,FALSE,"요약대차";#N/A,#N/A,FALSE,"매출채권현황";#N/A,#N/A,FALSE,"매출채권명세"}</definedName>
    <definedName name="gfhfg" hidden="1">{#N/A,#N/A,FALSE,"손익표지";#N/A,#N/A,FALSE,"손익계산";#N/A,#N/A,FALSE,"일반관리비";#N/A,#N/A,FALSE,"영업외수익";#N/A,#N/A,FALSE,"영업외비용";#N/A,#N/A,FALSE,"매출액";#N/A,#N/A,FALSE,"요약손익";#N/A,#N/A,FALSE,"요약대차";#N/A,#N/A,FALSE,"매출채권현황";#N/A,#N/A,FALSE,"매출채권명세"}</definedName>
    <definedName name="gfhfgh" localSheetId="18" hidden="1">{#N/A,#N/A,FALSE,"Umsatz HM";#N/A,#N/A,FALSE,"ER HM";#N/A,#N/A,FALSE,"EA HM  (2)";#N/A,#N/A,FALSE,"EA HM ";#N/A,#N/A,FALSE,"EA HM  (4)";#N/A,#N/A,FALSE,"EA HM  (3)";#N/A,#N/A,FALSE,"KA HM  (2)";#N/A,#N/A,FALSE,"KA HM";#N/A,#N/A,FALSE,"KA HM  (3)";#N/A,#N/A,FALSE,"KA HM (4)"}</definedName>
    <definedName name="gfhfgh" localSheetId="4" hidden="1">{#N/A,#N/A,FALSE,"Umsatz HM";#N/A,#N/A,FALSE,"ER HM";#N/A,#N/A,FALSE,"EA HM  (2)";#N/A,#N/A,FALSE,"EA HM ";#N/A,#N/A,FALSE,"EA HM  (4)";#N/A,#N/A,FALSE,"EA HM  (3)";#N/A,#N/A,FALSE,"KA HM  (2)";#N/A,#N/A,FALSE,"KA HM";#N/A,#N/A,FALSE,"KA HM  (3)";#N/A,#N/A,FALSE,"KA HM (4)"}</definedName>
    <definedName name="gfhfgh" localSheetId="6" hidden="1">{#N/A,#N/A,FALSE,"Umsatz HM";#N/A,#N/A,FALSE,"ER HM";#N/A,#N/A,FALSE,"EA HM  (2)";#N/A,#N/A,FALSE,"EA HM ";#N/A,#N/A,FALSE,"EA HM  (4)";#N/A,#N/A,FALSE,"EA HM  (3)";#N/A,#N/A,FALSE,"KA HM  (2)";#N/A,#N/A,FALSE,"KA HM";#N/A,#N/A,FALSE,"KA HM  (3)";#N/A,#N/A,FALSE,"KA HM (4)"}</definedName>
    <definedName name="gfhfgh" localSheetId="1" hidden="1">{#N/A,#N/A,FALSE,"Umsatz HM";#N/A,#N/A,FALSE,"ER HM";#N/A,#N/A,FALSE,"EA HM  (2)";#N/A,#N/A,FALSE,"EA HM ";#N/A,#N/A,FALSE,"EA HM  (4)";#N/A,#N/A,FALSE,"EA HM  (3)";#N/A,#N/A,FALSE,"KA HM  (2)";#N/A,#N/A,FALSE,"KA HM";#N/A,#N/A,FALSE,"KA HM  (3)";#N/A,#N/A,FALSE,"KA HM (4)"}</definedName>
    <definedName name="gfhfgh" hidden="1">{#N/A,#N/A,FALSE,"Umsatz HM";#N/A,#N/A,FALSE,"ER HM";#N/A,#N/A,FALSE,"EA HM  (2)";#N/A,#N/A,FALSE,"EA HM ";#N/A,#N/A,FALSE,"EA HM  (4)";#N/A,#N/A,FALSE,"EA HM  (3)";#N/A,#N/A,FALSE,"KA HM  (2)";#N/A,#N/A,FALSE,"KA HM";#N/A,#N/A,FALSE,"KA HM  (3)";#N/A,#N/A,FALSE,"KA HM (4)"}</definedName>
    <definedName name="gfhfghgsdfghfg" localSheetId="18" hidden="1">{#N/A,#N/A,FALSE,"Umsatz 99";#N/A,#N/A,FALSE,"ER 99 "}</definedName>
    <definedName name="gfhfghgsdfghfg" localSheetId="4" hidden="1">{#N/A,#N/A,FALSE,"Umsatz 99";#N/A,#N/A,FALSE,"ER 99 "}</definedName>
    <definedName name="gfhfghgsdfghfg" localSheetId="6" hidden="1">{#N/A,#N/A,FALSE,"Umsatz 99";#N/A,#N/A,FALSE,"ER 99 "}</definedName>
    <definedName name="gfhfghgsdfghfg" localSheetId="1" hidden="1">{#N/A,#N/A,FALSE,"Umsatz 99";#N/A,#N/A,FALSE,"ER 99 "}</definedName>
    <definedName name="gfhfghgsdfghfg" hidden="1">{#N/A,#N/A,FALSE,"Umsatz 99";#N/A,#N/A,FALSE,"ER 99 "}</definedName>
    <definedName name="gfhg" localSheetId="3" hidden="1">#REF!</definedName>
    <definedName name="gfhg" localSheetId="4" hidden="1">#REF!</definedName>
    <definedName name="gfhg" localSheetId="6" hidden="1">#REF!</definedName>
    <definedName name="gfhg" hidden="1">#REF!</definedName>
    <definedName name="GFHGF" localSheetId="14" hidden="1">{#N/A,#N/A,FALSE,"손익표지";#N/A,#N/A,FALSE,"손익계산";#N/A,#N/A,FALSE,"일반관리비";#N/A,#N/A,FALSE,"영업외수익";#N/A,#N/A,FALSE,"영업외비용";#N/A,#N/A,FALSE,"매출액";#N/A,#N/A,FALSE,"요약손익";#N/A,#N/A,FALSE,"요약대차";#N/A,#N/A,FALSE,"매출채권현황";#N/A,#N/A,FALSE,"매출채권명세"}</definedName>
    <definedName name="GFHGF" localSheetId="18" hidden="1">{#N/A,#N/A,FALSE,"손익표지";#N/A,#N/A,FALSE,"손익계산";#N/A,#N/A,FALSE,"일반관리비";#N/A,#N/A,FALSE,"영업외수익";#N/A,#N/A,FALSE,"영업외비용";#N/A,#N/A,FALSE,"매출액";#N/A,#N/A,FALSE,"요약손익";#N/A,#N/A,FALSE,"요약대차";#N/A,#N/A,FALSE,"매출채권현황";#N/A,#N/A,FALSE,"매출채권명세"}</definedName>
    <definedName name="GFHGF" localSheetId="3" hidden="1">{#N/A,#N/A,FALSE,"손익표지";#N/A,#N/A,FALSE,"손익계산";#N/A,#N/A,FALSE,"일반관리비";#N/A,#N/A,FALSE,"영업외수익";#N/A,#N/A,FALSE,"영업외비용";#N/A,#N/A,FALSE,"매출액";#N/A,#N/A,FALSE,"요약손익";#N/A,#N/A,FALSE,"요약대차";#N/A,#N/A,FALSE,"매출채권현황";#N/A,#N/A,FALSE,"매출채권명세"}</definedName>
    <definedName name="GFHGF" localSheetId="4" hidden="1">{#N/A,#N/A,FALSE,"손익표지";#N/A,#N/A,FALSE,"손익계산";#N/A,#N/A,FALSE,"일반관리비";#N/A,#N/A,FALSE,"영업외수익";#N/A,#N/A,FALSE,"영업외비용";#N/A,#N/A,FALSE,"매출액";#N/A,#N/A,FALSE,"요약손익";#N/A,#N/A,FALSE,"요약대차";#N/A,#N/A,FALSE,"매출채권현황";#N/A,#N/A,FALSE,"매출채권명세"}</definedName>
    <definedName name="GFHGF" localSheetId="6" hidden="1">{#N/A,#N/A,FALSE,"손익표지";#N/A,#N/A,FALSE,"손익계산";#N/A,#N/A,FALSE,"일반관리비";#N/A,#N/A,FALSE,"영업외수익";#N/A,#N/A,FALSE,"영업외비용";#N/A,#N/A,FALSE,"매출액";#N/A,#N/A,FALSE,"요약손익";#N/A,#N/A,FALSE,"요약대차";#N/A,#N/A,FALSE,"매출채권현황";#N/A,#N/A,FALSE,"매출채권명세"}</definedName>
    <definedName name="GFHGF" localSheetId="1" hidden="1">{#N/A,#N/A,FALSE,"손익표지";#N/A,#N/A,FALSE,"손익계산";#N/A,#N/A,FALSE,"일반관리비";#N/A,#N/A,FALSE,"영업외수익";#N/A,#N/A,FALSE,"영업외비용";#N/A,#N/A,FALSE,"매출액";#N/A,#N/A,FALSE,"요약손익";#N/A,#N/A,FALSE,"요약대차";#N/A,#N/A,FALSE,"매출채권현황";#N/A,#N/A,FALSE,"매출채권명세"}</definedName>
    <definedName name="GFHGF" hidden="1">{#N/A,#N/A,FALSE,"손익표지";#N/A,#N/A,FALSE,"손익계산";#N/A,#N/A,FALSE,"일반관리비";#N/A,#N/A,FALSE,"영업외수익";#N/A,#N/A,FALSE,"영업외비용";#N/A,#N/A,FALSE,"매출액";#N/A,#N/A,FALSE,"요약손익";#N/A,#N/A,FALSE,"요약대차";#N/A,#N/A,FALSE,"매출채권현황";#N/A,#N/A,FALSE,"매출채권명세"}</definedName>
    <definedName name="gfhh" localSheetId="18" hidden="1">{#N/A,#N/A,FALSE,"Umsatz CH";#N/A,#N/A,FALSE,"ER CH";#N/A,#N/A,FALSE,"EA CH (2) ";#N/A,#N/A,FALSE,"EA CH";#N/A,#N/A,FALSE,"EA CH (3) ";#N/A,#N/A,FALSE,"EA CH (4)";#N/A,#N/A,FALSE,"KA CH";#N/A,#N/A,FALSE,"KA CH  (2)";#N/A,#N/A,FALSE,"KA CH  (3)";#N/A,#N/A,FALSE,"KA CH (4)"}</definedName>
    <definedName name="gfhh" localSheetId="4" hidden="1">{#N/A,#N/A,FALSE,"Umsatz CH";#N/A,#N/A,FALSE,"ER CH";#N/A,#N/A,FALSE,"EA CH (2) ";#N/A,#N/A,FALSE,"EA CH";#N/A,#N/A,FALSE,"EA CH (3) ";#N/A,#N/A,FALSE,"EA CH (4)";#N/A,#N/A,FALSE,"KA CH";#N/A,#N/A,FALSE,"KA CH  (2)";#N/A,#N/A,FALSE,"KA CH  (3)";#N/A,#N/A,FALSE,"KA CH (4)"}</definedName>
    <definedName name="gfhh" localSheetId="6" hidden="1">{#N/A,#N/A,FALSE,"Umsatz CH";#N/A,#N/A,FALSE,"ER CH";#N/A,#N/A,FALSE,"EA CH (2) ";#N/A,#N/A,FALSE,"EA CH";#N/A,#N/A,FALSE,"EA CH (3) ";#N/A,#N/A,FALSE,"EA CH (4)";#N/A,#N/A,FALSE,"KA CH";#N/A,#N/A,FALSE,"KA CH  (2)";#N/A,#N/A,FALSE,"KA CH  (3)";#N/A,#N/A,FALSE,"KA CH (4)"}</definedName>
    <definedName name="gfhh" localSheetId="1" hidden="1">{#N/A,#N/A,FALSE,"Umsatz CH";#N/A,#N/A,FALSE,"ER CH";#N/A,#N/A,FALSE,"EA CH (2) ";#N/A,#N/A,FALSE,"EA CH";#N/A,#N/A,FALSE,"EA CH (3) ";#N/A,#N/A,FALSE,"EA CH (4)";#N/A,#N/A,FALSE,"KA CH";#N/A,#N/A,FALSE,"KA CH  (2)";#N/A,#N/A,FALSE,"KA CH  (3)";#N/A,#N/A,FALSE,"KA CH (4)"}</definedName>
    <definedName name="gfhh" hidden="1">{#N/A,#N/A,FALSE,"Umsatz CH";#N/A,#N/A,FALSE,"ER CH";#N/A,#N/A,FALSE,"EA CH (2) ";#N/A,#N/A,FALSE,"EA CH";#N/A,#N/A,FALSE,"EA CH (3) ";#N/A,#N/A,FALSE,"EA CH (4)";#N/A,#N/A,FALSE,"KA CH";#N/A,#N/A,FALSE,"KA CH  (2)";#N/A,#N/A,FALSE,"KA CH  (3)";#N/A,#N/A,FALSE,"KA CH (4)"}</definedName>
    <definedName name="gfhj" localSheetId="3" hidden="1">{#N/A,#N/A,FALSE,"SEITE-0";#N/A,#N/A,FALSE,"SEITE-1";#N/A,#N/A,FALSE,"SEITE-2";#N/A,#N/A,FALSE,"SEITE-3";#N/A,#N/A,FALSE,"SEITE-5";#N/A,#N/A,FALSE,"SEITE-7-8";#N/A,#N/A,FALSE,"SEITE-9";#N/A,#N/A,FALSE,"SEITE10-11";#N/A,#N/A,FALSE,"SEITE-12-13 ";#N/A,#N/A,FALSE,"SEITE-15";#N/A,#N/A,FALSE,"SEITE-16"}</definedName>
    <definedName name="gfhj" localSheetId="4" hidden="1">{#N/A,#N/A,FALSE,"SEITE-0";#N/A,#N/A,FALSE,"SEITE-1";#N/A,#N/A,FALSE,"SEITE-2";#N/A,#N/A,FALSE,"SEITE-3";#N/A,#N/A,FALSE,"SEITE-5";#N/A,#N/A,FALSE,"SEITE-7-8";#N/A,#N/A,FALSE,"SEITE-9";#N/A,#N/A,FALSE,"SEITE10-11";#N/A,#N/A,FALSE,"SEITE-12-13 ";#N/A,#N/A,FALSE,"SEITE-15";#N/A,#N/A,FALSE,"SEITE-16"}</definedName>
    <definedName name="gfhj" localSheetId="6" hidden="1">{#N/A,#N/A,FALSE,"SEITE-0";#N/A,#N/A,FALSE,"SEITE-1";#N/A,#N/A,FALSE,"SEITE-2";#N/A,#N/A,FALSE,"SEITE-3";#N/A,#N/A,FALSE,"SEITE-5";#N/A,#N/A,FALSE,"SEITE-7-8";#N/A,#N/A,FALSE,"SEITE-9";#N/A,#N/A,FALSE,"SEITE10-11";#N/A,#N/A,FALSE,"SEITE-12-13 ";#N/A,#N/A,FALSE,"SEITE-15";#N/A,#N/A,FALSE,"SEITE-16"}</definedName>
    <definedName name="gfhj" hidden="1">{#N/A,#N/A,FALSE,"SEITE-0";#N/A,#N/A,FALSE,"SEITE-1";#N/A,#N/A,FALSE,"SEITE-2";#N/A,#N/A,FALSE,"SEITE-3";#N/A,#N/A,FALSE,"SEITE-5";#N/A,#N/A,FALSE,"SEITE-7-8";#N/A,#N/A,FALSE,"SEITE-9";#N/A,#N/A,FALSE,"SEITE10-11";#N/A,#N/A,FALSE,"SEITE-12-13 ";#N/A,#N/A,FALSE,"SEITE-15";#N/A,#N/A,FALSE,"SEITE-16"}</definedName>
    <definedName name="GFJG" localSheetId="14" hidden="1">{#N/A,#N/A,FALSE,"단축1";#N/A,#N/A,FALSE,"단축2";#N/A,#N/A,FALSE,"단축3";#N/A,#N/A,FALSE,"장축";#N/A,#N/A,FALSE,"4WD"}</definedName>
    <definedName name="GFJG" localSheetId="18" hidden="1">{#N/A,#N/A,FALSE,"단축1";#N/A,#N/A,FALSE,"단축2";#N/A,#N/A,FALSE,"단축3";#N/A,#N/A,FALSE,"장축";#N/A,#N/A,FALSE,"4WD"}</definedName>
    <definedName name="GFJG" localSheetId="3" hidden="1">{#N/A,#N/A,FALSE,"단축1";#N/A,#N/A,FALSE,"단축2";#N/A,#N/A,FALSE,"단축3";#N/A,#N/A,FALSE,"장축";#N/A,#N/A,FALSE,"4WD"}</definedName>
    <definedName name="GFJG" localSheetId="4" hidden="1">{#N/A,#N/A,FALSE,"단축1";#N/A,#N/A,FALSE,"단축2";#N/A,#N/A,FALSE,"단축3";#N/A,#N/A,FALSE,"장축";#N/A,#N/A,FALSE,"4WD"}</definedName>
    <definedName name="GFJG" localSheetId="6" hidden="1">{#N/A,#N/A,FALSE,"단축1";#N/A,#N/A,FALSE,"단축2";#N/A,#N/A,FALSE,"단축3";#N/A,#N/A,FALSE,"장축";#N/A,#N/A,FALSE,"4WD"}</definedName>
    <definedName name="GFJG" localSheetId="1" hidden="1">{#N/A,#N/A,FALSE,"단축1";#N/A,#N/A,FALSE,"단축2";#N/A,#N/A,FALSE,"단축3";#N/A,#N/A,FALSE,"장축";#N/A,#N/A,FALSE,"4WD"}</definedName>
    <definedName name="GFJG" hidden="1">{#N/A,#N/A,FALSE,"단축1";#N/A,#N/A,FALSE,"단축2";#N/A,#N/A,FALSE,"단축3";#N/A,#N/A,FALSE,"장축";#N/A,#N/A,FALSE,"4WD"}</definedName>
    <definedName name="gfrr" localSheetId="18" hidden="1">{#N/A,#N/A,FALSE,"Umsatz 99";#N/A,#N/A,FALSE,"ER 99 "}</definedName>
    <definedName name="gfrr" localSheetId="4" hidden="1">{#N/A,#N/A,FALSE,"Umsatz 99";#N/A,#N/A,FALSE,"ER 99 "}</definedName>
    <definedName name="gfrr" localSheetId="6" hidden="1">{#N/A,#N/A,FALSE,"Umsatz 99";#N/A,#N/A,FALSE,"ER 99 "}</definedName>
    <definedName name="gfrr" localSheetId="1" hidden="1">{#N/A,#N/A,FALSE,"Umsatz 99";#N/A,#N/A,FALSE,"ER 99 "}</definedName>
    <definedName name="gfrr" hidden="1">{#N/A,#N/A,FALSE,"Umsatz 99";#N/A,#N/A,FALSE,"ER 99 "}</definedName>
    <definedName name="gfrzererrera" hidden="1">[245]Control!#REF!</definedName>
    <definedName name="gft" localSheetId="14" hidden="1">{"'Sheet1'!$A$1:$H$36"}</definedName>
    <definedName name="gft" localSheetId="18" hidden="1">{"'Sheet1'!$A$1:$H$36"}</definedName>
    <definedName name="gft" localSheetId="3" hidden="1">{"'Sheet1'!$A$1:$H$36"}</definedName>
    <definedName name="gft" localSheetId="4" hidden="1">{"'Sheet1'!$A$1:$H$36"}</definedName>
    <definedName name="gft" localSheetId="6" hidden="1">{"'Sheet1'!$A$1:$H$36"}</definedName>
    <definedName name="gft" localSheetId="1" hidden="1">{"'Sheet1'!$A$1:$H$36"}</definedName>
    <definedName name="gft" hidden="1">{"'Sheet1'!$A$1:$H$36"}</definedName>
    <definedName name="gg" localSheetId="14" hidden="1">{#N/A,#N/A,FALSE,"JACKETS (1100 t) (1)"}</definedName>
    <definedName name="gg" localSheetId="3" hidden="1">{"IASTrail",#N/A,FALSE,"IAS"}</definedName>
    <definedName name="GG">[201]경제성분석!#REF!</definedName>
    <definedName name="GGG" localSheetId="14">{"'Sheet1'!$A$1:$H$36"}</definedName>
    <definedName name="GGG" localSheetId="18" hidden="1">{"'Sheet1'!$A$1:$H$36"}</definedName>
    <definedName name="GGG" localSheetId="3">{"'Sheet1'!$A$1:$H$36"}</definedName>
    <definedName name="GGG" localSheetId="4" hidden="1">{"'Sheet1'!$A$1:$H$36"}</definedName>
    <definedName name="GGG" localSheetId="6" hidden="1">{"'Sheet1'!$A$1:$H$36"}</definedName>
    <definedName name="GGG" localSheetId="1" hidden="1">{"'Sheet1'!$A$1:$H$36"}</definedName>
    <definedName name="GGG" hidden="1">{"'Sheet1'!$A$1:$H$36"}</definedName>
    <definedName name="GGG_1"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GGG_1" localSheetId="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GGG_1" localSheetId="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GGG_1" localSheetId="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GGG_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ggg_2" localSheetId="18" hidden="1">{#N/A,#N/A,FALSE,"생산성";#N/A,#N/A,FALSE,"인력1";#N/A,#N/A,FALSE,"인력2";#N/A,#N/A,FALSE,"인력3";#N/A,#N/A,FALSE,"인건1";#N/A,#N/A,FALSE,"인건2";#N/A,#N/A,FALSE,"인건3";#N/A,#N/A,FALSE,"인원증감";#N/A,#N/A,FALSE,"인건증감";#N/A,#N/A,FALSE,"표지등"}</definedName>
    <definedName name="ggg_2" localSheetId="4" hidden="1">{#N/A,#N/A,FALSE,"생산성";#N/A,#N/A,FALSE,"인력1";#N/A,#N/A,FALSE,"인력2";#N/A,#N/A,FALSE,"인력3";#N/A,#N/A,FALSE,"인건1";#N/A,#N/A,FALSE,"인건2";#N/A,#N/A,FALSE,"인건3";#N/A,#N/A,FALSE,"인원증감";#N/A,#N/A,FALSE,"인건증감";#N/A,#N/A,FALSE,"표지등"}</definedName>
    <definedName name="ggg_2" localSheetId="6" hidden="1">{#N/A,#N/A,FALSE,"생산성";#N/A,#N/A,FALSE,"인력1";#N/A,#N/A,FALSE,"인력2";#N/A,#N/A,FALSE,"인력3";#N/A,#N/A,FALSE,"인건1";#N/A,#N/A,FALSE,"인건2";#N/A,#N/A,FALSE,"인건3";#N/A,#N/A,FALSE,"인원증감";#N/A,#N/A,FALSE,"인건증감";#N/A,#N/A,FALSE,"표지등"}</definedName>
    <definedName name="ggg_2" localSheetId="1" hidden="1">{#N/A,#N/A,FALSE,"생산성";#N/A,#N/A,FALSE,"인력1";#N/A,#N/A,FALSE,"인력2";#N/A,#N/A,FALSE,"인력3";#N/A,#N/A,FALSE,"인건1";#N/A,#N/A,FALSE,"인건2";#N/A,#N/A,FALSE,"인건3";#N/A,#N/A,FALSE,"인원증감";#N/A,#N/A,FALSE,"인건증감";#N/A,#N/A,FALSE,"표지등"}</definedName>
    <definedName name="ggg_2" hidden="1">{#N/A,#N/A,FALSE,"생산성";#N/A,#N/A,FALSE,"인력1";#N/A,#N/A,FALSE,"인력2";#N/A,#N/A,FALSE,"인력3";#N/A,#N/A,FALSE,"인건1";#N/A,#N/A,FALSE,"인건2";#N/A,#N/A,FALSE,"인건3";#N/A,#N/A,FALSE,"인원증감";#N/A,#N/A,FALSE,"인건증감";#N/A,#N/A,FALSE,"표지등"}</definedName>
    <definedName name="ggg_3" localSheetId="18" hidden="1">{#N/A,#N/A,FALSE,"생산성";#N/A,#N/A,FALSE,"인력1";#N/A,#N/A,FALSE,"인력2";#N/A,#N/A,FALSE,"인력3";#N/A,#N/A,FALSE,"인건1";#N/A,#N/A,FALSE,"인건2";#N/A,#N/A,FALSE,"인건3";#N/A,#N/A,FALSE,"인원증감";#N/A,#N/A,FALSE,"인건증감";#N/A,#N/A,FALSE,"표지등"}</definedName>
    <definedName name="ggg_3" localSheetId="4" hidden="1">{#N/A,#N/A,FALSE,"생산성";#N/A,#N/A,FALSE,"인력1";#N/A,#N/A,FALSE,"인력2";#N/A,#N/A,FALSE,"인력3";#N/A,#N/A,FALSE,"인건1";#N/A,#N/A,FALSE,"인건2";#N/A,#N/A,FALSE,"인건3";#N/A,#N/A,FALSE,"인원증감";#N/A,#N/A,FALSE,"인건증감";#N/A,#N/A,FALSE,"표지등"}</definedName>
    <definedName name="ggg_3" localSheetId="6" hidden="1">{#N/A,#N/A,FALSE,"생산성";#N/A,#N/A,FALSE,"인력1";#N/A,#N/A,FALSE,"인력2";#N/A,#N/A,FALSE,"인력3";#N/A,#N/A,FALSE,"인건1";#N/A,#N/A,FALSE,"인건2";#N/A,#N/A,FALSE,"인건3";#N/A,#N/A,FALSE,"인원증감";#N/A,#N/A,FALSE,"인건증감";#N/A,#N/A,FALSE,"표지등"}</definedName>
    <definedName name="ggg_3" localSheetId="1" hidden="1">{#N/A,#N/A,FALSE,"생산성";#N/A,#N/A,FALSE,"인력1";#N/A,#N/A,FALSE,"인력2";#N/A,#N/A,FALSE,"인력3";#N/A,#N/A,FALSE,"인건1";#N/A,#N/A,FALSE,"인건2";#N/A,#N/A,FALSE,"인건3";#N/A,#N/A,FALSE,"인원증감";#N/A,#N/A,FALSE,"인건증감";#N/A,#N/A,FALSE,"표지등"}</definedName>
    <definedName name="ggg_3" hidden="1">{#N/A,#N/A,FALSE,"생산성";#N/A,#N/A,FALSE,"인력1";#N/A,#N/A,FALSE,"인력2";#N/A,#N/A,FALSE,"인력3";#N/A,#N/A,FALSE,"인건1";#N/A,#N/A,FALSE,"인건2";#N/A,#N/A,FALSE,"인건3";#N/A,#N/A,FALSE,"인원증감";#N/A,#N/A,FALSE,"인건증감";#N/A,#N/A,FALSE,"표지등"}</definedName>
    <definedName name="ggg_4" localSheetId="18" hidden="1">{#N/A,#N/A,FALSE,"생산성";#N/A,#N/A,FALSE,"인력1";#N/A,#N/A,FALSE,"인력2";#N/A,#N/A,FALSE,"인력3";#N/A,#N/A,FALSE,"인건1";#N/A,#N/A,FALSE,"인건2";#N/A,#N/A,FALSE,"인건3";#N/A,#N/A,FALSE,"인원증감";#N/A,#N/A,FALSE,"인건증감";#N/A,#N/A,FALSE,"표지등"}</definedName>
    <definedName name="ggg_4" localSheetId="4" hidden="1">{#N/A,#N/A,FALSE,"생산성";#N/A,#N/A,FALSE,"인력1";#N/A,#N/A,FALSE,"인력2";#N/A,#N/A,FALSE,"인력3";#N/A,#N/A,FALSE,"인건1";#N/A,#N/A,FALSE,"인건2";#N/A,#N/A,FALSE,"인건3";#N/A,#N/A,FALSE,"인원증감";#N/A,#N/A,FALSE,"인건증감";#N/A,#N/A,FALSE,"표지등"}</definedName>
    <definedName name="ggg_4" localSheetId="6" hidden="1">{#N/A,#N/A,FALSE,"생산성";#N/A,#N/A,FALSE,"인력1";#N/A,#N/A,FALSE,"인력2";#N/A,#N/A,FALSE,"인력3";#N/A,#N/A,FALSE,"인건1";#N/A,#N/A,FALSE,"인건2";#N/A,#N/A,FALSE,"인건3";#N/A,#N/A,FALSE,"인원증감";#N/A,#N/A,FALSE,"인건증감";#N/A,#N/A,FALSE,"표지등"}</definedName>
    <definedName name="ggg_4" localSheetId="1" hidden="1">{#N/A,#N/A,FALSE,"생산성";#N/A,#N/A,FALSE,"인력1";#N/A,#N/A,FALSE,"인력2";#N/A,#N/A,FALSE,"인력3";#N/A,#N/A,FALSE,"인건1";#N/A,#N/A,FALSE,"인건2";#N/A,#N/A,FALSE,"인건3";#N/A,#N/A,FALSE,"인원증감";#N/A,#N/A,FALSE,"인건증감";#N/A,#N/A,FALSE,"표지등"}</definedName>
    <definedName name="ggg_4" hidden="1">{#N/A,#N/A,FALSE,"생산성";#N/A,#N/A,FALSE,"인력1";#N/A,#N/A,FALSE,"인력2";#N/A,#N/A,FALSE,"인력3";#N/A,#N/A,FALSE,"인건1";#N/A,#N/A,FALSE,"인건2";#N/A,#N/A,FALSE,"인건3";#N/A,#N/A,FALSE,"인원증감";#N/A,#N/A,FALSE,"인건증감";#N/A,#N/A,FALSE,"표지등"}</definedName>
    <definedName name="ggg_5" localSheetId="18" hidden="1">{#N/A,#N/A,FALSE,"생산성";#N/A,#N/A,FALSE,"인력1";#N/A,#N/A,FALSE,"인력2";#N/A,#N/A,FALSE,"인력3";#N/A,#N/A,FALSE,"인건1";#N/A,#N/A,FALSE,"인건2";#N/A,#N/A,FALSE,"인건3";#N/A,#N/A,FALSE,"인원증감";#N/A,#N/A,FALSE,"인건증감";#N/A,#N/A,FALSE,"표지등"}</definedName>
    <definedName name="ggg_5" localSheetId="4" hidden="1">{#N/A,#N/A,FALSE,"생산성";#N/A,#N/A,FALSE,"인력1";#N/A,#N/A,FALSE,"인력2";#N/A,#N/A,FALSE,"인력3";#N/A,#N/A,FALSE,"인건1";#N/A,#N/A,FALSE,"인건2";#N/A,#N/A,FALSE,"인건3";#N/A,#N/A,FALSE,"인원증감";#N/A,#N/A,FALSE,"인건증감";#N/A,#N/A,FALSE,"표지등"}</definedName>
    <definedName name="ggg_5" localSheetId="6" hidden="1">{#N/A,#N/A,FALSE,"생산성";#N/A,#N/A,FALSE,"인력1";#N/A,#N/A,FALSE,"인력2";#N/A,#N/A,FALSE,"인력3";#N/A,#N/A,FALSE,"인건1";#N/A,#N/A,FALSE,"인건2";#N/A,#N/A,FALSE,"인건3";#N/A,#N/A,FALSE,"인원증감";#N/A,#N/A,FALSE,"인건증감";#N/A,#N/A,FALSE,"표지등"}</definedName>
    <definedName name="ggg_5" localSheetId="1" hidden="1">{#N/A,#N/A,FALSE,"생산성";#N/A,#N/A,FALSE,"인력1";#N/A,#N/A,FALSE,"인력2";#N/A,#N/A,FALSE,"인력3";#N/A,#N/A,FALSE,"인건1";#N/A,#N/A,FALSE,"인건2";#N/A,#N/A,FALSE,"인건3";#N/A,#N/A,FALSE,"인원증감";#N/A,#N/A,FALSE,"인건증감";#N/A,#N/A,FALSE,"표지등"}</definedName>
    <definedName name="ggg_5" hidden="1">{#N/A,#N/A,FALSE,"생산성";#N/A,#N/A,FALSE,"인력1";#N/A,#N/A,FALSE,"인력2";#N/A,#N/A,FALSE,"인력3";#N/A,#N/A,FALSE,"인건1";#N/A,#N/A,FALSE,"인건2";#N/A,#N/A,FALSE,"인건3";#N/A,#N/A,FALSE,"인원증감";#N/A,#N/A,FALSE,"인건증감";#N/A,#N/A,FALSE,"표지등"}</definedName>
    <definedName name="gggg"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G" localSheetId="18" hidden="1">{#N/A,#N/A,FALSE,"단축1";#N/A,#N/A,FALSE,"단축2";#N/A,#N/A,FALSE,"단축3";#N/A,#N/A,FALSE,"장축";#N/A,#N/A,FALSE,"4WD"}</definedName>
    <definedName name="GGGGG" localSheetId="4" hidden="1">{#N/A,#N/A,FALSE,"단축1";#N/A,#N/A,FALSE,"단축2";#N/A,#N/A,FALSE,"단축3";#N/A,#N/A,FALSE,"장축";#N/A,#N/A,FALSE,"4WD"}</definedName>
    <definedName name="GGGGG" localSheetId="6" hidden="1">{#N/A,#N/A,FALSE,"단축1";#N/A,#N/A,FALSE,"단축2";#N/A,#N/A,FALSE,"단축3";#N/A,#N/A,FALSE,"장축";#N/A,#N/A,FALSE,"4WD"}</definedName>
    <definedName name="GGGGG" localSheetId="1" hidden="1">{#N/A,#N/A,FALSE,"단축1";#N/A,#N/A,FALSE,"단축2";#N/A,#N/A,FALSE,"단축3";#N/A,#N/A,FALSE,"장축";#N/A,#N/A,FALSE,"4WD"}</definedName>
    <definedName name="GGGGG" hidden="1">{#N/A,#N/A,FALSE,"단축1";#N/A,#N/A,FALSE,"단축2";#N/A,#N/A,FALSE,"단축3";#N/A,#N/A,FALSE,"장축";#N/A,#N/A,FALSE,"4WD"}</definedName>
    <definedName name="ggggggg" localSheetId="14" hidden="1">{#N/A,#N/A,FALSE,"BS";#N/A,#N/A,FALSE,"PL";#N/A,#N/A,FALSE,"처분";#N/A,#N/A,FALSE,"현금";#N/A,#N/A,FALSE,"매출";#N/A,#N/A,FALSE,"원가";#N/A,#N/A,FALSE,"경영"}</definedName>
    <definedName name="ggggggg" localSheetId="3" hidden="1">{#N/A,#N/A,FALSE,"BS";#N/A,#N/A,FALSE,"PL";#N/A,#N/A,FALSE,"처분";#N/A,#N/A,FALSE,"현금";#N/A,#N/A,FALSE,"매출";#N/A,#N/A,FALSE,"원가";#N/A,#N/A,FALSE,"경영"}</definedName>
    <definedName name="ggggggg" hidden="1">#REF!</definedName>
    <definedName name="gggggggg" localSheetId="3" hidden="1">{#N/A,#N/A,FALSE,"BS";#N/A,#N/A,FALSE,"PL";#N/A,#N/A,FALSE,"처분";#N/A,#N/A,FALSE,"현금";#N/A,#N/A,FALSE,"매출";#N/A,#N/A,FALSE,"원가";#N/A,#N/A,FALSE,"경영"}</definedName>
    <definedName name="gggggggg" localSheetId="4" hidden="1">{#N/A,#N/A,FALSE,"BS";#N/A,#N/A,FALSE,"PL";#N/A,#N/A,FALSE,"처분";#N/A,#N/A,FALSE,"현금";#N/A,#N/A,FALSE,"매출";#N/A,#N/A,FALSE,"원가";#N/A,#N/A,FALSE,"경영"}</definedName>
    <definedName name="gggggggg" localSheetId="6" hidden="1">{#N/A,#N/A,FALSE,"BS";#N/A,#N/A,FALSE,"PL";#N/A,#N/A,FALSE,"처분";#N/A,#N/A,FALSE,"현금";#N/A,#N/A,FALSE,"매출";#N/A,#N/A,FALSE,"원가";#N/A,#N/A,FALSE,"경영"}</definedName>
    <definedName name="gggggggg" hidden="1">{#N/A,#N/A,FALSE,"BS";#N/A,#N/A,FALSE,"PL";#N/A,#N/A,FALSE,"처분";#N/A,#N/A,FALSE,"현금";#N/A,#N/A,FALSE,"매출";#N/A,#N/A,FALSE,"원가";#N/A,#N/A,FALSE,"경영"}</definedName>
    <definedName name="gggggggggggggggggggg" localSheetId="18" hidden="1">{#N/A,#N/A,FALSE,"단축1";#N/A,#N/A,FALSE,"단축2";#N/A,#N/A,FALSE,"단축3";#N/A,#N/A,FALSE,"장축";#N/A,#N/A,FALSE,"4WD"}</definedName>
    <definedName name="gggggggggggggggggggg" localSheetId="4" hidden="1">{#N/A,#N/A,FALSE,"단축1";#N/A,#N/A,FALSE,"단축2";#N/A,#N/A,FALSE,"단축3";#N/A,#N/A,FALSE,"장축";#N/A,#N/A,FALSE,"4WD"}</definedName>
    <definedName name="gggggggggggggggggggg" localSheetId="6" hidden="1">{#N/A,#N/A,FALSE,"단축1";#N/A,#N/A,FALSE,"단축2";#N/A,#N/A,FALSE,"단축3";#N/A,#N/A,FALSE,"장축";#N/A,#N/A,FALSE,"4WD"}</definedName>
    <definedName name="gggggggggggggggggggg" localSheetId="1" hidden="1">{#N/A,#N/A,FALSE,"단축1";#N/A,#N/A,FALSE,"단축2";#N/A,#N/A,FALSE,"단축3";#N/A,#N/A,FALSE,"장축";#N/A,#N/A,FALSE,"4WD"}</definedName>
    <definedName name="gggggggggggggggggggg" hidden="1">{#N/A,#N/A,FALSE,"단축1";#N/A,#N/A,FALSE,"단축2";#N/A,#N/A,FALSE,"단축3";#N/A,#N/A,FALSE,"장축";#N/A,#N/A,FALSE,"4WD"}</definedName>
    <definedName name="ggggghhhjj" localSheetId="14" hidden="1">{#N/A,#N/A,FALSE,"PART-1234-8-12-9(41)";#N/A,#N/A,FALSE,"PARTS-2(3)";#N/A,#N/A,FALSE,"VAN SYSTEM";#N/A,#N/A,FALSE,"PARTS-10(26)";#N/A,#N/A,FALSE,"PART-5-6-7-11(14)";#N/A,#N/A,FALSE,"PARTS-4(3)";#N/A,#N/A,FALSE,"PCLASS"}</definedName>
    <definedName name="ggggghhhjj" localSheetId="18" hidden="1">{#N/A,#N/A,FALSE,"PART-1234-8-12-9(41)";#N/A,#N/A,FALSE,"PARTS-2(3)";#N/A,#N/A,FALSE,"VAN SYSTEM";#N/A,#N/A,FALSE,"PARTS-10(26)";#N/A,#N/A,FALSE,"PART-5-6-7-11(14)";#N/A,#N/A,FALSE,"PARTS-4(3)";#N/A,#N/A,FALSE,"PCLASS"}</definedName>
    <definedName name="ggggghhhjj" localSheetId="3" hidden="1">{#N/A,#N/A,FALSE,"PART-1234-8-12-9(41)";#N/A,#N/A,FALSE,"PARTS-2(3)";#N/A,#N/A,FALSE,"VAN SYSTEM";#N/A,#N/A,FALSE,"PARTS-10(26)";#N/A,#N/A,FALSE,"PART-5-6-7-11(14)";#N/A,#N/A,FALSE,"PARTS-4(3)";#N/A,#N/A,FALSE,"PCLASS"}</definedName>
    <definedName name="ggggghhhjj" localSheetId="4" hidden="1">{#N/A,#N/A,FALSE,"PART-1234-8-12-9(41)";#N/A,#N/A,FALSE,"PARTS-2(3)";#N/A,#N/A,FALSE,"VAN SYSTEM";#N/A,#N/A,FALSE,"PARTS-10(26)";#N/A,#N/A,FALSE,"PART-5-6-7-11(14)";#N/A,#N/A,FALSE,"PARTS-4(3)";#N/A,#N/A,FALSE,"PCLASS"}</definedName>
    <definedName name="ggggghhhjj" localSheetId="6" hidden="1">{#N/A,#N/A,FALSE,"PART-1234-8-12-9(41)";#N/A,#N/A,FALSE,"PARTS-2(3)";#N/A,#N/A,FALSE,"VAN SYSTEM";#N/A,#N/A,FALSE,"PARTS-10(26)";#N/A,#N/A,FALSE,"PART-5-6-7-11(14)";#N/A,#N/A,FALSE,"PARTS-4(3)";#N/A,#N/A,FALSE,"PCLASS"}</definedName>
    <definedName name="ggggghhhjj" localSheetId="1" hidden="1">{#N/A,#N/A,FALSE,"PART-1234-8-12-9(41)";#N/A,#N/A,FALSE,"PARTS-2(3)";#N/A,#N/A,FALSE,"VAN SYSTEM";#N/A,#N/A,FALSE,"PARTS-10(26)";#N/A,#N/A,FALSE,"PART-5-6-7-11(14)";#N/A,#N/A,FALSE,"PARTS-4(3)";#N/A,#N/A,FALSE,"PCLASS"}</definedName>
    <definedName name="ggggghhhjj" hidden="1">{#N/A,#N/A,FALSE,"PART-1234-8-12-9(41)";#N/A,#N/A,FALSE,"PARTS-2(3)";#N/A,#N/A,FALSE,"VAN SYSTEM";#N/A,#N/A,FALSE,"PARTS-10(26)";#N/A,#N/A,FALSE,"PART-5-6-7-11(14)";#N/A,#N/A,FALSE,"PARTS-4(3)";#N/A,#N/A,FALSE,"PCLASS"}</definedName>
    <definedName name="GGGTR"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TR"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TR"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TR"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T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TREW"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TREW"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TREW"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TREW"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TRE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 localSheetId="14" hidden="1">{#N/A,#N/A,FALSE,"CreditStat";#N/A,#N/A,FALSE,"SPbrkup";#N/A,#N/A,FALSE,"MerSPsyn";#N/A,#N/A,FALSE,"MerSPwKCsyn";#N/A,#N/A,FALSE,"MerSPwKCsyn (2)";#N/A,#N/A,FALSE,"CreditStat (2)"}</definedName>
    <definedName name="gh" localSheetId="3" hidden="1">{#N/A,#N/A,FALSE,"CreditStat";#N/A,#N/A,FALSE,"SPbrkup";#N/A,#N/A,FALSE,"MerSPsyn";#N/A,#N/A,FALSE,"MerSPwKCsyn";#N/A,#N/A,FALSE,"MerSPwKCsyn (2)";#N/A,#N/A,FALSE,"CreditStat (2)"}</definedName>
    <definedName name="GH">#REF!</definedName>
    <definedName name="ghd" localSheetId="14" hidden="1">{#N/A,#N/A,FALSE,"Aging Summary";#N/A,#N/A,FALSE,"Ratio Analysis";#N/A,#N/A,FALSE,"Test 120 Day Accts";#N/A,#N/A,FALSE,"Tickmarks"}</definedName>
    <definedName name="ghd" localSheetId="18" hidden="1">{#N/A,#N/A,FALSE,"Aging Summary";#N/A,#N/A,FALSE,"Ratio Analysis";#N/A,#N/A,FALSE,"Test 120 Day Accts";#N/A,#N/A,FALSE,"Tickmarks"}</definedName>
    <definedName name="ghd" localSheetId="3" hidden="1">{#N/A,#N/A,FALSE,"Aging Summary";#N/A,#N/A,FALSE,"Ratio Analysis";#N/A,#N/A,FALSE,"Test 120 Day Accts";#N/A,#N/A,FALSE,"Tickmarks"}</definedName>
    <definedName name="ghd" localSheetId="4" hidden="1">{#N/A,#N/A,FALSE,"Aging Summary";#N/A,#N/A,FALSE,"Ratio Analysis";#N/A,#N/A,FALSE,"Test 120 Day Accts";#N/A,#N/A,FALSE,"Tickmarks"}</definedName>
    <definedName name="ghd" localSheetId="6" hidden="1">{#N/A,#N/A,FALSE,"Aging Summary";#N/A,#N/A,FALSE,"Ratio Analysis";#N/A,#N/A,FALSE,"Test 120 Day Accts";#N/A,#N/A,FALSE,"Tickmarks"}</definedName>
    <definedName name="ghd" localSheetId="1" hidden="1">{#N/A,#N/A,FALSE,"Aging Summary";#N/A,#N/A,FALSE,"Ratio Analysis";#N/A,#N/A,FALSE,"Test 120 Day Accts";#N/A,#N/A,FALSE,"Tickmarks"}</definedName>
    <definedName name="ghd" hidden="1">{#N/A,#N/A,FALSE,"Aging Summary";#N/A,#N/A,FALSE,"Ratio Analysis";#N/A,#N/A,FALSE,"Test 120 Day Accts";#N/A,#N/A,FALSE,"Tickmarks"}</definedName>
    <definedName name="ghdg" hidden="1">#REF!</definedName>
    <definedName name="ghdgf"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dgf"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dgf"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dgf"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dg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DT" localSheetId="18" hidden="1">{#N/A,#N/A,FALSE,"지침";#N/A,#N/A,FALSE,"환경분석";#N/A,#N/A,FALSE,"Sheet16"}</definedName>
    <definedName name="GHDT" localSheetId="4" hidden="1">{#N/A,#N/A,FALSE,"지침";#N/A,#N/A,FALSE,"환경분석";#N/A,#N/A,FALSE,"Sheet16"}</definedName>
    <definedName name="GHDT" localSheetId="6" hidden="1">{#N/A,#N/A,FALSE,"지침";#N/A,#N/A,FALSE,"환경분석";#N/A,#N/A,FALSE,"Sheet16"}</definedName>
    <definedName name="GHDT" localSheetId="1" hidden="1">{#N/A,#N/A,FALSE,"지침";#N/A,#N/A,FALSE,"환경분석";#N/A,#N/A,FALSE,"Sheet16"}</definedName>
    <definedName name="GHDT" hidden="1">{#N/A,#N/A,FALSE,"지침";#N/A,#N/A,FALSE,"환경분석";#N/A,#N/A,FALSE,"Sheet16"}</definedName>
    <definedName name="GHFCHGVHJ" localSheetId="3" hidden="1">{#N/A,#N/A,FALSE,"SEITE-0";#N/A,#N/A,FALSE,"SEITE-1";#N/A,#N/A,FALSE,"SEITE-2";#N/A,#N/A,FALSE,"SEITE-3";#N/A,#N/A,FALSE,"SEITE-5";#N/A,#N/A,FALSE,"SEITE-7-8";#N/A,#N/A,FALSE,"SEITE-9";#N/A,#N/A,FALSE,"SEITE10-11";#N/A,#N/A,FALSE,"SEITE-12-13 ";#N/A,#N/A,FALSE,"SEITE-15";#N/A,#N/A,FALSE,"SEITE-16"}</definedName>
    <definedName name="GHFCHGVHJ" localSheetId="4" hidden="1">{#N/A,#N/A,FALSE,"SEITE-0";#N/A,#N/A,FALSE,"SEITE-1";#N/A,#N/A,FALSE,"SEITE-2";#N/A,#N/A,FALSE,"SEITE-3";#N/A,#N/A,FALSE,"SEITE-5";#N/A,#N/A,FALSE,"SEITE-7-8";#N/A,#N/A,FALSE,"SEITE-9";#N/A,#N/A,FALSE,"SEITE10-11";#N/A,#N/A,FALSE,"SEITE-12-13 ";#N/A,#N/A,FALSE,"SEITE-15";#N/A,#N/A,FALSE,"SEITE-16"}</definedName>
    <definedName name="GHFCHGVHJ" localSheetId="6" hidden="1">{#N/A,#N/A,FALSE,"SEITE-0";#N/A,#N/A,FALSE,"SEITE-1";#N/A,#N/A,FALSE,"SEITE-2";#N/A,#N/A,FALSE,"SEITE-3";#N/A,#N/A,FALSE,"SEITE-5";#N/A,#N/A,FALSE,"SEITE-7-8";#N/A,#N/A,FALSE,"SEITE-9";#N/A,#N/A,FALSE,"SEITE10-11";#N/A,#N/A,FALSE,"SEITE-12-13 ";#N/A,#N/A,FALSE,"SEITE-15";#N/A,#N/A,FALSE,"SEITE-16"}</definedName>
    <definedName name="GHFCHGVHJ" hidden="1">{#N/A,#N/A,FALSE,"SEITE-0";#N/A,#N/A,FALSE,"SEITE-1";#N/A,#N/A,FALSE,"SEITE-2";#N/A,#N/A,FALSE,"SEITE-3";#N/A,#N/A,FALSE,"SEITE-5";#N/A,#N/A,FALSE,"SEITE-7-8";#N/A,#N/A,FALSE,"SEITE-9";#N/A,#N/A,FALSE,"SEITE10-11";#N/A,#N/A,FALSE,"SEITE-12-13 ";#N/A,#N/A,FALSE,"SEITE-15";#N/A,#N/A,FALSE,"SEITE-16"}</definedName>
    <definedName name="ghfgh" localSheetId="18" hidden="1">{#N/A,#N/A,FALSE,"Umsatz CH";#N/A,#N/A,FALSE,"ER CH";#N/A,#N/A,FALSE,"EA CH (2) ";#N/A,#N/A,FALSE,"EA CH";#N/A,#N/A,FALSE,"EA CH (3) ";#N/A,#N/A,FALSE,"EA CH (4)";#N/A,#N/A,FALSE,"KA CH";#N/A,#N/A,FALSE,"KA CH  (2)";#N/A,#N/A,FALSE,"KA CH  (3)";#N/A,#N/A,FALSE,"KA CH (4)"}</definedName>
    <definedName name="ghfgh" localSheetId="4" hidden="1">{#N/A,#N/A,FALSE,"Umsatz CH";#N/A,#N/A,FALSE,"ER CH";#N/A,#N/A,FALSE,"EA CH (2) ";#N/A,#N/A,FALSE,"EA CH";#N/A,#N/A,FALSE,"EA CH (3) ";#N/A,#N/A,FALSE,"EA CH (4)";#N/A,#N/A,FALSE,"KA CH";#N/A,#N/A,FALSE,"KA CH  (2)";#N/A,#N/A,FALSE,"KA CH  (3)";#N/A,#N/A,FALSE,"KA CH (4)"}</definedName>
    <definedName name="ghfgh" localSheetId="6" hidden="1">{#N/A,#N/A,FALSE,"Umsatz CH";#N/A,#N/A,FALSE,"ER CH";#N/A,#N/A,FALSE,"EA CH (2) ";#N/A,#N/A,FALSE,"EA CH";#N/A,#N/A,FALSE,"EA CH (3) ";#N/A,#N/A,FALSE,"EA CH (4)";#N/A,#N/A,FALSE,"KA CH";#N/A,#N/A,FALSE,"KA CH  (2)";#N/A,#N/A,FALSE,"KA CH  (3)";#N/A,#N/A,FALSE,"KA CH (4)"}</definedName>
    <definedName name="ghfgh" localSheetId="1" hidden="1">{#N/A,#N/A,FALSE,"Umsatz CH";#N/A,#N/A,FALSE,"ER CH";#N/A,#N/A,FALSE,"EA CH (2) ";#N/A,#N/A,FALSE,"EA CH";#N/A,#N/A,FALSE,"EA CH (3) ";#N/A,#N/A,FALSE,"EA CH (4)";#N/A,#N/A,FALSE,"KA CH";#N/A,#N/A,FALSE,"KA CH  (2)";#N/A,#N/A,FALSE,"KA CH  (3)";#N/A,#N/A,FALSE,"KA CH (4)"}</definedName>
    <definedName name="ghfgh" hidden="1">{#N/A,#N/A,FALSE,"Umsatz CH";#N/A,#N/A,FALSE,"ER CH";#N/A,#N/A,FALSE,"EA CH (2) ";#N/A,#N/A,FALSE,"EA CH";#N/A,#N/A,FALSE,"EA CH (3) ";#N/A,#N/A,FALSE,"EA CH (4)";#N/A,#N/A,FALSE,"KA CH";#N/A,#N/A,FALSE,"KA CH  (2)";#N/A,#N/A,FALSE,"KA CH  (3)";#N/A,#N/A,FALSE,"KA CH (4)"}</definedName>
    <definedName name="GHG" localSheetId="3" hidden="1">{"'5'!$A$1:$BB$147"}</definedName>
    <definedName name="GHG" localSheetId="4" hidden="1">{"'5'!$A$1:$BB$147"}</definedName>
    <definedName name="GHG" localSheetId="6" hidden="1">{"'5'!$A$1:$BB$147"}</definedName>
    <definedName name="GHG" hidden="1">{"'5'!$A$1:$BB$147"}</definedName>
    <definedName name="ghgf" hidden="1">[414]graph!$C$2:$C$13</definedName>
    <definedName name="ghgh" localSheetId="3" hidden="1">{"def",#N/A,FALSE,"DIC94";"inf",#N/A,FALSE,"DIC94"}</definedName>
    <definedName name="ghgh" localSheetId="4" hidden="1">{"def",#N/A,FALSE,"DIC94";"inf",#N/A,FALSE,"DIC94"}</definedName>
    <definedName name="ghgh" localSheetId="6" hidden="1">{"def",#N/A,FALSE,"DIC94";"inf",#N/A,FALSE,"DIC94"}</definedName>
    <definedName name="ghgh" hidden="1">{"def",#N/A,FALSE,"DIC94";"inf",#N/A,FALSE,"DIC94"}</definedName>
    <definedName name="GHGHGH" localSheetId="14" hidden="1">{"'미착금액'!$A$4:$G$14"}</definedName>
    <definedName name="GHGHGH" localSheetId="18">{"'미착금액'!$A$4:$G$14"}</definedName>
    <definedName name="GHGHGH" localSheetId="3" hidden="1">{"'미착금액'!$A$4:$G$14"}</definedName>
    <definedName name="GHGHGH" localSheetId="4">{"'미착금액'!$A$4:$G$14"}</definedName>
    <definedName name="GHGHGH" localSheetId="6">{"'미착금액'!$A$4:$G$14"}</definedName>
    <definedName name="GHGHGH" localSheetId="1">{"'미착금액'!$A$4:$G$14"}</definedName>
    <definedName name="GHGHGH">{"'미착금액'!$A$4:$G$14"}</definedName>
    <definedName name="ghghj" localSheetId="3" hidden="1">{"def",#N/A,FALSE,"DIC94";"inf",#N/A,FALSE,"DIC94"}</definedName>
    <definedName name="ghghj" localSheetId="4" hidden="1">{"def",#N/A,FALSE,"DIC94";"inf",#N/A,FALSE,"DIC94"}</definedName>
    <definedName name="ghghj" localSheetId="6" hidden="1">{"def",#N/A,FALSE,"DIC94";"inf",#N/A,FALSE,"DIC94"}</definedName>
    <definedName name="ghghj" hidden="1">{"def",#N/A,FALSE,"DIC94";"inf",#N/A,FALSE,"DIC94"}</definedName>
    <definedName name="ghh" localSheetId="14" hidden="1">#REF!</definedName>
    <definedName name="ghh" localSheetId="18" hidden="1">{#N/A,#N/A,FALSE,"KA CH  (2)"}</definedName>
    <definedName name="ghh" localSheetId="3" hidden="1">#REF!</definedName>
    <definedName name="ghh" localSheetId="4" hidden="1">{#N/A,#N/A,FALSE,"KA CH  (2)"}</definedName>
    <definedName name="ghh" localSheetId="6" hidden="1">{#N/A,#N/A,FALSE,"KA CH  (2)"}</definedName>
    <definedName name="ghh" localSheetId="1" hidden="1">{#N/A,#N/A,FALSE,"KA CH  (2)"}</definedName>
    <definedName name="ghh" hidden="1">{#N/A,#N/A,FALSE,"KA CH  (2)"}</definedName>
    <definedName name="GHHF" localSheetId="18" hidden="1">{#N/A,#N/A,FALSE,"지침";#N/A,#N/A,FALSE,"환경분석";#N/A,#N/A,FALSE,"Sheet16"}</definedName>
    <definedName name="GHHF" localSheetId="4" hidden="1">{#N/A,#N/A,FALSE,"지침";#N/A,#N/A,FALSE,"환경분석";#N/A,#N/A,FALSE,"Sheet16"}</definedName>
    <definedName name="GHHF" localSheetId="6" hidden="1">{#N/A,#N/A,FALSE,"지침";#N/A,#N/A,FALSE,"환경분석";#N/A,#N/A,FALSE,"Sheet16"}</definedName>
    <definedName name="GHHF" localSheetId="1" hidden="1">{#N/A,#N/A,FALSE,"지침";#N/A,#N/A,FALSE,"환경분석";#N/A,#N/A,FALSE,"Sheet16"}</definedName>
    <definedName name="GHHF" hidden="1">{#N/A,#N/A,FALSE,"지침";#N/A,#N/A,FALSE,"환경분석";#N/A,#N/A,FALSE,"Sheet16"}</definedName>
    <definedName name="GHHGGHGASD" localSheetId="18" hidden="1">{#N/A,#N/A,FALSE,"UNIT";#N/A,#N/A,FALSE,"UNIT";#N/A,#N/A,FALSE,"계정"}</definedName>
    <definedName name="GHHGGHGASD" localSheetId="4" hidden="1">{#N/A,#N/A,FALSE,"UNIT";#N/A,#N/A,FALSE,"UNIT";#N/A,#N/A,FALSE,"계정"}</definedName>
    <definedName name="GHHGGHGASD" localSheetId="6" hidden="1">{#N/A,#N/A,FALSE,"UNIT";#N/A,#N/A,FALSE,"UNIT";#N/A,#N/A,FALSE,"계정"}</definedName>
    <definedName name="GHHGGHGASD" localSheetId="1" hidden="1">{#N/A,#N/A,FALSE,"UNIT";#N/A,#N/A,FALSE,"UNIT";#N/A,#N/A,FALSE,"계정"}</definedName>
    <definedName name="GHHGGHGASD" hidden="1">{#N/A,#N/A,FALSE,"UNIT";#N/A,#N/A,FALSE,"UNIT";#N/A,#N/A,FALSE,"계정"}</definedName>
    <definedName name="ghhgkgh" localSheetId="18" hidden="1">{"ThermalProductsIntercoElim",#N/A,FALSE,"Thermal Pdts. P &amp; L"}</definedName>
    <definedName name="ghhgkgh" localSheetId="4" hidden="1">{"ThermalProductsIntercoElim",#N/A,FALSE,"Thermal Pdts. P &amp; L"}</definedName>
    <definedName name="ghhgkgh" localSheetId="6" hidden="1">{"ThermalProductsIntercoElim",#N/A,FALSE,"Thermal Pdts. P &amp; L"}</definedName>
    <definedName name="ghhgkgh" localSheetId="1" hidden="1">{"ThermalProductsIntercoElim",#N/A,FALSE,"Thermal Pdts. P &amp; L"}</definedName>
    <definedName name="ghhgkgh" hidden="1">{"ThermalProductsIntercoElim",#N/A,FALSE,"Thermal Pdts. P &amp; L"}</definedName>
    <definedName name="ghhj" localSheetId="14" hidden="1">{#N/A,#N/A,FALSE,"PHOTO5";#N/A,#N/A,FALSE,"ETCH5";#N/A,#N/A,FALSE,"DIFF5";#N/A,#N/A,FALSE,"CVD5";#N/A,#N/A,FALSE,"I5";#N/A,#N/A,FALSE,"METAL5";#N/A,#N/A,FALSE,"PHOTO6";#N/A,#N/A,FALSE,"ETCH6";#N/A,#N/A,FALSE,"DIFF6";#N/A,#N/A,FALSE,"CVD6";#N/A,#N/A,FALSE,"I6";#N/A,#N/A,FALSE,"METAL6"}</definedName>
    <definedName name="ghhj" localSheetId="18" hidden="1">{#N/A,#N/A,FALSE,"PHOTO5";#N/A,#N/A,FALSE,"ETCH5";#N/A,#N/A,FALSE,"DIFF5";#N/A,#N/A,FALSE,"CVD5";#N/A,#N/A,FALSE,"I5";#N/A,#N/A,FALSE,"METAL5";#N/A,#N/A,FALSE,"PHOTO6";#N/A,#N/A,FALSE,"ETCH6";#N/A,#N/A,FALSE,"DIFF6";#N/A,#N/A,FALSE,"CVD6";#N/A,#N/A,FALSE,"I6";#N/A,#N/A,FALSE,"METAL6"}</definedName>
    <definedName name="ghhj" localSheetId="3" hidden="1">{#N/A,#N/A,FALSE,"PHOTO5";#N/A,#N/A,FALSE,"ETCH5";#N/A,#N/A,FALSE,"DIFF5";#N/A,#N/A,FALSE,"CVD5";#N/A,#N/A,FALSE,"I5";#N/A,#N/A,FALSE,"METAL5";#N/A,#N/A,FALSE,"PHOTO6";#N/A,#N/A,FALSE,"ETCH6";#N/A,#N/A,FALSE,"DIFF6";#N/A,#N/A,FALSE,"CVD6";#N/A,#N/A,FALSE,"I6";#N/A,#N/A,FALSE,"METAL6"}</definedName>
    <definedName name="ghhj" localSheetId="4" hidden="1">{#N/A,#N/A,FALSE,"PHOTO5";#N/A,#N/A,FALSE,"ETCH5";#N/A,#N/A,FALSE,"DIFF5";#N/A,#N/A,FALSE,"CVD5";#N/A,#N/A,FALSE,"I5";#N/A,#N/A,FALSE,"METAL5";#N/A,#N/A,FALSE,"PHOTO6";#N/A,#N/A,FALSE,"ETCH6";#N/A,#N/A,FALSE,"DIFF6";#N/A,#N/A,FALSE,"CVD6";#N/A,#N/A,FALSE,"I6";#N/A,#N/A,FALSE,"METAL6"}</definedName>
    <definedName name="ghhj" localSheetId="6" hidden="1">{#N/A,#N/A,FALSE,"PHOTO5";#N/A,#N/A,FALSE,"ETCH5";#N/A,#N/A,FALSE,"DIFF5";#N/A,#N/A,FALSE,"CVD5";#N/A,#N/A,FALSE,"I5";#N/A,#N/A,FALSE,"METAL5";#N/A,#N/A,FALSE,"PHOTO6";#N/A,#N/A,FALSE,"ETCH6";#N/A,#N/A,FALSE,"DIFF6";#N/A,#N/A,FALSE,"CVD6";#N/A,#N/A,FALSE,"I6";#N/A,#N/A,FALSE,"METAL6"}</definedName>
    <definedName name="ghhj" localSheetId="1" hidden="1">{#N/A,#N/A,FALSE,"PHOTO5";#N/A,#N/A,FALSE,"ETCH5";#N/A,#N/A,FALSE,"DIFF5";#N/A,#N/A,FALSE,"CVD5";#N/A,#N/A,FALSE,"I5";#N/A,#N/A,FALSE,"METAL5";#N/A,#N/A,FALSE,"PHOTO6";#N/A,#N/A,FALSE,"ETCH6";#N/A,#N/A,FALSE,"DIFF6";#N/A,#N/A,FALSE,"CVD6";#N/A,#N/A,FALSE,"I6";#N/A,#N/A,FALSE,"METAL6"}</definedName>
    <definedName name="ghhj" hidden="1">{#N/A,#N/A,FALSE,"PHOTO5";#N/A,#N/A,FALSE,"ETCH5";#N/A,#N/A,FALSE,"DIFF5";#N/A,#N/A,FALSE,"CVD5";#N/A,#N/A,FALSE,"I5";#N/A,#N/A,FALSE,"METAL5";#N/A,#N/A,FALSE,"PHOTO6";#N/A,#N/A,FALSE,"ETCH6";#N/A,#N/A,FALSE,"DIFF6";#N/A,#N/A,FALSE,"CVD6";#N/A,#N/A,FALSE,"I6";#N/A,#N/A,FALSE,"METAL6"}</definedName>
    <definedName name="ghhjk" hidden="1">#REF!</definedName>
    <definedName name="GHHJUJ" localSheetId="18" hidden="1">{#N/A,#N/A,FALSE,"기준DATA"}</definedName>
    <definedName name="GHHJUJ" localSheetId="4" hidden="1">{#N/A,#N/A,FALSE,"기준DATA"}</definedName>
    <definedName name="GHHJUJ" localSheetId="6" hidden="1">{#N/A,#N/A,FALSE,"기준DATA"}</definedName>
    <definedName name="GHHJUJ" localSheetId="1" hidden="1">{#N/A,#N/A,FALSE,"기준DATA"}</definedName>
    <definedName name="GHHJUJ" hidden="1">{#N/A,#N/A,FALSE,"기준DATA"}</definedName>
    <definedName name="ghj"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hj" localSheetId="3" hidden="1">{#N/A,#N/A,FALSE,"Год 99."}</definedName>
    <definedName name="ghj">[232]가동99누!$T$34:$AH$63</definedName>
    <definedName name="ghj.ljj" localSheetId="18" hidden="1">{#N/A,#N/A,FALSE,"Produkte Erw.";#N/A,#N/A,FALSE,"Produkte Plan";#N/A,#N/A,FALSE,"Leistungen Erw.";#N/A,#N/A,FALSE,"Leistungen Plan";#N/A,#N/A,FALSE,"KA Allg.Kosten (2)";#N/A,#N/A,FALSE,"KA All.Kosten"}</definedName>
    <definedName name="ghj.ljj" localSheetId="4" hidden="1">{#N/A,#N/A,FALSE,"Produkte Erw.";#N/A,#N/A,FALSE,"Produkte Plan";#N/A,#N/A,FALSE,"Leistungen Erw.";#N/A,#N/A,FALSE,"Leistungen Plan";#N/A,#N/A,FALSE,"KA Allg.Kosten (2)";#N/A,#N/A,FALSE,"KA All.Kosten"}</definedName>
    <definedName name="ghj.ljj" localSheetId="6" hidden="1">{#N/A,#N/A,FALSE,"Produkte Erw.";#N/A,#N/A,FALSE,"Produkte Plan";#N/A,#N/A,FALSE,"Leistungen Erw.";#N/A,#N/A,FALSE,"Leistungen Plan";#N/A,#N/A,FALSE,"KA Allg.Kosten (2)";#N/A,#N/A,FALSE,"KA All.Kosten"}</definedName>
    <definedName name="ghj.ljj" localSheetId="1" hidden="1">{#N/A,#N/A,FALSE,"Produkte Erw.";#N/A,#N/A,FALSE,"Produkte Plan";#N/A,#N/A,FALSE,"Leistungen Erw.";#N/A,#N/A,FALSE,"Leistungen Plan";#N/A,#N/A,FALSE,"KA Allg.Kosten (2)";#N/A,#N/A,FALSE,"KA All.Kosten"}</definedName>
    <definedName name="ghj.ljj" hidden="1">{#N/A,#N/A,FALSE,"Produkte Erw.";#N/A,#N/A,FALSE,"Produkte Plan";#N/A,#N/A,FALSE,"Leistungen Erw.";#N/A,#N/A,FALSE,"Leistungen Plan";#N/A,#N/A,FALSE,"KA Allg.Kosten (2)";#N/A,#N/A,FALSE,"KA All.Kosten"}</definedName>
    <definedName name="ghj.zz" localSheetId="18" hidden="1">{#N/A,#N/A,FALSE,"Umsatz CH";#N/A,#N/A,FALSE,"ER CH";#N/A,#N/A,FALSE,"EA CH (2) ";#N/A,#N/A,FALSE,"EA CH";#N/A,#N/A,FALSE,"EA CH (3) ";#N/A,#N/A,FALSE,"EA CH (4)";#N/A,#N/A,FALSE,"KA CH";#N/A,#N/A,FALSE,"KA CH  (2)";#N/A,#N/A,FALSE,"KA CH  (3)";#N/A,#N/A,FALSE,"KA CH (4)"}</definedName>
    <definedName name="ghj.zz" localSheetId="4" hidden="1">{#N/A,#N/A,FALSE,"Umsatz CH";#N/A,#N/A,FALSE,"ER CH";#N/A,#N/A,FALSE,"EA CH (2) ";#N/A,#N/A,FALSE,"EA CH";#N/A,#N/A,FALSE,"EA CH (3) ";#N/A,#N/A,FALSE,"EA CH (4)";#N/A,#N/A,FALSE,"KA CH";#N/A,#N/A,FALSE,"KA CH  (2)";#N/A,#N/A,FALSE,"KA CH  (3)";#N/A,#N/A,FALSE,"KA CH (4)"}</definedName>
    <definedName name="ghj.zz" localSheetId="6" hidden="1">{#N/A,#N/A,FALSE,"Umsatz CH";#N/A,#N/A,FALSE,"ER CH";#N/A,#N/A,FALSE,"EA CH (2) ";#N/A,#N/A,FALSE,"EA CH";#N/A,#N/A,FALSE,"EA CH (3) ";#N/A,#N/A,FALSE,"EA CH (4)";#N/A,#N/A,FALSE,"KA CH";#N/A,#N/A,FALSE,"KA CH  (2)";#N/A,#N/A,FALSE,"KA CH  (3)";#N/A,#N/A,FALSE,"KA CH (4)"}</definedName>
    <definedName name="ghj.zz" localSheetId="1" hidden="1">{#N/A,#N/A,FALSE,"Umsatz CH";#N/A,#N/A,FALSE,"ER CH";#N/A,#N/A,FALSE,"EA CH (2) ";#N/A,#N/A,FALSE,"EA CH";#N/A,#N/A,FALSE,"EA CH (3) ";#N/A,#N/A,FALSE,"EA CH (4)";#N/A,#N/A,FALSE,"KA CH";#N/A,#N/A,FALSE,"KA CH  (2)";#N/A,#N/A,FALSE,"KA CH  (3)";#N/A,#N/A,FALSE,"KA CH (4)"}</definedName>
    <definedName name="ghj.zz" hidden="1">{#N/A,#N/A,FALSE,"Umsatz CH";#N/A,#N/A,FALSE,"ER CH";#N/A,#N/A,FALSE,"EA CH (2) ";#N/A,#N/A,FALSE,"EA CH";#N/A,#N/A,FALSE,"EA CH (3) ";#N/A,#N/A,FALSE,"EA CH (4)";#N/A,#N/A,FALSE,"KA CH";#N/A,#N/A,FALSE,"KA CH  (2)";#N/A,#N/A,FALSE,"KA CH  (3)";#N/A,#N/A,FALSE,"KA CH (4)"}</definedName>
    <definedName name="ghjg" localSheetId="18" hidden="1">{#N/A,#N/A,FALSE,"손익표지";#N/A,#N/A,FALSE,"손익계산";#N/A,#N/A,FALSE,"일반관리비";#N/A,#N/A,FALSE,"영업외수익";#N/A,#N/A,FALSE,"영업외비용";#N/A,#N/A,FALSE,"매출액";#N/A,#N/A,FALSE,"요약손익";#N/A,#N/A,FALSE,"요약대차";#N/A,#N/A,FALSE,"매출채권현황";#N/A,#N/A,FALSE,"매출채권명세"}</definedName>
    <definedName name="ghjg" localSheetId="4" hidden="1">{#N/A,#N/A,FALSE,"손익표지";#N/A,#N/A,FALSE,"손익계산";#N/A,#N/A,FALSE,"일반관리비";#N/A,#N/A,FALSE,"영업외수익";#N/A,#N/A,FALSE,"영업외비용";#N/A,#N/A,FALSE,"매출액";#N/A,#N/A,FALSE,"요약손익";#N/A,#N/A,FALSE,"요약대차";#N/A,#N/A,FALSE,"매출채권현황";#N/A,#N/A,FALSE,"매출채권명세"}</definedName>
    <definedName name="ghjg" localSheetId="6" hidden="1">{#N/A,#N/A,FALSE,"손익표지";#N/A,#N/A,FALSE,"손익계산";#N/A,#N/A,FALSE,"일반관리비";#N/A,#N/A,FALSE,"영업외수익";#N/A,#N/A,FALSE,"영업외비용";#N/A,#N/A,FALSE,"매출액";#N/A,#N/A,FALSE,"요약손익";#N/A,#N/A,FALSE,"요약대차";#N/A,#N/A,FALSE,"매출채권현황";#N/A,#N/A,FALSE,"매출채권명세"}</definedName>
    <definedName name="ghjg" localSheetId="1" hidden="1">{#N/A,#N/A,FALSE,"손익표지";#N/A,#N/A,FALSE,"손익계산";#N/A,#N/A,FALSE,"일반관리비";#N/A,#N/A,FALSE,"영업외수익";#N/A,#N/A,FALSE,"영업외비용";#N/A,#N/A,FALSE,"매출액";#N/A,#N/A,FALSE,"요약손익";#N/A,#N/A,FALSE,"요약대차";#N/A,#N/A,FALSE,"매출채권현황";#N/A,#N/A,FALSE,"매출채권명세"}</definedName>
    <definedName name="ghjg" hidden="1">{#N/A,#N/A,FALSE,"손익표지";#N/A,#N/A,FALSE,"손익계산";#N/A,#N/A,FALSE,"일반관리비";#N/A,#N/A,FALSE,"영업외수익";#N/A,#N/A,FALSE,"영업외비용";#N/A,#N/A,FALSE,"매출액";#N/A,#N/A,FALSE,"요약손익";#N/A,#N/A,FALSE,"요약대차";#N/A,#N/A,FALSE,"매출채권현황";#N/A,#N/A,FALSE,"매출채권명세"}</definedName>
    <definedName name="ghjggjh" localSheetId="18" hidden="1">{#N/A,#N/A,FALSE,"Pharm";#N/A,#N/A,FALSE,"WWCM"}</definedName>
    <definedName name="ghjggjh" localSheetId="4" hidden="1">{#N/A,#N/A,FALSE,"Pharm";#N/A,#N/A,FALSE,"WWCM"}</definedName>
    <definedName name="ghjggjh" localSheetId="6" hidden="1">{#N/A,#N/A,FALSE,"Pharm";#N/A,#N/A,FALSE,"WWCM"}</definedName>
    <definedName name="ghjggjh" localSheetId="1" hidden="1">{#N/A,#N/A,FALSE,"Pharm";#N/A,#N/A,FALSE,"WWCM"}</definedName>
    <definedName name="ghjggjh" hidden="1">{#N/A,#N/A,FALSE,"Pharm";#N/A,#N/A,FALSE,"WWCM"}</definedName>
    <definedName name="ghjghj" localSheetId="18" hidden="1">{#N/A,#N/A,FALSE,"손익표지";#N/A,#N/A,FALSE,"손익계산";#N/A,#N/A,FALSE,"일반관리비";#N/A,#N/A,FALSE,"영업외수익";#N/A,#N/A,FALSE,"영업외비용";#N/A,#N/A,FALSE,"매출액";#N/A,#N/A,FALSE,"요약손익";#N/A,#N/A,FALSE,"요약대차";#N/A,#N/A,FALSE,"매출채권현황";#N/A,#N/A,FALSE,"매출채권명세"}</definedName>
    <definedName name="ghjghj" localSheetId="4" hidden="1">{#N/A,#N/A,FALSE,"손익표지";#N/A,#N/A,FALSE,"손익계산";#N/A,#N/A,FALSE,"일반관리비";#N/A,#N/A,FALSE,"영업외수익";#N/A,#N/A,FALSE,"영업외비용";#N/A,#N/A,FALSE,"매출액";#N/A,#N/A,FALSE,"요약손익";#N/A,#N/A,FALSE,"요약대차";#N/A,#N/A,FALSE,"매출채권현황";#N/A,#N/A,FALSE,"매출채권명세"}</definedName>
    <definedName name="ghjghj" localSheetId="6" hidden="1">{#N/A,#N/A,FALSE,"손익표지";#N/A,#N/A,FALSE,"손익계산";#N/A,#N/A,FALSE,"일반관리비";#N/A,#N/A,FALSE,"영업외수익";#N/A,#N/A,FALSE,"영업외비용";#N/A,#N/A,FALSE,"매출액";#N/A,#N/A,FALSE,"요약손익";#N/A,#N/A,FALSE,"요약대차";#N/A,#N/A,FALSE,"매출채권현황";#N/A,#N/A,FALSE,"매출채권명세"}</definedName>
    <definedName name="ghjghj" localSheetId="1" hidden="1">{#N/A,#N/A,FALSE,"손익표지";#N/A,#N/A,FALSE,"손익계산";#N/A,#N/A,FALSE,"일반관리비";#N/A,#N/A,FALSE,"영업외수익";#N/A,#N/A,FALSE,"영업외비용";#N/A,#N/A,FALSE,"매출액";#N/A,#N/A,FALSE,"요약손익";#N/A,#N/A,FALSE,"요약대차";#N/A,#N/A,FALSE,"매출채권현황";#N/A,#N/A,FALSE,"매출채권명세"}</definedName>
    <definedName name="ghjghj" hidden="1">{#N/A,#N/A,FALSE,"손익표지";#N/A,#N/A,FALSE,"손익계산";#N/A,#N/A,FALSE,"일반관리비";#N/A,#N/A,FALSE,"영업외수익";#N/A,#N/A,FALSE,"영업외비용";#N/A,#N/A,FALSE,"매출액";#N/A,#N/A,FALSE,"요약손익";#N/A,#N/A,FALSE,"요약대차";#N/A,#N/A,FALSE,"매출채권현황";#N/A,#N/A,FALSE,"매출채권명세"}</definedName>
    <definedName name="ghjhgj" localSheetId="18" hidden="1">{#N/A,#N/A,FALSE,"PMW Gruppe 99_98";#N/A,#N/A,FALSE,"PMW KG 98_99";#N/A,#N/A,FALSE,"PMW Inc. 99_98";#N/A,#N/A,FALSE,"PMW VTECH 99_98";#N/A,#N/A,FALSE,"PMW Thail. 99_98";#N/A,#N/A,FALSE,"PMW Canada 99_98";#N/A,#N/A,FALSE,"Währungsabw. 99_98"}</definedName>
    <definedName name="ghjhgj" localSheetId="4" hidden="1">{#N/A,#N/A,FALSE,"PMW Gruppe 99_98";#N/A,#N/A,FALSE,"PMW KG 98_99";#N/A,#N/A,FALSE,"PMW Inc. 99_98";#N/A,#N/A,FALSE,"PMW VTECH 99_98";#N/A,#N/A,FALSE,"PMW Thail. 99_98";#N/A,#N/A,FALSE,"PMW Canada 99_98";#N/A,#N/A,FALSE,"Währungsabw. 99_98"}</definedName>
    <definedName name="ghjhgj" localSheetId="6" hidden="1">{#N/A,#N/A,FALSE,"PMW Gruppe 99_98";#N/A,#N/A,FALSE,"PMW KG 98_99";#N/A,#N/A,FALSE,"PMW Inc. 99_98";#N/A,#N/A,FALSE,"PMW VTECH 99_98";#N/A,#N/A,FALSE,"PMW Thail. 99_98";#N/A,#N/A,FALSE,"PMW Canada 99_98";#N/A,#N/A,FALSE,"Währungsabw. 99_98"}</definedName>
    <definedName name="ghjhgj" localSheetId="1" hidden="1">{#N/A,#N/A,FALSE,"PMW Gruppe 99_98";#N/A,#N/A,FALSE,"PMW KG 98_99";#N/A,#N/A,FALSE,"PMW Inc. 99_98";#N/A,#N/A,FALSE,"PMW VTECH 99_98";#N/A,#N/A,FALSE,"PMW Thail. 99_98";#N/A,#N/A,FALSE,"PMW Canada 99_98";#N/A,#N/A,FALSE,"Währungsabw. 99_98"}</definedName>
    <definedName name="ghjhgj" hidden="1">{#N/A,#N/A,FALSE,"PMW Gruppe 99_98";#N/A,#N/A,FALSE,"PMW KG 98_99";#N/A,#N/A,FALSE,"PMW Inc. 99_98";#N/A,#N/A,FALSE,"PMW VTECH 99_98";#N/A,#N/A,FALSE,"PMW Thail. 99_98";#N/A,#N/A,FALSE,"PMW Canada 99_98";#N/A,#N/A,FALSE,"Währungsabw. 99_98"}</definedName>
    <definedName name="ghjhgjh" localSheetId="18" hidden="1">{#N/A,#N/A,FALSE,"KA CH  (2)"}</definedName>
    <definedName name="ghjhgjh" localSheetId="4" hidden="1">{#N/A,#N/A,FALSE,"KA CH  (2)"}</definedName>
    <definedName name="ghjhgjh" localSheetId="6" hidden="1">{#N/A,#N/A,FALSE,"KA CH  (2)"}</definedName>
    <definedName name="ghjhgjh" localSheetId="1" hidden="1">{#N/A,#N/A,FALSE,"KA CH  (2)"}</definedName>
    <definedName name="ghjhgjh" hidden="1">{#N/A,#N/A,FALSE,"KA CH  (2)"}</definedName>
    <definedName name="ghjhj" localSheetId="18" hidden="1">{#N/A,#N/A,FALSE,"Umsatz EO BP";#N/A,#N/A,FALSE,"Umsatz EO OP";#N/A,#N/A,FALSE,"ER EO BP";#N/A,#N/A,FALSE,"ER EO OP";#N/A,#N/A,FALSE,"EA EO (2)";#N/A,#N/A,FALSE,"EA EO";#N/A,#N/A,FALSE,"EA EO (3)";#N/A,#N/A,FALSE,"EA EO (4)";#N/A,#N/A,FALSE,"KA EO  (2)";#N/A,#N/A,FALSE,"KA EO";#N/A,#N/A,FALSE,"KA EO  (3)";#N/A,#N/A,FALSE,"KA EO (4)"}</definedName>
    <definedName name="ghjhj" localSheetId="4" hidden="1">{#N/A,#N/A,FALSE,"Umsatz EO BP";#N/A,#N/A,FALSE,"Umsatz EO OP";#N/A,#N/A,FALSE,"ER EO BP";#N/A,#N/A,FALSE,"ER EO OP";#N/A,#N/A,FALSE,"EA EO (2)";#N/A,#N/A,FALSE,"EA EO";#N/A,#N/A,FALSE,"EA EO (3)";#N/A,#N/A,FALSE,"EA EO (4)";#N/A,#N/A,FALSE,"KA EO  (2)";#N/A,#N/A,FALSE,"KA EO";#N/A,#N/A,FALSE,"KA EO  (3)";#N/A,#N/A,FALSE,"KA EO (4)"}</definedName>
    <definedName name="ghjhj" localSheetId="6" hidden="1">{#N/A,#N/A,FALSE,"Umsatz EO BP";#N/A,#N/A,FALSE,"Umsatz EO OP";#N/A,#N/A,FALSE,"ER EO BP";#N/A,#N/A,FALSE,"ER EO OP";#N/A,#N/A,FALSE,"EA EO (2)";#N/A,#N/A,FALSE,"EA EO";#N/A,#N/A,FALSE,"EA EO (3)";#N/A,#N/A,FALSE,"EA EO (4)";#N/A,#N/A,FALSE,"KA EO  (2)";#N/A,#N/A,FALSE,"KA EO";#N/A,#N/A,FALSE,"KA EO  (3)";#N/A,#N/A,FALSE,"KA EO (4)"}</definedName>
    <definedName name="ghjhj" localSheetId="1" hidden="1">{#N/A,#N/A,FALSE,"Umsatz EO BP";#N/A,#N/A,FALSE,"Umsatz EO OP";#N/A,#N/A,FALSE,"ER EO BP";#N/A,#N/A,FALSE,"ER EO OP";#N/A,#N/A,FALSE,"EA EO (2)";#N/A,#N/A,FALSE,"EA EO";#N/A,#N/A,FALSE,"EA EO (3)";#N/A,#N/A,FALSE,"EA EO (4)";#N/A,#N/A,FALSE,"KA EO  (2)";#N/A,#N/A,FALSE,"KA EO";#N/A,#N/A,FALSE,"KA EO  (3)";#N/A,#N/A,FALSE,"KA EO (4)"}</definedName>
    <definedName name="ghjhj" hidden="1">{#N/A,#N/A,FALSE,"Umsatz EO BP";#N/A,#N/A,FALSE,"Umsatz EO OP";#N/A,#N/A,FALSE,"ER EO BP";#N/A,#N/A,FALSE,"ER EO OP";#N/A,#N/A,FALSE,"EA EO (2)";#N/A,#N/A,FALSE,"EA EO";#N/A,#N/A,FALSE,"EA EO (3)";#N/A,#N/A,FALSE,"EA EO (4)";#N/A,#N/A,FALSE,"KA EO  (2)";#N/A,#N/A,FALSE,"KA EO";#N/A,#N/A,FALSE,"KA EO  (3)";#N/A,#N/A,FALSE,"KA EO (4)"}</definedName>
    <definedName name="ghjk" localSheetId="14" hidden="1">'[6]#REF'!#REF!</definedName>
    <definedName name="ghjk" localSheetId="18"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jk" localSheetId="3" hidden="1">'[6]#REF'!#REF!</definedName>
    <definedName name="ghjk" localSheetId="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jk" localSheetId="6"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jk" localSheetId="1"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jk"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JKL" localSheetId="14" hidden="1">{#N/A,#N/A,FALSE,"PART-1234-8-12-9(41)";#N/A,#N/A,FALSE,"PARTS-2(3)";#N/A,#N/A,FALSE,"VAN SYSTEM";#N/A,#N/A,FALSE,"PARTS-10(26)";#N/A,#N/A,FALSE,"PART-5-6-7-11(14)";#N/A,#N/A,FALSE,"PARTS-4(3)";#N/A,#N/A,FALSE,"PCLASS"}</definedName>
    <definedName name="GHJKL" localSheetId="18" hidden="1">{#N/A,#N/A,FALSE,"PART-1234-8-12-9(41)";#N/A,#N/A,FALSE,"PARTS-2(3)";#N/A,#N/A,FALSE,"VAN SYSTEM";#N/A,#N/A,FALSE,"PARTS-10(26)";#N/A,#N/A,FALSE,"PART-5-6-7-11(14)";#N/A,#N/A,FALSE,"PARTS-4(3)";#N/A,#N/A,FALSE,"PCLASS"}</definedName>
    <definedName name="GHJKL" localSheetId="3" hidden="1">{#N/A,#N/A,FALSE,"PART-1234-8-12-9(41)";#N/A,#N/A,FALSE,"PARTS-2(3)";#N/A,#N/A,FALSE,"VAN SYSTEM";#N/A,#N/A,FALSE,"PARTS-10(26)";#N/A,#N/A,FALSE,"PART-5-6-7-11(14)";#N/A,#N/A,FALSE,"PARTS-4(3)";#N/A,#N/A,FALSE,"PCLASS"}</definedName>
    <definedName name="GHJKL" localSheetId="4" hidden="1">{#N/A,#N/A,FALSE,"PART-1234-8-12-9(41)";#N/A,#N/A,FALSE,"PARTS-2(3)";#N/A,#N/A,FALSE,"VAN SYSTEM";#N/A,#N/A,FALSE,"PARTS-10(26)";#N/A,#N/A,FALSE,"PART-5-6-7-11(14)";#N/A,#N/A,FALSE,"PARTS-4(3)";#N/A,#N/A,FALSE,"PCLASS"}</definedName>
    <definedName name="GHJKL" localSheetId="6" hidden="1">{#N/A,#N/A,FALSE,"PART-1234-8-12-9(41)";#N/A,#N/A,FALSE,"PARTS-2(3)";#N/A,#N/A,FALSE,"VAN SYSTEM";#N/A,#N/A,FALSE,"PARTS-10(26)";#N/A,#N/A,FALSE,"PART-5-6-7-11(14)";#N/A,#N/A,FALSE,"PARTS-4(3)";#N/A,#N/A,FALSE,"PCLASS"}</definedName>
    <definedName name="GHJKL" localSheetId="1" hidden="1">{#N/A,#N/A,FALSE,"PART-1234-8-12-9(41)";#N/A,#N/A,FALSE,"PARTS-2(3)";#N/A,#N/A,FALSE,"VAN SYSTEM";#N/A,#N/A,FALSE,"PARTS-10(26)";#N/A,#N/A,FALSE,"PART-5-6-7-11(14)";#N/A,#N/A,FALSE,"PARTS-4(3)";#N/A,#N/A,FALSE,"PCLASS"}</definedName>
    <definedName name="GHJKL" hidden="1">{#N/A,#N/A,FALSE,"PART-1234-8-12-9(41)";#N/A,#N/A,FALSE,"PARTS-2(3)";#N/A,#N/A,FALSE,"VAN SYSTEM";#N/A,#N/A,FALSE,"PARTS-10(26)";#N/A,#N/A,FALSE,"PART-5-6-7-11(14)";#N/A,#N/A,FALSE,"PARTS-4(3)";#N/A,#N/A,FALSE,"PCLASS"}</definedName>
    <definedName name="GHJKLL" localSheetId="14" hidden="1">{#N/A,#N/A,FALSE,"PART-1234-8-12-9(41)";#N/A,#N/A,FALSE,"PARTS-2(3)";#N/A,#N/A,FALSE,"VAN SYSTEM";#N/A,#N/A,FALSE,"PARTS-10(26)";#N/A,#N/A,FALSE,"PART-5-6-7-11(14)";#N/A,#N/A,FALSE,"PARTS-4(3)";#N/A,#N/A,FALSE,"PCLASS"}</definedName>
    <definedName name="GHJKLL" localSheetId="18" hidden="1">{#N/A,#N/A,FALSE,"PART-1234-8-12-9(41)";#N/A,#N/A,FALSE,"PARTS-2(3)";#N/A,#N/A,FALSE,"VAN SYSTEM";#N/A,#N/A,FALSE,"PARTS-10(26)";#N/A,#N/A,FALSE,"PART-5-6-7-11(14)";#N/A,#N/A,FALSE,"PARTS-4(3)";#N/A,#N/A,FALSE,"PCLASS"}</definedName>
    <definedName name="GHJKLL" localSheetId="3" hidden="1">{#N/A,#N/A,FALSE,"PART-1234-8-12-9(41)";#N/A,#N/A,FALSE,"PARTS-2(3)";#N/A,#N/A,FALSE,"VAN SYSTEM";#N/A,#N/A,FALSE,"PARTS-10(26)";#N/A,#N/A,FALSE,"PART-5-6-7-11(14)";#N/A,#N/A,FALSE,"PARTS-4(3)";#N/A,#N/A,FALSE,"PCLASS"}</definedName>
    <definedName name="GHJKLL" localSheetId="4" hidden="1">{#N/A,#N/A,FALSE,"PART-1234-8-12-9(41)";#N/A,#N/A,FALSE,"PARTS-2(3)";#N/A,#N/A,FALSE,"VAN SYSTEM";#N/A,#N/A,FALSE,"PARTS-10(26)";#N/A,#N/A,FALSE,"PART-5-6-7-11(14)";#N/A,#N/A,FALSE,"PARTS-4(3)";#N/A,#N/A,FALSE,"PCLASS"}</definedName>
    <definedName name="GHJKLL" localSheetId="6" hidden="1">{#N/A,#N/A,FALSE,"PART-1234-8-12-9(41)";#N/A,#N/A,FALSE,"PARTS-2(3)";#N/A,#N/A,FALSE,"VAN SYSTEM";#N/A,#N/A,FALSE,"PARTS-10(26)";#N/A,#N/A,FALSE,"PART-5-6-7-11(14)";#N/A,#N/A,FALSE,"PARTS-4(3)";#N/A,#N/A,FALSE,"PCLASS"}</definedName>
    <definedName name="GHJKLL" localSheetId="1" hidden="1">{#N/A,#N/A,FALSE,"PART-1234-8-12-9(41)";#N/A,#N/A,FALSE,"PARTS-2(3)";#N/A,#N/A,FALSE,"VAN SYSTEM";#N/A,#N/A,FALSE,"PARTS-10(26)";#N/A,#N/A,FALSE,"PART-5-6-7-11(14)";#N/A,#N/A,FALSE,"PARTS-4(3)";#N/A,#N/A,FALSE,"PCLASS"}</definedName>
    <definedName name="GHJKLL" hidden="1">{#N/A,#N/A,FALSE,"PART-1234-8-12-9(41)";#N/A,#N/A,FALSE,"PARTS-2(3)";#N/A,#N/A,FALSE,"VAN SYSTEM";#N/A,#N/A,FALSE,"PARTS-10(26)";#N/A,#N/A,FALSE,"PART-5-6-7-11(14)";#N/A,#N/A,FALSE,"PARTS-4(3)";#N/A,#N/A,FALSE,"PCLASS"}</definedName>
    <definedName name="ghjuio" localSheetId="14" hidden="1">{#N/A,#N/A,FALSE,"PART-1234-8-12-9(41)";#N/A,#N/A,FALSE,"PARTS-2(3)";#N/A,#N/A,FALSE,"VAN SYSTEM";#N/A,#N/A,FALSE,"PARTS-10(26)";#N/A,#N/A,FALSE,"PART-5-6-7-11(14)";#N/A,#N/A,FALSE,"PARTS-4(3)";#N/A,#N/A,FALSE,"PCLASS"}</definedName>
    <definedName name="ghjuio" localSheetId="18" hidden="1">{#N/A,#N/A,FALSE,"PART-1234-8-12-9(41)";#N/A,#N/A,FALSE,"PARTS-2(3)";#N/A,#N/A,FALSE,"VAN SYSTEM";#N/A,#N/A,FALSE,"PARTS-10(26)";#N/A,#N/A,FALSE,"PART-5-6-7-11(14)";#N/A,#N/A,FALSE,"PARTS-4(3)";#N/A,#N/A,FALSE,"PCLASS"}</definedName>
    <definedName name="ghjuio" localSheetId="3" hidden="1">{#N/A,#N/A,FALSE,"PART-1234-8-12-9(41)";#N/A,#N/A,FALSE,"PARTS-2(3)";#N/A,#N/A,FALSE,"VAN SYSTEM";#N/A,#N/A,FALSE,"PARTS-10(26)";#N/A,#N/A,FALSE,"PART-5-6-7-11(14)";#N/A,#N/A,FALSE,"PARTS-4(3)";#N/A,#N/A,FALSE,"PCLASS"}</definedName>
    <definedName name="ghjuio" localSheetId="4" hidden="1">{#N/A,#N/A,FALSE,"PART-1234-8-12-9(41)";#N/A,#N/A,FALSE,"PARTS-2(3)";#N/A,#N/A,FALSE,"VAN SYSTEM";#N/A,#N/A,FALSE,"PARTS-10(26)";#N/A,#N/A,FALSE,"PART-5-6-7-11(14)";#N/A,#N/A,FALSE,"PARTS-4(3)";#N/A,#N/A,FALSE,"PCLASS"}</definedName>
    <definedName name="ghjuio" localSheetId="6" hidden="1">{#N/A,#N/A,FALSE,"PART-1234-8-12-9(41)";#N/A,#N/A,FALSE,"PARTS-2(3)";#N/A,#N/A,FALSE,"VAN SYSTEM";#N/A,#N/A,FALSE,"PARTS-10(26)";#N/A,#N/A,FALSE,"PART-5-6-7-11(14)";#N/A,#N/A,FALSE,"PARTS-4(3)";#N/A,#N/A,FALSE,"PCLASS"}</definedName>
    <definedName name="ghjuio" localSheetId="1" hidden="1">{#N/A,#N/A,FALSE,"PART-1234-8-12-9(41)";#N/A,#N/A,FALSE,"PARTS-2(3)";#N/A,#N/A,FALSE,"VAN SYSTEM";#N/A,#N/A,FALSE,"PARTS-10(26)";#N/A,#N/A,FALSE,"PART-5-6-7-11(14)";#N/A,#N/A,FALSE,"PARTS-4(3)";#N/A,#N/A,FALSE,"PCLASS"}</definedName>
    <definedName name="ghjuio" hidden="1">{#N/A,#N/A,FALSE,"PART-1234-8-12-9(41)";#N/A,#N/A,FALSE,"PARTS-2(3)";#N/A,#N/A,FALSE,"VAN SYSTEM";#N/A,#N/A,FALSE,"PARTS-10(26)";#N/A,#N/A,FALSE,"PART-5-6-7-11(14)";#N/A,#N/A,FALSE,"PARTS-4(3)";#N/A,#N/A,FALSE,"PCLASS"}</definedName>
    <definedName name="ghk" localSheetId="18" hidden="1">{#N/A,#N/A,FALSE,"PMW Gruppe 99_98";#N/A,#N/A,FALSE,"PMW KG 98_99";#N/A,#N/A,FALSE,"PMW Inc. 99_98";#N/A,#N/A,FALSE,"PMW VTECH 99_98";#N/A,#N/A,FALSE,"PMW Thail. 99_98";#N/A,#N/A,FALSE,"PMW Canada 99_98";#N/A,#N/A,FALSE,"Währungsabw. 99_98"}</definedName>
    <definedName name="ghk" localSheetId="4" hidden="1">{#N/A,#N/A,FALSE,"PMW Gruppe 99_98";#N/A,#N/A,FALSE,"PMW KG 98_99";#N/A,#N/A,FALSE,"PMW Inc. 99_98";#N/A,#N/A,FALSE,"PMW VTECH 99_98";#N/A,#N/A,FALSE,"PMW Thail. 99_98";#N/A,#N/A,FALSE,"PMW Canada 99_98";#N/A,#N/A,FALSE,"Währungsabw. 99_98"}</definedName>
    <definedName name="ghk" localSheetId="6" hidden="1">{#N/A,#N/A,FALSE,"PMW Gruppe 99_98";#N/A,#N/A,FALSE,"PMW KG 98_99";#N/A,#N/A,FALSE,"PMW Inc. 99_98";#N/A,#N/A,FALSE,"PMW VTECH 99_98";#N/A,#N/A,FALSE,"PMW Thail. 99_98";#N/A,#N/A,FALSE,"PMW Canada 99_98";#N/A,#N/A,FALSE,"Währungsabw. 99_98"}</definedName>
    <definedName name="ghk" localSheetId="1" hidden="1">{#N/A,#N/A,FALSE,"PMW Gruppe 99_98";#N/A,#N/A,FALSE,"PMW KG 98_99";#N/A,#N/A,FALSE,"PMW Inc. 99_98";#N/A,#N/A,FALSE,"PMW VTECH 99_98";#N/A,#N/A,FALSE,"PMW Thail. 99_98";#N/A,#N/A,FALSE,"PMW Canada 99_98";#N/A,#N/A,FALSE,"Währungsabw. 99_98"}</definedName>
    <definedName name="ghk" hidden="1">{#N/A,#N/A,FALSE,"PMW Gruppe 99_98";#N/A,#N/A,FALSE,"PMW KG 98_99";#N/A,#N/A,FALSE,"PMW Inc. 99_98";#N/A,#N/A,FALSE,"PMW VTECH 99_98";#N/A,#N/A,FALSE,"PMW Thail. 99_98";#N/A,#N/A,FALSE,"PMW Canada 99_98";#N/A,#N/A,FALSE,"Währungsabw. 99_98"}</definedName>
    <definedName name="GHKJHKJHKJHJK" localSheetId="3" hidden="1">{"'5'!$A$1:$BB$147"}</definedName>
    <definedName name="GHKJHKJHKJHJK" localSheetId="4" hidden="1">{"'5'!$A$1:$BB$147"}</definedName>
    <definedName name="GHKJHKJHKJHJK" localSheetId="6" hidden="1">{"'5'!$A$1:$BB$147"}</definedName>
    <definedName name="GHKJHKJHKJHJK" hidden="1">{"'5'!$A$1:$BB$147"}</definedName>
    <definedName name="ghl" localSheetId="14" hidden="1">{#N/A,#N/A,FALSE,"Год 99."}</definedName>
    <definedName name="ghl" localSheetId="18" hidden="1">{#N/A,#N/A,FALSE,"Год 99."}</definedName>
    <definedName name="ghl" localSheetId="3" hidden="1">{#N/A,#N/A,FALSE,"Год 99."}</definedName>
    <definedName name="ghl" localSheetId="4" hidden="1">{#N/A,#N/A,FALSE,"Год 99."}</definedName>
    <definedName name="ghl" localSheetId="6" hidden="1">{#N/A,#N/A,FALSE,"Год 99."}</definedName>
    <definedName name="ghl" localSheetId="1" hidden="1">{#N/A,#N/A,FALSE,"Год 99."}</definedName>
    <definedName name="ghl" hidden="1">{#N/A,#N/A,FALSE,"Год 99."}</definedName>
    <definedName name="ghth" localSheetId="3" hidden="1">{#N/A,#N/A,FALSE,"SEITE-0";#N/A,#N/A,FALSE,"SEITE-1";#N/A,#N/A,FALSE,"SEITE-2";#N/A,#N/A,FALSE,"SEITE-3";#N/A,#N/A,FALSE,"SEITE-5";#N/A,#N/A,FALSE,"SEITE-7-8";#N/A,#N/A,FALSE,"SEITE-9";#N/A,#N/A,FALSE,"SEITE10-11";#N/A,#N/A,FALSE,"SEITE-12-13 ";#N/A,#N/A,FALSE,"SEITE-15";#N/A,#N/A,FALSE,"SEITE-16"}</definedName>
    <definedName name="ghth" localSheetId="4" hidden="1">{#N/A,#N/A,FALSE,"SEITE-0";#N/A,#N/A,FALSE,"SEITE-1";#N/A,#N/A,FALSE,"SEITE-2";#N/A,#N/A,FALSE,"SEITE-3";#N/A,#N/A,FALSE,"SEITE-5";#N/A,#N/A,FALSE,"SEITE-7-8";#N/A,#N/A,FALSE,"SEITE-9";#N/A,#N/A,FALSE,"SEITE10-11";#N/A,#N/A,FALSE,"SEITE-12-13 ";#N/A,#N/A,FALSE,"SEITE-15";#N/A,#N/A,FALSE,"SEITE-16"}</definedName>
    <definedName name="ghth" localSheetId="6" hidden="1">{#N/A,#N/A,FALSE,"SEITE-0";#N/A,#N/A,FALSE,"SEITE-1";#N/A,#N/A,FALSE,"SEITE-2";#N/A,#N/A,FALSE,"SEITE-3";#N/A,#N/A,FALSE,"SEITE-5";#N/A,#N/A,FALSE,"SEITE-7-8";#N/A,#N/A,FALSE,"SEITE-9";#N/A,#N/A,FALSE,"SEITE10-11";#N/A,#N/A,FALSE,"SEITE-12-13 ";#N/A,#N/A,FALSE,"SEITE-15";#N/A,#N/A,FALSE,"SEITE-16"}</definedName>
    <definedName name="ghth" hidden="1">{#N/A,#N/A,FALSE,"SEITE-0";#N/A,#N/A,FALSE,"SEITE-1";#N/A,#N/A,FALSE,"SEITE-2";#N/A,#N/A,FALSE,"SEITE-3";#N/A,#N/A,FALSE,"SEITE-5";#N/A,#N/A,FALSE,"SEITE-7-8";#N/A,#N/A,FALSE,"SEITE-9";#N/A,#N/A,FALSE,"SEITE10-11";#N/A,#N/A,FALSE,"SEITE-12-13 ";#N/A,#N/A,FALSE,"SEITE-15";#N/A,#N/A,FALSE,"SEITE-16"}</definedName>
    <definedName name="ghuifd" localSheetId="18" hidden="1">{#N/A,"PURCHM",FALSE,"Business Analysis";#N/A,"SPADD",FALSE,"Business Analysis"}</definedName>
    <definedName name="ghuifd" localSheetId="4" hidden="1">{#N/A,"PURCHM",FALSE,"Business Analysis";#N/A,"SPADD",FALSE,"Business Analysis"}</definedName>
    <definedName name="ghuifd" localSheetId="6" hidden="1">{#N/A,"PURCHM",FALSE,"Business Analysis";#N/A,"SPADD",FALSE,"Business Analysis"}</definedName>
    <definedName name="ghuifd" localSheetId="1" hidden="1">{#N/A,"PURCHM",FALSE,"Business Analysis";#N/A,"SPADD",FALSE,"Business Analysis"}</definedName>
    <definedName name="ghuifd" hidden="1">{#N/A,"PURCHM",FALSE,"Business Analysis";#N/A,"SPADD",FALSE,"Business Analysis"}</definedName>
    <definedName name="GHUTGHF" localSheetId="18" hidden="1">{#N/A,#N/A,FALSE,"96 3월물량표";#N/A,#N/A,FALSE,"96 4월물량표";#N/A,#N/A,FALSE,"96 5월물량표"}</definedName>
    <definedName name="GHUTGHF" localSheetId="4" hidden="1">{#N/A,#N/A,FALSE,"96 3월물량표";#N/A,#N/A,FALSE,"96 4월물량표";#N/A,#N/A,FALSE,"96 5월물량표"}</definedName>
    <definedName name="GHUTGHF" localSheetId="6" hidden="1">{#N/A,#N/A,FALSE,"96 3월물량표";#N/A,#N/A,FALSE,"96 4월물량표";#N/A,#N/A,FALSE,"96 5월물량표"}</definedName>
    <definedName name="GHUTGHF" localSheetId="1" hidden="1">{#N/A,#N/A,FALSE,"96 3월물량표";#N/A,#N/A,FALSE,"96 4월물량표";#N/A,#N/A,FALSE,"96 5월물량표"}</definedName>
    <definedName name="GHUTGHF" hidden="1">{#N/A,#N/A,FALSE,"96 3월물량표";#N/A,#N/A,FALSE,"96 4월물량표";#N/A,#N/A,FALSE,"96 5월물량표"}</definedName>
    <definedName name="gia">[415]Gia!$A$1:$H$387</definedName>
    <definedName name="GIA_LANGSON">'[416]VL-NC-M'!$B$9:$S$229</definedName>
    <definedName name="gia_tien" localSheetId="3">#REF!</definedName>
    <definedName name="gia_tien" localSheetId="4">#REF!</definedName>
    <definedName name="gia_tien" localSheetId="6">#REF!</definedName>
    <definedName name="gia_tien">#REF!</definedName>
    <definedName name="gia_tien_BTN" localSheetId="3">#REF!</definedName>
    <definedName name="gia_tien_BTN" localSheetId="4">#REF!</definedName>
    <definedName name="gia_tien_BTN" localSheetId="6">#REF!</definedName>
    <definedName name="gia_tien_BTN">#REF!</definedName>
    <definedName name="GIA_XEPANGHIENG_Q">[417]GVL!$B$12:$S$239</definedName>
    <definedName name="GiaHaNoiT2_2002_Q">[418]GVL!$B$7:$S$235</definedName>
    <definedName name="GIAVL_TRALY" localSheetId="3">#REF!</definedName>
    <definedName name="GIAVL_TRALY" localSheetId="4">#REF!</definedName>
    <definedName name="GIAVL_TRALY" localSheetId="6">#REF!</definedName>
    <definedName name="GIAVL_TRALY">#REF!</definedName>
    <definedName name="GINPUT" localSheetId="14">#REF!</definedName>
    <definedName name="GINPUT" localSheetId="3">#REF!</definedName>
    <definedName name="GINPUT" localSheetId="4">[57]Bands!#REF!</definedName>
    <definedName name="GINPUT" localSheetId="6">[57]Bands!#REF!</definedName>
    <definedName name="GINPUT">[57]Bands!#REF!</definedName>
    <definedName name="GIRDER" localSheetId="3">[419]PEDESB!$O$101:$P$110</definedName>
    <definedName name="GIRDER">[419]PEDESB!$O$101:$P$110</definedName>
    <definedName name="Girokreditering" localSheetId="3"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Girokreditering" localSheetId="4"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Girokreditering" localSheetId="6"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Girokreditering"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GJ" localSheetId="14" hidden="1">{#N/A,#N/A,FALSE,"단축1";#N/A,#N/A,FALSE,"단축2";#N/A,#N/A,FALSE,"단축3";#N/A,#N/A,FALSE,"장축";#N/A,#N/A,FALSE,"4WD"}</definedName>
    <definedName name="GJ" localSheetId="18" hidden="1">{#N/A,#N/A,FALSE,"단축1";#N/A,#N/A,FALSE,"단축2";#N/A,#N/A,FALSE,"단축3";#N/A,#N/A,FALSE,"장축";#N/A,#N/A,FALSE,"4WD"}</definedName>
    <definedName name="GJ" localSheetId="3" hidden="1">{#N/A,#N/A,FALSE,"단축1";#N/A,#N/A,FALSE,"단축2";#N/A,#N/A,FALSE,"단축3";#N/A,#N/A,FALSE,"장축";#N/A,#N/A,FALSE,"4WD"}</definedName>
    <definedName name="GJ" localSheetId="4" hidden="1">{#N/A,#N/A,FALSE,"단축1";#N/A,#N/A,FALSE,"단축2";#N/A,#N/A,FALSE,"단축3";#N/A,#N/A,FALSE,"장축";#N/A,#N/A,FALSE,"4WD"}</definedName>
    <definedName name="GJ" localSheetId="6" hidden="1">{#N/A,#N/A,FALSE,"단축1";#N/A,#N/A,FALSE,"단축2";#N/A,#N/A,FALSE,"단축3";#N/A,#N/A,FALSE,"장축";#N/A,#N/A,FALSE,"4WD"}</definedName>
    <definedName name="GJ" localSheetId="1" hidden="1">{#N/A,#N/A,FALSE,"단축1";#N/A,#N/A,FALSE,"단축2";#N/A,#N/A,FALSE,"단축3";#N/A,#N/A,FALSE,"장축";#N/A,#N/A,FALSE,"4WD"}</definedName>
    <definedName name="GJ" hidden="1">{#N/A,#N/A,FALSE,"단축1";#N/A,#N/A,FALSE,"단축2";#N/A,#N/A,FALSE,"단축3";#N/A,#N/A,FALSE,"장축";#N/A,#N/A,FALSE,"4WD"}</definedName>
    <definedName name="GJGE" localSheetId="3" hidden="1">{#N/A,#N/A,FALSE,"단축1";#N/A,#N/A,FALSE,"단축2";#N/A,#N/A,FALSE,"단축3";#N/A,#N/A,FALSE,"장축";#N/A,#N/A,FALSE,"4WD"}</definedName>
    <definedName name="GJGE" localSheetId="4" hidden="1">{#N/A,#N/A,FALSE,"단축1";#N/A,#N/A,FALSE,"단축2";#N/A,#N/A,FALSE,"단축3";#N/A,#N/A,FALSE,"장축";#N/A,#N/A,FALSE,"4WD"}</definedName>
    <definedName name="GJGE" localSheetId="6" hidden="1">{#N/A,#N/A,FALSE,"단축1";#N/A,#N/A,FALSE,"단축2";#N/A,#N/A,FALSE,"단축3";#N/A,#N/A,FALSE,"장축";#N/A,#N/A,FALSE,"4WD"}</definedName>
    <definedName name="GJGE" hidden="1">{#N/A,#N/A,FALSE,"단축1";#N/A,#N/A,FALSE,"단축2";#N/A,#N/A,FALSE,"단축3";#N/A,#N/A,FALSE,"장축";#N/A,#N/A,FALSE,"4WD"}</definedName>
    <definedName name="GJGJGJG" localSheetId="3" hidden="1">{#N/A,#N/A,FALSE,"00 P&amp;L vs 99"}</definedName>
    <definedName name="GJGJGJG" localSheetId="4" hidden="1">{#N/A,#N/A,FALSE,"00 P&amp;L vs 99"}</definedName>
    <definedName name="GJGJGJG" localSheetId="6" hidden="1">{#N/A,#N/A,FALSE,"00 P&amp;L vs 99"}</definedName>
    <definedName name="GJGJGJG" hidden="1">{#N/A,#N/A,FALSE,"00 P&amp;L vs 99"}</definedName>
    <definedName name="GJGK" localSheetId="18" hidden="1">{#N/A,#N/A,FALSE,"표지";#N/A,#N/A,FALSE,"전제";#N/A,#N/A,FALSE,"손익-자 (2)";#N/A,#N/A,FALSE,"손익-자";#N/A,#N/A,FALSE,"손익-마 (2)";#N/A,#N/A,FALSE,"손익-마";#N/A,#N/A,FALSE,"총손최종"}</definedName>
    <definedName name="GJGK" localSheetId="4" hidden="1">{#N/A,#N/A,FALSE,"표지";#N/A,#N/A,FALSE,"전제";#N/A,#N/A,FALSE,"손익-자 (2)";#N/A,#N/A,FALSE,"손익-자";#N/A,#N/A,FALSE,"손익-마 (2)";#N/A,#N/A,FALSE,"손익-마";#N/A,#N/A,FALSE,"총손최종"}</definedName>
    <definedName name="GJGK" localSheetId="6" hidden="1">{#N/A,#N/A,FALSE,"표지";#N/A,#N/A,FALSE,"전제";#N/A,#N/A,FALSE,"손익-자 (2)";#N/A,#N/A,FALSE,"손익-자";#N/A,#N/A,FALSE,"손익-마 (2)";#N/A,#N/A,FALSE,"손익-마";#N/A,#N/A,FALSE,"총손최종"}</definedName>
    <definedName name="GJGK" localSheetId="1" hidden="1">{#N/A,#N/A,FALSE,"표지";#N/A,#N/A,FALSE,"전제";#N/A,#N/A,FALSE,"손익-자 (2)";#N/A,#N/A,FALSE,"손익-자";#N/A,#N/A,FALSE,"손익-마 (2)";#N/A,#N/A,FALSE,"손익-마";#N/A,#N/A,FALSE,"총손최종"}</definedName>
    <definedName name="GJGK" hidden="1">{#N/A,#N/A,FALSE,"표지";#N/A,#N/A,FALSE,"전제";#N/A,#N/A,FALSE,"손익-자 (2)";#N/A,#N/A,FALSE,"손익-자";#N/A,#N/A,FALSE,"손익-마 (2)";#N/A,#N/A,FALSE,"손익-마";#N/A,#N/A,FALSE,"총손최종"}</definedName>
    <definedName name="gjh" localSheetId="18" hidden="1">{#N/A,#N/A,FALSE,"Umsatz 99";#N/A,#N/A,FALSE,"ER 99 "}</definedName>
    <definedName name="gjh" localSheetId="4" hidden="1">{#N/A,#N/A,FALSE,"Umsatz 99";#N/A,#N/A,FALSE,"ER 99 "}</definedName>
    <definedName name="gjh" localSheetId="6" hidden="1">{#N/A,#N/A,FALSE,"Umsatz 99";#N/A,#N/A,FALSE,"ER 99 "}</definedName>
    <definedName name="gjh" localSheetId="1" hidden="1">{#N/A,#N/A,FALSE,"Umsatz 99";#N/A,#N/A,FALSE,"ER 99 "}</definedName>
    <definedName name="gjh" hidden="1">{#N/A,#N/A,FALSE,"Umsatz 99";#N/A,#N/A,FALSE,"ER 99 "}</definedName>
    <definedName name="gjhg" localSheetId="18" hidden="1">{#N/A,#N/A,FALSE,"9612"}</definedName>
    <definedName name="gjhg" localSheetId="4" hidden="1">{#N/A,#N/A,FALSE,"9612"}</definedName>
    <definedName name="gjhg" localSheetId="6" hidden="1">{#N/A,#N/A,FALSE,"9612"}</definedName>
    <definedName name="gjhg" localSheetId="1" hidden="1">{#N/A,#N/A,FALSE,"9612"}</definedName>
    <definedName name="gjhg" hidden="1">{#N/A,#N/A,FALSE,"9612"}</definedName>
    <definedName name="gjhhgjjjjjjj" localSheetId="3" hidden="1">{#N/A,#N/A,FALSE,"SEITE-0";#N/A,#N/A,FALSE,"SEITE-1";#N/A,#N/A,FALSE,"SEITE-2";#N/A,#N/A,FALSE,"SEITE-3";#N/A,#N/A,FALSE,"SEITE-5";#N/A,#N/A,FALSE,"SEITE-7-8";#N/A,#N/A,FALSE,"SEITE-9";#N/A,#N/A,FALSE,"SEITE10-11";#N/A,#N/A,FALSE,"SEITE-12-13 ";#N/A,#N/A,FALSE,"SEITE-15";#N/A,#N/A,FALSE,"SEITE-16"}</definedName>
    <definedName name="gjhhgjjjjjjj" localSheetId="4" hidden="1">{#N/A,#N/A,FALSE,"SEITE-0";#N/A,#N/A,FALSE,"SEITE-1";#N/A,#N/A,FALSE,"SEITE-2";#N/A,#N/A,FALSE,"SEITE-3";#N/A,#N/A,FALSE,"SEITE-5";#N/A,#N/A,FALSE,"SEITE-7-8";#N/A,#N/A,FALSE,"SEITE-9";#N/A,#N/A,FALSE,"SEITE10-11";#N/A,#N/A,FALSE,"SEITE-12-13 ";#N/A,#N/A,FALSE,"SEITE-15";#N/A,#N/A,FALSE,"SEITE-16"}</definedName>
    <definedName name="gjhhgjjjjjjj" localSheetId="6" hidden="1">{#N/A,#N/A,FALSE,"SEITE-0";#N/A,#N/A,FALSE,"SEITE-1";#N/A,#N/A,FALSE,"SEITE-2";#N/A,#N/A,FALSE,"SEITE-3";#N/A,#N/A,FALSE,"SEITE-5";#N/A,#N/A,FALSE,"SEITE-7-8";#N/A,#N/A,FALSE,"SEITE-9";#N/A,#N/A,FALSE,"SEITE10-11";#N/A,#N/A,FALSE,"SEITE-12-13 ";#N/A,#N/A,FALSE,"SEITE-15";#N/A,#N/A,FALSE,"SEITE-16"}</definedName>
    <definedName name="gjhhgjjjjjjj" hidden="1">{#N/A,#N/A,FALSE,"SEITE-0";#N/A,#N/A,FALSE,"SEITE-1";#N/A,#N/A,FALSE,"SEITE-2";#N/A,#N/A,FALSE,"SEITE-3";#N/A,#N/A,FALSE,"SEITE-5";#N/A,#N/A,FALSE,"SEITE-7-8";#N/A,#N/A,FALSE,"SEITE-9";#N/A,#N/A,FALSE,"SEITE10-11";#N/A,#N/A,FALSE,"SEITE-12-13 ";#N/A,#N/A,FALSE,"SEITE-15";#N/A,#N/A,FALSE,"SEITE-16"}</definedName>
    <definedName name="gjk" localSheetId="14" hidden="1">{#N/A,#N/A,FALSE,"Aging Summary";#N/A,#N/A,FALSE,"Ratio Analysis";#N/A,#N/A,FALSE,"Test 120 Day Accts";#N/A,#N/A,FALSE,"Tickmarks"}</definedName>
    <definedName name="gjk" localSheetId="18" hidden="1">{#N/A,#N/A,FALSE,"Umsatz HM";#N/A,#N/A,FALSE,"ER HM";#N/A,#N/A,FALSE,"EA HM  (2)";#N/A,#N/A,FALSE,"EA HM ";#N/A,#N/A,FALSE,"EA HM  (4)";#N/A,#N/A,FALSE,"EA HM  (3)";#N/A,#N/A,FALSE,"KA HM  (2)";#N/A,#N/A,FALSE,"KA HM";#N/A,#N/A,FALSE,"KA HM  (3)";#N/A,#N/A,FALSE,"KA HM (4)"}</definedName>
    <definedName name="gjk" localSheetId="3" hidden="1">{#N/A,#N/A,FALSE,"Aging Summary";#N/A,#N/A,FALSE,"Ratio Analysis";#N/A,#N/A,FALSE,"Test 120 Day Accts";#N/A,#N/A,FALSE,"Tickmarks"}</definedName>
    <definedName name="gjk" localSheetId="4" hidden="1">{#N/A,#N/A,FALSE,"Umsatz HM";#N/A,#N/A,FALSE,"ER HM";#N/A,#N/A,FALSE,"EA HM  (2)";#N/A,#N/A,FALSE,"EA HM ";#N/A,#N/A,FALSE,"EA HM  (4)";#N/A,#N/A,FALSE,"EA HM  (3)";#N/A,#N/A,FALSE,"KA HM  (2)";#N/A,#N/A,FALSE,"KA HM";#N/A,#N/A,FALSE,"KA HM  (3)";#N/A,#N/A,FALSE,"KA HM (4)"}</definedName>
    <definedName name="gjk" localSheetId="6" hidden="1">{#N/A,#N/A,FALSE,"Umsatz HM";#N/A,#N/A,FALSE,"ER HM";#N/A,#N/A,FALSE,"EA HM  (2)";#N/A,#N/A,FALSE,"EA HM ";#N/A,#N/A,FALSE,"EA HM  (4)";#N/A,#N/A,FALSE,"EA HM  (3)";#N/A,#N/A,FALSE,"KA HM  (2)";#N/A,#N/A,FALSE,"KA HM";#N/A,#N/A,FALSE,"KA HM  (3)";#N/A,#N/A,FALSE,"KA HM (4)"}</definedName>
    <definedName name="gjk" localSheetId="1" hidden="1">{#N/A,#N/A,FALSE,"Umsatz HM";#N/A,#N/A,FALSE,"ER HM";#N/A,#N/A,FALSE,"EA HM  (2)";#N/A,#N/A,FALSE,"EA HM ";#N/A,#N/A,FALSE,"EA HM  (4)";#N/A,#N/A,FALSE,"EA HM  (3)";#N/A,#N/A,FALSE,"KA HM  (2)";#N/A,#N/A,FALSE,"KA HM";#N/A,#N/A,FALSE,"KA HM  (3)";#N/A,#N/A,FALSE,"KA HM (4)"}</definedName>
    <definedName name="gjk" hidden="1">{#N/A,#N/A,FALSE,"Umsatz HM";#N/A,#N/A,FALSE,"ER HM";#N/A,#N/A,FALSE,"EA HM  (2)";#N/A,#N/A,FALSE,"EA HM ";#N/A,#N/A,FALSE,"EA HM  (4)";#N/A,#N/A,FALSE,"EA HM  (3)";#N/A,#N/A,FALSE,"KA HM  (2)";#N/A,#N/A,FALSE,"KA HM";#N/A,#N/A,FALSE,"KA HM  (3)";#N/A,#N/A,FALSE,"KA HM (4)"}</definedName>
    <definedName name="GJKGJK" localSheetId="18" hidden="1">{#N/A,#N/A,FALSE,"단축1";#N/A,#N/A,FALSE,"단축2";#N/A,#N/A,FALSE,"단축3";#N/A,#N/A,FALSE,"장축";#N/A,#N/A,FALSE,"4WD"}</definedName>
    <definedName name="GJKGJK" localSheetId="4" hidden="1">{#N/A,#N/A,FALSE,"단축1";#N/A,#N/A,FALSE,"단축2";#N/A,#N/A,FALSE,"단축3";#N/A,#N/A,FALSE,"장축";#N/A,#N/A,FALSE,"4WD"}</definedName>
    <definedName name="GJKGJK" localSheetId="6" hidden="1">{#N/A,#N/A,FALSE,"단축1";#N/A,#N/A,FALSE,"단축2";#N/A,#N/A,FALSE,"단축3";#N/A,#N/A,FALSE,"장축";#N/A,#N/A,FALSE,"4WD"}</definedName>
    <definedName name="GJKGJK" localSheetId="1" hidden="1">{#N/A,#N/A,FALSE,"단축1";#N/A,#N/A,FALSE,"단축2";#N/A,#N/A,FALSE,"단축3";#N/A,#N/A,FALSE,"장축";#N/A,#N/A,FALSE,"4WD"}</definedName>
    <definedName name="GJKGJK" hidden="1">{#N/A,#N/A,FALSE,"단축1";#N/A,#N/A,FALSE,"단축2";#N/A,#N/A,FALSE,"단축3";#N/A,#N/A,FALSE,"장축";#N/A,#N/A,FALSE,"4WD"}</definedName>
    <definedName name="gjlhg" localSheetId="18" hidden="1">{"'Desktop Inventory 현황'!$B$2:$O$35"}</definedName>
    <definedName name="gjlhg" localSheetId="4" hidden="1">{"'Desktop Inventory 현황'!$B$2:$O$35"}</definedName>
    <definedName name="gjlhg" localSheetId="6" hidden="1">{"'Desktop Inventory 현황'!$B$2:$O$35"}</definedName>
    <definedName name="gjlhg" localSheetId="1" hidden="1">{"'Desktop Inventory 현황'!$B$2:$O$35"}</definedName>
    <definedName name="gjlhg" hidden="1">{"'Desktop Inventory 현황'!$B$2:$O$35"}</definedName>
    <definedName name="gk" localSheetId="14" hidden="1">{"'4월수지'!$A$1:$AE$45"}</definedName>
    <definedName name="gk" localSheetId="3" hidden="1">{"'4월수지'!$A$1:$AE$45"}</definedName>
    <definedName name="gk">#REF!</definedName>
    <definedName name="GKA" localSheetId="14" hidden="1">{#VALUE!,#N/A,FALSE,0;#N/A,#N/A,FALSE,0;#N/A,#N/A,FALSE,0;#N/A,#N/A,FALSE,0}</definedName>
    <definedName name="GKA" localSheetId="3" hidden="1">{#VALUE!,#N/A,FALSE,0;#N/A,#N/A,FALSE,0;#N/A,#N/A,FALSE,0;#N/A,#N/A,FALSE,0}</definedName>
    <definedName name="gka">#REF!</definedName>
    <definedName name="GKFGK" localSheetId="3" hidden="1">{"'5'!$A$1:$BB$147"}</definedName>
    <definedName name="GKFGK" localSheetId="4" hidden="1">{"'5'!$A$1:$BB$147"}</definedName>
    <definedName name="GKFGK" localSheetId="6" hidden="1">{"'5'!$A$1:$BB$147"}</definedName>
    <definedName name="GKFGK" hidden="1">{"'5'!$A$1:$BB$147"}</definedName>
    <definedName name="GKG" localSheetId="14" hidden="1">{#N/A,#N/A,FALSE,"단축1";#N/A,#N/A,FALSE,"단축2";#N/A,#N/A,FALSE,"단축3";#N/A,#N/A,FALSE,"장축";#N/A,#N/A,FALSE,"4WD"}</definedName>
    <definedName name="gkg" localSheetId="18" hidden="1">{"'Matrix'!$A$3:$J$47"}</definedName>
    <definedName name="GKG" localSheetId="3" hidden="1">{#N/A,#N/A,FALSE,"단축1";#N/A,#N/A,FALSE,"단축2";#N/A,#N/A,FALSE,"단축3";#N/A,#N/A,FALSE,"장축";#N/A,#N/A,FALSE,"4WD"}</definedName>
    <definedName name="gkg" localSheetId="4" hidden="1">{"'Matrix'!$A$3:$J$47"}</definedName>
    <definedName name="gkg" localSheetId="6" hidden="1">{"'Matrix'!$A$3:$J$47"}</definedName>
    <definedName name="gkg" localSheetId="1" hidden="1">{"'Matrix'!$A$3:$J$47"}</definedName>
    <definedName name="gkg" hidden="1">{"'Matrix'!$A$3:$J$47"}</definedName>
    <definedName name="gkGTGT" localSheetId="3">#REF!</definedName>
    <definedName name="gkGTGT">#REF!</definedName>
    <definedName name="gkjjk" localSheetId="18" hidden="1">{#N/A,#N/A,FALSE,"Umsatz CH";#N/A,#N/A,FALSE,"ER CH";#N/A,#N/A,FALSE,"EA CH (2) ";#N/A,#N/A,FALSE,"EA CH";#N/A,#N/A,FALSE,"EA CH (3) ";#N/A,#N/A,FALSE,"EA CH (4)";#N/A,#N/A,FALSE,"KA CH";#N/A,#N/A,FALSE,"KA CH  (2)";#N/A,#N/A,FALSE,"KA CH  (3)";#N/A,#N/A,FALSE,"KA CH (4)"}</definedName>
    <definedName name="gkjjk" localSheetId="4" hidden="1">{#N/A,#N/A,FALSE,"Umsatz CH";#N/A,#N/A,FALSE,"ER CH";#N/A,#N/A,FALSE,"EA CH (2) ";#N/A,#N/A,FALSE,"EA CH";#N/A,#N/A,FALSE,"EA CH (3) ";#N/A,#N/A,FALSE,"EA CH (4)";#N/A,#N/A,FALSE,"KA CH";#N/A,#N/A,FALSE,"KA CH  (2)";#N/A,#N/A,FALSE,"KA CH  (3)";#N/A,#N/A,FALSE,"KA CH (4)"}</definedName>
    <definedName name="gkjjk" localSheetId="6" hidden="1">{#N/A,#N/A,FALSE,"Umsatz CH";#N/A,#N/A,FALSE,"ER CH";#N/A,#N/A,FALSE,"EA CH (2) ";#N/A,#N/A,FALSE,"EA CH";#N/A,#N/A,FALSE,"EA CH (3) ";#N/A,#N/A,FALSE,"EA CH (4)";#N/A,#N/A,FALSE,"KA CH";#N/A,#N/A,FALSE,"KA CH  (2)";#N/A,#N/A,FALSE,"KA CH  (3)";#N/A,#N/A,FALSE,"KA CH (4)"}</definedName>
    <definedName name="gkjjk" localSheetId="1" hidden="1">{#N/A,#N/A,FALSE,"Umsatz CH";#N/A,#N/A,FALSE,"ER CH";#N/A,#N/A,FALSE,"EA CH (2) ";#N/A,#N/A,FALSE,"EA CH";#N/A,#N/A,FALSE,"EA CH (3) ";#N/A,#N/A,FALSE,"EA CH (4)";#N/A,#N/A,FALSE,"KA CH";#N/A,#N/A,FALSE,"KA CH  (2)";#N/A,#N/A,FALSE,"KA CH  (3)";#N/A,#N/A,FALSE,"KA CH (4)"}</definedName>
    <definedName name="gkjjk" hidden="1">{#N/A,#N/A,FALSE,"Umsatz CH";#N/A,#N/A,FALSE,"ER CH";#N/A,#N/A,FALSE,"EA CH (2) ";#N/A,#N/A,FALSE,"EA CH";#N/A,#N/A,FALSE,"EA CH (3) ";#N/A,#N/A,FALSE,"EA CH (4)";#N/A,#N/A,FALSE,"KA CH";#N/A,#N/A,FALSE,"KA CH  (2)";#N/A,#N/A,FALSE,"KA CH  (3)";#N/A,#N/A,FALSE,"KA CH (4)"}</definedName>
    <definedName name="gks" localSheetId="14" hidden="1">{#N/A,#N/A,TRUE,"매출진척-1";#N/A,#N/A,TRUE,"매출진척-2";#N/A,#N/A,TRUE,"제품실적";#N/A,#N/A,TRUE,"RAC";#N/A,#N/A,TRUE,"PAC ";#N/A,#N/A,TRUE,"재고현황";#N/A,#N/A,TRUE,"공지사항"}</definedName>
    <definedName name="gks" localSheetId="18" hidden="1">{#N/A,#N/A,TRUE,"매출진척-1";#N/A,#N/A,TRUE,"매출진척-2";#N/A,#N/A,TRUE,"제품실적";#N/A,#N/A,TRUE,"RAC";#N/A,#N/A,TRUE,"PAC ";#N/A,#N/A,TRUE,"재고현황";#N/A,#N/A,TRUE,"공지사항"}</definedName>
    <definedName name="gks" localSheetId="3" hidden="1">{#N/A,#N/A,TRUE,"매출진척-1";#N/A,#N/A,TRUE,"매출진척-2";#N/A,#N/A,TRUE,"제품실적";#N/A,#N/A,TRUE,"RAC";#N/A,#N/A,TRUE,"PAC ";#N/A,#N/A,TRUE,"재고현황";#N/A,#N/A,TRUE,"공지사항"}</definedName>
    <definedName name="gks" localSheetId="4" hidden="1">{#N/A,#N/A,TRUE,"매출진척-1";#N/A,#N/A,TRUE,"매출진척-2";#N/A,#N/A,TRUE,"제품실적";#N/A,#N/A,TRUE,"RAC";#N/A,#N/A,TRUE,"PAC ";#N/A,#N/A,TRUE,"재고현황";#N/A,#N/A,TRUE,"공지사항"}</definedName>
    <definedName name="gks" localSheetId="6" hidden="1">{#N/A,#N/A,TRUE,"매출진척-1";#N/A,#N/A,TRUE,"매출진척-2";#N/A,#N/A,TRUE,"제품실적";#N/A,#N/A,TRUE,"RAC";#N/A,#N/A,TRUE,"PAC ";#N/A,#N/A,TRUE,"재고현황";#N/A,#N/A,TRUE,"공지사항"}</definedName>
    <definedName name="gks" localSheetId="1" hidden="1">{#N/A,#N/A,TRUE,"매출진척-1";#N/A,#N/A,TRUE,"매출진척-2";#N/A,#N/A,TRUE,"제품실적";#N/A,#N/A,TRUE,"RAC";#N/A,#N/A,TRUE,"PAC ";#N/A,#N/A,TRUE,"재고현황";#N/A,#N/A,TRUE,"공지사항"}</definedName>
    <definedName name="gks" hidden="1">{#N/A,#N/A,TRUE,"매출진척-1";#N/A,#N/A,TRUE,"매출진척-2";#N/A,#N/A,TRUE,"제품실적";#N/A,#N/A,TRUE,"RAC";#N/A,#N/A,TRUE,"PAC ";#N/A,#N/A,TRUE,"재고현황";#N/A,#N/A,TRUE,"공지사항"}</definedName>
    <definedName name="gksqudtjr" localSheetId="18" hidden="1">{#N/A,#N/A,FALSE,"UNIT";#N/A,#N/A,FALSE,"UNIT";#N/A,#N/A,FALSE,"계정"}</definedName>
    <definedName name="gksqudtjr" localSheetId="4" hidden="1">{#N/A,#N/A,FALSE,"UNIT";#N/A,#N/A,FALSE,"UNIT";#N/A,#N/A,FALSE,"계정"}</definedName>
    <definedName name="gksqudtjr" localSheetId="6" hidden="1">{#N/A,#N/A,FALSE,"UNIT";#N/A,#N/A,FALSE,"UNIT";#N/A,#N/A,FALSE,"계정"}</definedName>
    <definedName name="gksqudtjr" localSheetId="1" hidden="1">{#N/A,#N/A,FALSE,"UNIT";#N/A,#N/A,FALSE,"UNIT";#N/A,#N/A,FALSE,"계정"}</definedName>
    <definedName name="gksqudtjr" hidden="1">{#N/A,#N/A,FALSE,"UNIT";#N/A,#N/A,FALSE,"UNIT";#N/A,#N/A,FALSE,"계정"}</definedName>
    <definedName name="gkwk" localSheetId="3" hidden="1">{#N/A,#N/A,FALSE,"Aging Summary";#N/A,#N/A,FALSE,"Ratio Analysis";#N/A,#N/A,FALSE,"Test 120 Day Accts";#N/A,#N/A,FALSE,"Tickmarks"}</definedName>
    <definedName name="gkwk" localSheetId="4" hidden="1">{#N/A,#N/A,FALSE,"Aging Summary";#N/A,#N/A,FALSE,"Ratio Analysis";#N/A,#N/A,FALSE,"Test 120 Day Accts";#N/A,#N/A,FALSE,"Tickmarks"}</definedName>
    <definedName name="gkwk" localSheetId="6" hidden="1">{#N/A,#N/A,FALSE,"Aging Summary";#N/A,#N/A,FALSE,"Ratio Analysis";#N/A,#N/A,FALSE,"Test 120 Day Accts";#N/A,#N/A,FALSE,"Tickmarks"}</definedName>
    <definedName name="gkwk" hidden="1">{#N/A,#N/A,FALSE,"Aging Summary";#N/A,#N/A,FALSE,"Ratio Analysis";#N/A,#N/A,FALSE,"Test 120 Day Accts";#N/A,#N/A,FALSE,"Tickmarks"}</definedName>
    <definedName name="gl3p">#REF!</definedName>
    <definedName name="glc">[123]Pier!$G$54</definedName>
    <definedName name="gld" localSheetId="3">#REF!</definedName>
    <definedName name="gld" localSheetId="4">#REF!</definedName>
    <definedName name="gld" localSheetId="6">#REF!</definedName>
    <definedName name="gld">#REF!</definedName>
    <definedName name="GlideChartMarker" hidden="1">"Chart!A1"</definedName>
    <definedName name="GlideDataMarker" hidden="1">"Data!A1"</definedName>
    <definedName name="GlideHiddenMarker" hidden="1">"Costcurvedata!A1"</definedName>
    <definedName name="GlideMaxCharts" hidden="1">7</definedName>
    <definedName name="gll" localSheetId="3">[152]Comb!$E$38:$E$40</definedName>
    <definedName name="gll">[152]Comb!$E$38:$E$40</definedName>
    <definedName name="gllf" localSheetId="3">[152]Comb!$E$48:$E$50</definedName>
    <definedName name="gllf">[152]Comb!$E$48:$E$50</definedName>
    <definedName name="glls" localSheetId="3">[152]Comb!$E$38:$E$40</definedName>
    <definedName name="glls">[152]Comb!$E$38:$E$40</definedName>
    <definedName name="Global1" localSheetId="18" hidden="1">{#N/A,#N/A,FALSE,"Pharm";#N/A,#N/A,FALSE,"WWCM"}</definedName>
    <definedName name="Global1" localSheetId="4" hidden="1">{#N/A,#N/A,FALSE,"Pharm";#N/A,#N/A,FALSE,"WWCM"}</definedName>
    <definedName name="Global1" localSheetId="6" hidden="1">{#N/A,#N/A,FALSE,"Pharm";#N/A,#N/A,FALSE,"WWCM"}</definedName>
    <definedName name="Global1" localSheetId="1" hidden="1">{#N/A,#N/A,FALSE,"Pharm";#N/A,#N/A,FALSE,"WWCM"}</definedName>
    <definedName name="Global1" hidden="1">{#N/A,#N/A,FALSE,"Pharm";#N/A,#N/A,FALSE,"WWCM"}</definedName>
    <definedName name="gls_ACT_EST_ROW" localSheetId="3" hidden="1">#REF!</definedName>
    <definedName name="gls_ACT_EST_ROW" localSheetId="4" hidden="1">#REF!</definedName>
    <definedName name="gls_ACT_EST_ROW" localSheetId="6" hidden="1">#REF!</definedName>
    <definedName name="gls_ACT_EST_ROW" hidden="1">#REF!</definedName>
    <definedName name="gls_ACT_FORM_OFFSET" localSheetId="3" hidden="1">#REF!</definedName>
    <definedName name="gls_ACT_FORM_OFFSET" localSheetId="4" hidden="1">#REF!</definedName>
    <definedName name="gls_ACT_FORM_OFFSET" localSheetId="6" hidden="1">#REF!</definedName>
    <definedName name="gls_ACT_FORM_OFFSET" hidden="1">#REF!</definedName>
    <definedName name="gls_AnalystEmpNoHeading" localSheetId="3" hidden="1">#REF!</definedName>
    <definedName name="gls_AnalystEmpNoHeading" localSheetId="4" hidden="1">#REF!</definedName>
    <definedName name="gls_AnalystEmpNoHeading" localSheetId="6" hidden="1">#REF!</definedName>
    <definedName name="gls_AnalystEmpNoHeading" hidden="1">#REF!</definedName>
    <definedName name="gls_AnalystNameHeading" hidden="1">#REF!</definedName>
    <definedName name="gls_EST_FORM_OFFSET" hidden="1">#REF!</definedName>
    <definedName name="gls_EXTERNAL_COL_REF" hidden="1">#REF!</definedName>
    <definedName name="gls_FIRST_ITEM" hidden="1">#REF!</definedName>
    <definedName name="gls_FIRST_PK" hidden="1">#REF!</definedName>
    <definedName name="gls_FIRST_ROWMULT" hidden="1">#REF!</definedName>
    <definedName name="gls_FIRST_UNITS" hidden="1">#REF!</definedName>
    <definedName name="gls_FIXED_NAMES" hidden="1">#REF!</definedName>
    <definedName name="gls_FONT_STATUS" hidden="1">#REF!</definedName>
    <definedName name="gls_GenAccountingConvention" hidden="1">#REF!</definedName>
    <definedName name="gls_GenCompany" hidden="1">#REF!</definedName>
    <definedName name="gls_GenCompanyInfo" hidden="1">#REF!</definedName>
    <definedName name="gls_GenCountry" hidden="1">#REF!</definedName>
    <definedName name="gls_GenCurrency" hidden="1">#REF!</definedName>
    <definedName name="gls_GenCurrencyMultiplier" hidden="1">#REF!</definedName>
    <definedName name="gls_GenEnterCompInfo" hidden="1">#REF!</definedName>
    <definedName name="gls_GenLastPriceTargetRevised" hidden="1">#REF!</definedName>
    <definedName name="gls_GenLastPublished" hidden="1">#REF!</definedName>
    <definedName name="gls_GenLastRecRevised" hidden="1">#REF!</definedName>
    <definedName name="gls_GenMainInfo" hidden="1">#REF!</definedName>
    <definedName name="gls_GenProfile" hidden="1">#REF!</definedName>
    <definedName name="gls_GenRecComment" hidden="1">#REF!</definedName>
    <definedName name="gls_GenSheetVersion" hidden="1">#REF!</definedName>
    <definedName name="gls_genStockCore" hidden="1">#REF!</definedName>
    <definedName name="gls_genStockRec" hidden="1">#REF!</definedName>
    <definedName name="gls_GenTargetCurrency" hidden="1">#REF!</definedName>
    <definedName name="gls_IssuedStockClassHeading" hidden="1">#REF!</definedName>
    <definedName name="gls_IssuedStockCodeHeading" hidden="1">#REF!</definedName>
    <definedName name="gls_IssuedStockFreeFloatHeading" hidden="1">#REF!</definedName>
    <definedName name="gls_KEY_DATA" hidden="1">#REF!</definedName>
    <definedName name="gls_KEY_VALUE" hidden="1">#REF!</definedName>
    <definedName name="gls_PERIOD_CODE" hidden="1">#REF!</definedName>
    <definedName name="gls_PERIOD_INDICATOR" hidden="1">#REF!</definedName>
    <definedName name="gls_PERIOD_PARENT_OR_CONSOL" hidden="1">#REF!</definedName>
    <definedName name="gls_PERIOD_TYPE" hidden="1">#REF!</definedName>
    <definedName name="gls_PrincipalStockClass" hidden="1">#REF!</definedName>
    <definedName name="gls_ShareholderClassHeading" hidden="1">#REF!</definedName>
    <definedName name="gls_ShareholderHolding" hidden="1">#REF!</definedName>
    <definedName name="gls_ShareholderHoldingHeading" hidden="1">#REF!</definedName>
    <definedName name="gls_ShareholderName" hidden="1">#REF!</definedName>
    <definedName name="gls_ShareholderNameHeading" hidden="1">#REF!</definedName>
    <definedName name="gls_ShareholdingName" hidden="1">#REF!</definedName>
    <definedName name="gls_SPARE_YEARS" hidden="1">#REF!</definedName>
    <definedName name="gls_START_FORMULA_OVERRIDEABLE" hidden="1">#REF!</definedName>
    <definedName name="gls_START_LOCAL_NAMES" hidden="1">#REF!</definedName>
    <definedName name="gls_START_PERIOD_CURRENCY" hidden="1">#REF!</definedName>
    <definedName name="gls_START_STATUS" hidden="1">#REF!</definedName>
    <definedName name="gls_START_USER_STATUS" hidden="1">#REF!</definedName>
    <definedName name="gls_START_VALIDATION" hidden="1">#REF!</definedName>
    <definedName name="gls_START_WHAT" hidden="1">#REF!</definedName>
    <definedName name="gls_START_YEAR" hidden="1">#REF!</definedName>
    <definedName name="gls_TEMP_PERIOD_CODE" hidden="1">#REF!</definedName>
    <definedName name="gls_YEAR_AE_CONTROL" hidden="1">#REF!</definedName>
    <definedName name="gls_YEAR_END_ROW" hidden="1">#REF!</definedName>
    <definedName name="GL명">#REF!</definedName>
    <definedName name="GL명06">'[420]Commitment Item List'!#REF!</definedName>
    <definedName name="GM" localSheetId="3" hidden="1">{#N/A,#N/A,FALSE,"KPI-EMM-Graph";#N/A,#N/A,FALSE,"Cost Graph";#N/A,#N/A,FALSE,"Cash graph";#N/A,#N/A,FALSE,"Order Sales Graph"}</definedName>
    <definedName name="GM" localSheetId="4" hidden="1">{#N/A,#N/A,FALSE,"KPI-EMM-Graph";#N/A,#N/A,FALSE,"Cost Graph";#N/A,#N/A,FALSE,"Cash graph";#N/A,#N/A,FALSE,"Order Sales Graph"}</definedName>
    <definedName name="GM" localSheetId="6" hidden="1">{#N/A,#N/A,FALSE,"KPI-EMM-Graph";#N/A,#N/A,FALSE,"Cost Graph";#N/A,#N/A,FALSE,"Cash graph";#N/A,#N/A,FALSE,"Order Sales Graph"}</definedName>
    <definedName name="GM" hidden="1">{#N/A,#N/A,FALSE,"KPI-EMM-Graph";#N/A,#N/A,FALSE,"Cost Graph";#N/A,#N/A,FALSE,"Cash graph";#N/A,#N/A,FALSE,"Order Sales Graph"}</definedName>
    <definedName name="GM14DATE">#REF!</definedName>
    <definedName name="GM14MONTH">#REF!</definedName>
    <definedName name="GM14TYPE">#REF!</definedName>
    <definedName name="GM14WEEK">#REF!</definedName>
    <definedName name="GM18DATE">#REF!</definedName>
    <definedName name="GML" localSheetId="14"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ML" localSheetId="1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ML" localSheetId="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ML" localSheetId="4"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ML" localSheetId="6"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ML" localSheetId="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ML"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nd">[123]Pier!$G$51</definedName>
    <definedName name="go" localSheetId="14">[344]dg!$D$19</definedName>
    <definedName name="GO" localSheetId="18">'#22'!GO</definedName>
    <definedName name="go" localSheetId="3">[344]dg!$D$19</definedName>
    <definedName name="GO" localSheetId="4">'#33'!GO</definedName>
    <definedName name="GO" localSheetId="6">'#38'!GO</definedName>
    <definedName name="GO" localSheetId="1">'#42'!GO</definedName>
    <definedName name="GO">[0]!GO</definedName>
    <definedName name="GO_BACK" localSheetId="4">'[127]FOOD&amp;BEVERAGE'!#REF!</definedName>
    <definedName name="GO_BACK" localSheetId="6">'[127]FOOD&amp;BEVERAGE'!#REF!</definedName>
    <definedName name="GO_BACK">'[127]FOOD&amp;BEVERAGE'!#REF!</definedName>
    <definedName name="GoAssetChart" localSheetId="18">'#22'!GoAssetChart</definedName>
    <definedName name="GoAssetChart" localSheetId="4">'#33'!GoAssetChart</definedName>
    <definedName name="GoAssetChart" localSheetId="6">'#38'!GoAssetChart</definedName>
    <definedName name="GoAssetChart" localSheetId="1">'#42'!GoAssetChart</definedName>
    <definedName name="GoAssetChart">[0]!GoAssetChart</definedName>
    <definedName name="GoBack" localSheetId="14">[332]Sheet1!GoBack</definedName>
    <definedName name="GoBack" localSheetId="18">'#22'!GoBack</definedName>
    <definedName name="GoBack" localSheetId="3">[332]Sheet1!GoBack</definedName>
    <definedName name="GoBack" localSheetId="4">'#33'!GoBack</definedName>
    <definedName name="GoBack" localSheetId="6">'#38'!GoBack</definedName>
    <definedName name="GoBack" localSheetId="1">'#42'!GoBack</definedName>
    <definedName name="GoBack">[0]!GoBack</definedName>
    <definedName name="GoBalanceSheet" localSheetId="18">'#22'!GoBalanceSheet</definedName>
    <definedName name="GoBalanceSheet" localSheetId="4">'#33'!GoBalanceSheet</definedName>
    <definedName name="GoBalanceSheet" localSheetId="6">'#38'!GoBalanceSheet</definedName>
    <definedName name="GoBalanceSheet" localSheetId="1">'#42'!GoBalanceSheet</definedName>
    <definedName name="GoBalanceSheet">[0]!GoBalanceSheet</definedName>
    <definedName name="GoCashFlow" localSheetId="18">'#22'!GoCashFlow</definedName>
    <definedName name="GoCashFlow" localSheetId="4">'#33'!GoCashFlow</definedName>
    <definedName name="GoCashFlow" localSheetId="6">'#38'!GoCashFlow</definedName>
    <definedName name="GoCashFlow" localSheetId="1">'#42'!GoCashFlow</definedName>
    <definedName name="GoCashFlow">[0]!GoCashFlow</definedName>
    <definedName name="gochong">[324]GiaVL!$F$22</definedName>
    <definedName name="GoData" localSheetId="18">'#22'!GoData</definedName>
    <definedName name="GoData" localSheetId="4">'#33'!GoData</definedName>
    <definedName name="GoData" localSheetId="6">'#38'!GoData</definedName>
    <definedName name="GoData" localSheetId="1">'#42'!GoData</definedName>
    <definedName name="GoData">[0]!GoData</definedName>
    <definedName name="GOEM" localSheetId="3">#REF!</definedName>
    <definedName name="GOEM" localSheetId="4">#REF!</definedName>
    <definedName name="GOEM" localSheetId="6">#REF!</definedName>
    <definedName name="GOEM">#REF!</definedName>
    <definedName name="gogl" localSheetId="3" hidden="1">{"'BS'!$C$10"}</definedName>
    <definedName name="gogl" localSheetId="4" hidden="1">{"'BS'!$C$10"}</definedName>
    <definedName name="gogl" localSheetId="6" hidden="1">{"'BS'!$C$10"}</definedName>
    <definedName name="gogl" hidden="1">{"'BS'!$C$10"}</definedName>
    <definedName name="GOGO" localSheetId="18" hidden="1">{#N/A,#N/A,FALSE,"단축1";#N/A,#N/A,FALSE,"단축2";#N/A,#N/A,FALSE,"단축3";#N/A,#N/A,FALSE,"장축";#N/A,#N/A,FALSE,"4WD"}</definedName>
    <definedName name="GOGO" localSheetId="4" hidden="1">{#N/A,#N/A,FALSE,"단축1";#N/A,#N/A,FALSE,"단축2";#N/A,#N/A,FALSE,"단축3";#N/A,#N/A,FALSE,"장축";#N/A,#N/A,FALSE,"4WD"}</definedName>
    <definedName name="GOGO" localSheetId="6" hidden="1">{#N/A,#N/A,FALSE,"단축1";#N/A,#N/A,FALSE,"단축2";#N/A,#N/A,FALSE,"단축3";#N/A,#N/A,FALSE,"장축";#N/A,#N/A,FALSE,"4WD"}</definedName>
    <definedName name="GOGO" localSheetId="1" hidden="1">{#N/A,#N/A,FALSE,"단축1";#N/A,#N/A,FALSE,"단축2";#N/A,#N/A,FALSE,"단축3";#N/A,#N/A,FALSE,"장축";#N/A,#N/A,FALSE,"4WD"}</definedName>
    <definedName name="GOGO" hidden="1">{#N/A,#N/A,FALSE,"단축1";#N/A,#N/A,FALSE,"단축2";#N/A,#N/A,FALSE,"단축3";#N/A,#N/A,FALSE,"장축";#N/A,#N/A,FALSE,"4WD"}</definedName>
    <definedName name="GoIncomeChart" localSheetId="18">'#22'!GoIncomeChart</definedName>
    <definedName name="GoIncomeChart" localSheetId="4">'#33'!GoIncomeChart</definedName>
    <definedName name="GoIncomeChart" localSheetId="6">'#38'!GoIncomeChart</definedName>
    <definedName name="GoIncomeChart" localSheetId="1">'#42'!GoIncomeChart</definedName>
    <definedName name="GoIncomeChart">[0]!GoIncomeChart</definedName>
    <definedName name="gooch" localSheetId="3" hidden="1">{#N/A,#N/A,FALSE,"Projections";#N/A,#N/A,FALSE,"Multiples Valuation";#N/A,#N/A,FALSE,"LBO";#N/A,#N/A,FALSE,"Multiples_Sensitivity";#N/A,#N/A,FALSE,"Summary"}</definedName>
    <definedName name="gooch" localSheetId="4" hidden="1">{#N/A,#N/A,FALSE,"Projections";#N/A,#N/A,FALSE,"Multiples Valuation";#N/A,#N/A,FALSE,"LBO";#N/A,#N/A,FALSE,"Multiples_Sensitivity";#N/A,#N/A,FALSE,"Summary"}</definedName>
    <definedName name="gooch" localSheetId="6" hidden="1">{#N/A,#N/A,FALSE,"Projections";#N/A,#N/A,FALSE,"Multiples Valuation";#N/A,#N/A,FALSE,"LBO";#N/A,#N/A,FALSE,"Multiples_Sensitivity";#N/A,#N/A,FALSE,"Summary"}</definedName>
    <definedName name="gooch" hidden="1">{#N/A,#N/A,FALSE,"Projections";#N/A,#N/A,FALSE,"Multiples Valuation";#N/A,#N/A,FALSE,"LBO";#N/A,#N/A,FALSE,"Multiples_Sensitivity";#N/A,#N/A,FALSE,"Summary"}</definedName>
    <definedName name="Goods_Payables">[362]Code!$D$46:$D$49</definedName>
    <definedName name="Goods_Receivables">[362]Code!$D$39:$D$42</definedName>
    <definedName name="goodwill" localSheetId="3">#REF!</definedName>
    <definedName name="goodwill" localSheetId="4">#REF!</definedName>
    <definedName name="goodwill" localSheetId="6">#REF!</definedName>
    <definedName name="goodwill">#REF!</definedName>
    <definedName name="GOR" localSheetId="4">#REF!</definedName>
    <definedName name="GOR" localSheetId="6">#REF!</definedName>
    <definedName name="GOR">#REF!</definedName>
    <definedName name="GORG" localSheetId="4">#REF!</definedName>
    <definedName name="GORG" localSheetId="6">#REF!</definedName>
    <definedName name="GORG">#REF!</definedName>
    <definedName name="GOTO_2">#REF!</definedName>
    <definedName name="GOTO_3">#REF!</definedName>
    <definedName name="GOTO_37">#REF!</definedName>
    <definedName name="GOTO_39">#REF!</definedName>
    <definedName name="GOTO_4">#REF!</definedName>
    <definedName name="GOTO_53">#REF!</definedName>
    <definedName name="GOTO_54">#REF!</definedName>
    <definedName name="GOTO_55">#REF!</definedName>
    <definedName name="GOTO_56">#REF!</definedName>
    <definedName name="GOTO_6">#REF!</definedName>
    <definedName name="GOTO_7">#REF!</definedName>
    <definedName name="GOTO_8">#REF!</definedName>
    <definedName name="GOTO_9">#REF!</definedName>
    <definedName name="GQTY">#N/A</definedName>
    <definedName name="GR108tb1rt" localSheetId="3">#REF!</definedName>
    <definedName name="GR108tb1rt" localSheetId="4">#REF!</definedName>
    <definedName name="GR108tb1rt" localSheetId="6">#REF!</definedName>
    <definedName name="GR108tb1rt">#REF!</definedName>
    <definedName name="GR138tb1rt" localSheetId="3">#REF!</definedName>
    <definedName name="GR138tb1rt" localSheetId="4">#REF!</definedName>
    <definedName name="GR138tb1rt" localSheetId="6">#REF!</definedName>
    <definedName name="GR138tb1rt">#REF!</definedName>
    <definedName name="GR144tb1rt" localSheetId="4">#REF!</definedName>
    <definedName name="GR144tb1rt" localSheetId="6">#REF!</definedName>
    <definedName name="GR144tb1rt">#REF!</definedName>
    <definedName name="GR147tb11rt">#REF!</definedName>
    <definedName name="GR147tb1rt">#REF!</definedName>
    <definedName name="GR149tb1rt">#REF!</definedName>
    <definedName name="GR178tb1rt">#REF!</definedName>
    <definedName name="GR183tb1rt">#REF!</definedName>
    <definedName name="GR216tb1rt">#REF!</definedName>
    <definedName name="GR21tb1rt">#REF!</definedName>
    <definedName name="GR22tb1rtGMAART">#REF!</definedName>
    <definedName name="GR247tb1rt">#REF!</definedName>
    <definedName name="GR48tb1rt">#REF!</definedName>
    <definedName name="GR53tb11rt">#REF!</definedName>
    <definedName name="GR79tb1rt">#REF!</definedName>
    <definedName name="GR84tb11rt">#REF!</definedName>
    <definedName name="GR86tb1rt">#REF!</definedName>
    <definedName name="GRAF" hidden="1">[421]FAB별!#REF!</definedName>
    <definedName name="graham" localSheetId="18" hidden="1">{"ICD Details",#N/A,FALSE,"Current Yr";"ICD Details",#N/A,FALSE,"Budget";"ICD Details",#N/A,FALSE,"Prior Year"}</definedName>
    <definedName name="graham" localSheetId="4" hidden="1">{"ICD Details",#N/A,FALSE,"Current Yr";"ICD Details",#N/A,FALSE,"Budget";"ICD Details",#N/A,FALSE,"Prior Year"}</definedName>
    <definedName name="graham" localSheetId="6" hidden="1">{"ICD Details",#N/A,FALSE,"Current Yr";"ICD Details",#N/A,FALSE,"Budget";"ICD Details",#N/A,FALSE,"Prior Year"}</definedName>
    <definedName name="graham" localSheetId="1" hidden="1">{"ICD Details",#N/A,FALSE,"Current Yr";"ICD Details",#N/A,FALSE,"Budget";"ICD Details",#N/A,FALSE,"Prior Year"}</definedName>
    <definedName name="graham" hidden="1">{"ICD Details",#N/A,FALSE,"Current Yr";"ICD Details",#N/A,FALSE,"Budget";"ICD Details",#N/A,FALSE,"Prior Year"}</definedName>
    <definedName name="grain_rla">#REF!</definedName>
    <definedName name="grain_rla2">#REF!</definedName>
    <definedName name="grap" hidden="1">[422]Sheet3!#REF!</definedName>
    <definedName name="graph" localSheetId="14" hidden="1">{"monthly",#N/A,FALSE,"GASODEM";"qtr to yr",#N/A,FALSE,"GASODEM"}</definedName>
    <definedName name="graph" localSheetId="18" hidden="1">{#N/A,#N/A,FALSE,"REPORT"}</definedName>
    <definedName name="graph" localSheetId="3" hidden="1">{"monthly",#N/A,FALSE,"GASODEM";"qtr to yr",#N/A,FALSE,"GASODEM"}</definedName>
    <definedName name="graph" localSheetId="4" hidden="1">{#N/A,#N/A,FALSE,"REPORT"}</definedName>
    <definedName name="graph" localSheetId="6" hidden="1">{#N/A,#N/A,FALSE,"REPORT"}</definedName>
    <definedName name="graph" localSheetId="1" hidden="1">{#N/A,#N/A,FALSE,"REPORT"}</definedName>
    <definedName name="graph" hidden="1">{#N/A,#N/A,FALSE,"REPORT"}</definedName>
    <definedName name="graph_bincome2" hidden="1">#N/A</definedName>
    <definedName name="Graph_Xdriver" hidden="1">#N/A</definedName>
    <definedName name="graph1">'[290]#REF'!$A$1</definedName>
    <definedName name="graph2">'[290]#REF'!$A$1</definedName>
    <definedName name="graph3">'[290]#REF'!$A$1</definedName>
    <definedName name="graph4">'[290]#REF'!$A$1</definedName>
    <definedName name="graph5">'[290]#REF'!$A$1</definedName>
    <definedName name="grC">'[376]C-C'!$J$11</definedName>
    <definedName name="grD" localSheetId="3">'[231]KT(B-B)DAT'!$J$8</definedName>
    <definedName name="grD">'[231]KT(B-B)DAT'!$J$8</definedName>
    <definedName name="gre" localSheetId="18" hidden="1">{#N/A,#N/A,FALSE,"손익표지";#N/A,#N/A,FALSE,"손익계산";#N/A,#N/A,FALSE,"일반관리비";#N/A,#N/A,FALSE,"영업외수익";#N/A,#N/A,FALSE,"영업외비용";#N/A,#N/A,FALSE,"매출액";#N/A,#N/A,FALSE,"요약손익";#N/A,#N/A,FALSE,"요약대차";#N/A,#N/A,FALSE,"매출채권현황";#N/A,#N/A,FALSE,"매출채권명세"}</definedName>
    <definedName name="gre" localSheetId="4" hidden="1">{#N/A,#N/A,FALSE,"손익표지";#N/A,#N/A,FALSE,"손익계산";#N/A,#N/A,FALSE,"일반관리비";#N/A,#N/A,FALSE,"영업외수익";#N/A,#N/A,FALSE,"영업외비용";#N/A,#N/A,FALSE,"매출액";#N/A,#N/A,FALSE,"요약손익";#N/A,#N/A,FALSE,"요약대차";#N/A,#N/A,FALSE,"매출채권현황";#N/A,#N/A,FALSE,"매출채권명세"}</definedName>
    <definedName name="gre" localSheetId="6" hidden="1">{#N/A,#N/A,FALSE,"손익표지";#N/A,#N/A,FALSE,"손익계산";#N/A,#N/A,FALSE,"일반관리비";#N/A,#N/A,FALSE,"영업외수익";#N/A,#N/A,FALSE,"영업외비용";#N/A,#N/A,FALSE,"매출액";#N/A,#N/A,FALSE,"요약손익";#N/A,#N/A,FALSE,"요약대차";#N/A,#N/A,FALSE,"매출채권현황";#N/A,#N/A,FALSE,"매출채권명세"}</definedName>
    <definedName name="gre" localSheetId="1" hidden="1">{#N/A,#N/A,FALSE,"손익표지";#N/A,#N/A,FALSE,"손익계산";#N/A,#N/A,FALSE,"일반관리비";#N/A,#N/A,FALSE,"영업외수익";#N/A,#N/A,FALSE,"영업외비용";#N/A,#N/A,FALSE,"매출액";#N/A,#N/A,FALSE,"요약손익";#N/A,#N/A,FALSE,"요약대차";#N/A,#N/A,FALSE,"매출채권현황";#N/A,#N/A,FALSE,"매출채권명세"}</definedName>
    <definedName name="gre" hidden="1">{#N/A,#N/A,FALSE,"손익표지";#N/A,#N/A,FALSE,"손익계산";#N/A,#N/A,FALSE,"일반관리비";#N/A,#N/A,FALSE,"영업외수익";#N/A,#N/A,FALSE,"영업외비용";#N/A,#N/A,FALSE,"매출액";#N/A,#N/A,FALSE,"요약손익";#N/A,#N/A,FALSE,"요약대차";#N/A,#N/A,FALSE,"매출채권현황";#N/A,#N/A,FALSE,"매출채권명세"}</definedName>
    <definedName name="grer" localSheetId="18" hidden="1">{#N/A,#N/A,FALSE,"손익표지";#N/A,#N/A,FALSE,"손익계산";#N/A,#N/A,FALSE,"일반관리비";#N/A,#N/A,FALSE,"영업외수익";#N/A,#N/A,FALSE,"영업외비용";#N/A,#N/A,FALSE,"매출액";#N/A,#N/A,FALSE,"요약손익";#N/A,#N/A,FALSE,"요약대차";#N/A,#N/A,FALSE,"매출채권현황";#N/A,#N/A,FALSE,"매출채권명세"}</definedName>
    <definedName name="grer" localSheetId="4" hidden="1">{#N/A,#N/A,FALSE,"손익표지";#N/A,#N/A,FALSE,"손익계산";#N/A,#N/A,FALSE,"일반관리비";#N/A,#N/A,FALSE,"영업외수익";#N/A,#N/A,FALSE,"영업외비용";#N/A,#N/A,FALSE,"매출액";#N/A,#N/A,FALSE,"요약손익";#N/A,#N/A,FALSE,"요약대차";#N/A,#N/A,FALSE,"매출채권현황";#N/A,#N/A,FALSE,"매출채권명세"}</definedName>
    <definedName name="grer" localSheetId="6" hidden="1">{#N/A,#N/A,FALSE,"손익표지";#N/A,#N/A,FALSE,"손익계산";#N/A,#N/A,FALSE,"일반관리비";#N/A,#N/A,FALSE,"영업외수익";#N/A,#N/A,FALSE,"영업외비용";#N/A,#N/A,FALSE,"매출액";#N/A,#N/A,FALSE,"요약손익";#N/A,#N/A,FALSE,"요약대차";#N/A,#N/A,FALSE,"매출채권현황";#N/A,#N/A,FALSE,"매출채권명세"}</definedName>
    <definedName name="grer" localSheetId="1" hidden="1">{#N/A,#N/A,FALSE,"손익표지";#N/A,#N/A,FALSE,"손익계산";#N/A,#N/A,FALSE,"일반관리비";#N/A,#N/A,FALSE,"영업외수익";#N/A,#N/A,FALSE,"영업외비용";#N/A,#N/A,FALSE,"매출액";#N/A,#N/A,FALSE,"요약손익";#N/A,#N/A,FALSE,"요약대차";#N/A,#N/A,FALSE,"매출채권현황";#N/A,#N/A,FALSE,"매출채권명세"}</definedName>
    <definedName name="grer" hidden="1">{#N/A,#N/A,FALSE,"손익표지";#N/A,#N/A,FALSE,"손익계산";#N/A,#N/A,FALSE,"일반관리비";#N/A,#N/A,FALSE,"영업외수익";#N/A,#N/A,FALSE,"영업외비용";#N/A,#N/A,FALSE,"매출액";#N/A,#N/A,FALSE,"요약손익";#N/A,#N/A,FALSE,"요약대차";#N/A,#N/A,FALSE,"매출채권현황";#N/A,#N/A,FALSE,"매출채권명세"}</definedName>
    <definedName name="grew" localSheetId="14" hidden="1">#REF!</definedName>
    <definedName name="grew" localSheetId="3" hidden="1">#REF!</definedName>
    <definedName name="grew" localSheetId="4" hidden="1">#REF!</definedName>
    <definedName name="grew" localSheetId="6" hidden="1">#REF!</definedName>
    <definedName name="grew" hidden="1">#REF!</definedName>
    <definedName name="grghfgfg" localSheetId="18" hidden="1">{#N/A,#N/A,FALSE,"Umsatz CH";#N/A,#N/A,FALSE,"ER CH";#N/A,#N/A,FALSE,"EA CH (2) ";#N/A,#N/A,FALSE,"EA CH";#N/A,#N/A,FALSE,"EA CH (3) ";#N/A,#N/A,FALSE,"EA CH (4)";#N/A,#N/A,FALSE,"KA CH";#N/A,#N/A,FALSE,"KA CH  (2)";#N/A,#N/A,FALSE,"KA CH  (3)";#N/A,#N/A,FALSE,"KA CH (4)"}</definedName>
    <definedName name="grghfgfg" localSheetId="4" hidden="1">{#N/A,#N/A,FALSE,"Umsatz CH";#N/A,#N/A,FALSE,"ER CH";#N/A,#N/A,FALSE,"EA CH (2) ";#N/A,#N/A,FALSE,"EA CH";#N/A,#N/A,FALSE,"EA CH (3) ";#N/A,#N/A,FALSE,"EA CH (4)";#N/A,#N/A,FALSE,"KA CH";#N/A,#N/A,FALSE,"KA CH  (2)";#N/A,#N/A,FALSE,"KA CH  (3)";#N/A,#N/A,FALSE,"KA CH (4)"}</definedName>
    <definedName name="grghfgfg" localSheetId="6" hidden="1">{#N/A,#N/A,FALSE,"Umsatz CH";#N/A,#N/A,FALSE,"ER CH";#N/A,#N/A,FALSE,"EA CH (2) ";#N/A,#N/A,FALSE,"EA CH";#N/A,#N/A,FALSE,"EA CH (3) ";#N/A,#N/A,FALSE,"EA CH (4)";#N/A,#N/A,FALSE,"KA CH";#N/A,#N/A,FALSE,"KA CH  (2)";#N/A,#N/A,FALSE,"KA CH  (3)";#N/A,#N/A,FALSE,"KA CH (4)"}</definedName>
    <definedName name="grghfgfg" localSheetId="1" hidden="1">{#N/A,#N/A,FALSE,"Umsatz CH";#N/A,#N/A,FALSE,"ER CH";#N/A,#N/A,FALSE,"EA CH (2) ";#N/A,#N/A,FALSE,"EA CH";#N/A,#N/A,FALSE,"EA CH (3) ";#N/A,#N/A,FALSE,"EA CH (4)";#N/A,#N/A,FALSE,"KA CH";#N/A,#N/A,FALSE,"KA CH  (2)";#N/A,#N/A,FALSE,"KA CH  (3)";#N/A,#N/A,FALSE,"KA CH (4)"}</definedName>
    <definedName name="grghfgfg" hidden="1">{#N/A,#N/A,FALSE,"Umsatz CH";#N/A,#N/A,FALSE,"ER CH";#N/A,#N/A,FALSE,"EA CH (2) ";#N/A,#N/A,FALSE,"EA CH";#N/A,#N/A,FALSE,"EA CH (3) ";#N/A,#N/A,FALSE,"EA CH (4)";#N/A,#N/A,FALSE,"KA CH";#N/A,#N/A,FALSE,"KA CH  (2)";#N/A,#N/A,FALSE,"KA CH  (3)";#N/A,#N/A,FALSE,"KA CH (4)"}</definedName>
    <definedName name="GRO" localSheetId="3">#REF!</definedName>
    <definedName name="GRO" localSheetId="4">#REF!</definedName>
    <definedName name="GRO" localSheetId="6">#REF!</definedName>
    <definedName name="GRO">#REF!</definedName>
    <definedName name="GROSS_REVENUE">'[355]A (3)'!$D$14</definedName>
    <definedName name="GROUP">[423]대표도프!$A:$C</definedName>
    <definedName name="GroupA">[424]Database!$A$58</definedName>
    <definedName name="GrphActSales" localSheetId="4">#REF!</definedName>
    <definedName name="GrphActSales" localSheetId="6">#REF!</definedName>
    <definedName name="GrphActSales">#REF!</definedName>
    <definedName name="GrphActStk" localSheetId="4">#REF!</definedName>
    <definedName name="GrphActStk" localSheetId="6">#REF!</definedName>
    <definedName name="GrphActStk">#REF!</definedName>
    <definedName name="GrphPlanSales" localSheetId="4">#REF!</definedName>
    <definedName name="GrphPlanSales" localSheetId="6">#REF!</definedName>
    <definedName name="GrphPlanSales">#REF!</definedName>
    <definedName name="GrphTgtStk">#REF!</definedName>
    <definedName name="grst" localSheetId="3">[152]Comb!$I$38:$I$40</definedName>
    <definedName name="grst">[152]Comb!$I$38:$I$40</definedName>
    <definedName name="grstf" localSheetId="3">[152]Comb!$I$48:$I$50</definedName>
    <definedName name="grstf">[152]Comb!$I$48:$I$50</definedName>
    <definedName name="gs" localSheetId="14">#REF!</definedName>
    <definedName name="gs" localSheetId="18" hidden="1">{#N/A,#N/A,FALSE,"Aging Summary";#N/A,#N/A,FALSE,"Ratio Analysis";#N/A,#N/A,FALSE,"Test 120 Day Accts";#N/A,#N/A,FALSE,"Tickmarks"}</definedName>
    <definedName name="gs" localSheetId="3">#REF!</definedName>
    <definedName name="gs" localSheetId="4" hidden="1">{#N/A,#N/A,FALSE,"Aging Summary";#N/A,#N/A,FALSE,"Ratio Analysis";#N/A,#N/A,FALSE,"Test 120 Day Accts";#N/A,#N/A,FALSE,"Tickmarks"}</definedName>
    <definedName name="gs" localSheetId="6" hidden="1">{#N/A,#N/A,FALSE,"Aging Summary";#N/A,#N/A,FALSE,"Ratio Analysis";#N/A,#N/A,FALSE,"Test 120 Day Accts";#N/A,#N/A,FALSE,"Tickmarks"}</definedName>
    <definedName name="gs" localSheetId="1" hidden="1">{#N/A,#N/A,FALSE,"Aging Summary";#N/A,#N/A,FALSE,"Ratio Analysis";#N/A,#N/A,FALSE,"Test 120 Day Accts";#N/A,#N/A,FALSE,"Tickmarks"}</definedName>
    <definedName name="gs" hidden="1">{#N/A,#N/A,FALSE,"Aging Summary";#N/A,#N/A,FALSE,"Ratio Analysis";#N/A,#N/A,FALSE,"Test 120 Day Accts";#N/A,#N/A,FALSE,"Tickmarks"}</definedName>
    <definedName name="GSAUPBU">#N/A</definedName>
    <definedName name="gsdfg" localSheetId="3" hidden="1">[160]CAUDIT!#REF!</definedName>
    <definedName name="gsdfg" hidden="1">[160]CAUDIT!#REF!</definedName>
    <definedName name="gsdg" localSheetId="14" hidden="1">{"'Sheet1'!$A$1:$H$36"}</definedName>
    <definedName name="gsdg" localSheetId="18" hidden="1">{"'Sheet1'!$A$1:$H$36"}</definedName>
    <definedName name="gsdg" localSheetId="3" hidden="1">{"'Sheet1'!$A$1:$H$36"}</definedName>
    <definedName name="gsdg" localSheetId="4" hidden="1">{"'Sheet1'!$A$1:$H$36"}</definedName>
    <definedName name="gsdg" localSheetId="6" hidden="1">{"'Sheet1'!$A$1:$H$36"}</definedName>
    <definedName name="gsdg" localSheetId="1" hidden="1">{"'Sheet1'!$A$1:$H$36"}</definedName>
    <definedName name="gsdg" hidden="1">{"'Sheet1'!$A$1:$H$36"}</definedName>
    <definedName name="gse">#REF!</definedName>
    <definedName name="gsfgs" localSheetId="3" hidden="1">{#N/A,#N/A,FALSE,"00 P&amp;L vs 99"}</definedName>
    <definedName name="gsfgs" localSheetId="4" hidden="1">{#N/A,#N/A,FALSE,"00 P&amp;L vs 99"}</definedName>
    <definedName name="gsfgs" localSheetId="6" hidden="1">{#N/A,#N/A,FALSE,"00 P&amp;L vs 99"}</definedName>
    <definedName name="gsfgs" hidden="1">{#N/A,#N/A,FALSE,"00 P&amp;L vs 99"}</definedName>
    <definedName name="GSKC">#REF!</definedName>
    <definedName name="gst" localSheetId="3">[425]Typical!$F$14</definedName>
    <definedName name="gst">[425]Typical!$F$14</definedName>
    <definedName name="gt"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t"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t"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t"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t"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tc" localSheetId="3">#REF!</definedName>
    <definedName name="gtc" localSheetId="4">#REF!</definedName>
    <definedName name="gtc" localSheetId="6">#REF!</definedName>
    <definedName name="gtc">#REF!</definedName>
    <definedName name="GTOTAL" localSheetId="3">#REF!</definedName>
    <definedName name="GTOTAL" localSheetId="4">#REF!</definedName>
    <definedName name="GTOTAL" localSheetId="6">#REF!</definedName>
    <definedName name="GTOTAL">#REF!</definedName>
    <definedName name="GTR" localSheetId="3" hidden="1">{#N/A,#N/A,FALSE,"단축1";#N/A,#N/A,FALSE,"단축2";#N/A,#N/A,FALSE,"단축3";#N/A,#N/A,FALSE,"장축";#N/A,#N/A,FALSE,"4WD"}</definedName>
    <definedName name="GTR" localSheetId="4" hidden="1">{#N/A,#N/A,FALSE,"단축1";#N/A,#N/A,FALSE,"단축2";#N/A,#N/A,FALSE,"단축3";#N/A,#N/A,FALSE,"장축";#N/A,#N/A,FALSE,"4WD"}</definedName>
    <definedName name="GTR" localSheetId="6" hidden="1">{#N/A,#N/A,FALSE,"단축1";#N/A,#N/A,FALSE,"단축2";#N/A,#N/A,FALSE,"단축3";#N/A,#N/A,FALSE,"장축";#N/A,#N/A,FALSE,"4WD"}</definedName>
    <definedName name="GTR" hidden="1">{#N/A,#N/A,FALSE,"단축1";#N/A,#N/A,FALSE,"단축2";#N/A,#N/A,FALSE,"단축3";#N/A,#N/A,FALSE,"장축";#N/A,#N/A,FALSE,"4WD"}</definedName>
    <definedName name="GTRI">#REF!</definedName>
    <definedName name="GTXL">#REF!</definedName>
    <definedName name="GTY" localSheetId="14" hidden="1">{#N/A,#N/A,FALSE,"단축1";#N/A,#N/A,FALSE,"단축2";#N/A,#N/A,FALSE,"단축3";#N/A,#N/A,FALSE,"장축";#N/A,#N/A,FALSE,"4WD"}</definedName>
    <definedName name="gty" localSheetId="18" hidden="1">{"QTD_PACKAGE",#N/A,FALSE,"QTD"}</definedName>
    <definedName name="GTY" localSheetId="3" hidden="1">{#N/A,#N/A,FALSE,"단축1";#N/A,#N/A,FALSE,"단축2";#N/A,#N/A,FALSE,"단축3";#N/A,#N/A,FALSE,"장축";#N/A,#N/A,FALSE,"4WD"}</definedName>
    <definedName name="gty" localSheetId="4" hidden="1">{"QTD_PACKAGE",#N/A,FALSE,"QTD"}</definedName>
    <definedName name="gty" localSheetId="6" hidden="1">{"QTD_PACKAGE",#N/A,FALSE,"QTD"}</definedName>
    <definedName name="gty" localSheetId="1" hidden="1">{"QTD_PACKAGE",#N/A,FALSE,"QTD"}</definedName>
    <definedName name="gty" hidden="1">{"QTD_PACKAGE",#N/A,FALSE,"QTD"}</definedName>
    <definedName name="gu" localSheetId="14" hidden="1">{"'Sheet1'!$A$1:$H$36"}</definedName>
    <definedName name="gu" localSheetId="18" hidden="1">{"'Sheet1'!$A$1:$H$36"}</definedName>
    <definedName name="gu" localSheetId="3" hidden="1">{"'Sheet1'!$A$1:$H$36"}</definedName>
    <definedName name="gu" localSheetId="4" hidden="1">{"'Sheet1'!$A$1:$H$36"}</definedName>
    <definedName name="gu" localSheetId="6" hidden="1">{"'Sheet1'!$A$1:$H$36"}</definedName>
    <definedName name="gu" localSheetId="1" hidden="1">{"'Sheet1'!$A$1:$H$36"}</definedName>
    <definedName name="gu" hidden="1">{"'Sheet1'!$A$1:$H$36"}</definedName>
    <definedName name="guacdev">[57]Bands!$A$63:$IV$70</definedName>
    <definedName name="guacpc">[57]Bands!$A$8:$IV$13</definedName>
    <definedName name="GUBUN">#N/A</definedName>
    <definedName name="Gueyangcin_500g">'[208]++++'!#REF!</definedName>
    <definedName name="GUKMSDF" localSheetId="3" hidden="1">{#N/A,#N/A,FALSE,"단축1";#N/A,#N/A,FALSE,"단축2";#N/A,#N/A,FALSE,"단축3";#N/A,#N/A,FALSE,"장축";#N/A,#N/A,FALSE,"4WD"}</definedName>
    <definedName name="GUKMSDF" localSheetId="4" hidden="1">{#N/A,#N/A,FALSE,"단축1";#N/A,#N/A,FALSE,"단축2";#N/A,#N/A,FALSE,"단축3";#N/A,#N/A,FALSE,"장축";#N/A,#N/A,FALSE,"4WD"}</definedName>
    <definedName name="GUKMSDF" localSheetId="6" hidden="1">{#N/A,#N/A,FALSE,"단축1";#N/A,#N/A,FALSE,"단축2";#N/A,#N/A,FALSE,"단축3";#N/A,#N/A,FALSE,"장축";#N/A,#N/A,FALSE,"4WD"}</definedName>
    <definedName name="GUKMSDF" hidden="1">{#N/A,#N/A,FALSE,"단축1";#N/A,#N/A,FALSE,"단축2";#N/A,#N/A,FALSE,"단축3";#N/A,#N/A,FALSE,"장축";#N/A,#N/A,FALSE,"4WD"}</definedName>
    <definedName name="GUKMSDF_1" localSheetId="3" hidden="1">{#N/A,#N/A,FALSE,"단축1";#N/A,#N/A,FALSE,"단축2";#N/A,#N/A,FALSE,"단축3";#N/A,#N/A,FALSE,"장축";#N/A,#N/A,FALSE,"4WD"}</definedName>
    <definedName name="GUKMSDF_1" localSheetId="4" hidden="1">{#N/A,#N/A,FALSE,"단축1";#N/A,#N/A,FALSE,"단축2";#N/A,#N/A,FALSE,"단축3";#N/A,#N/A,FALSE,"장축";#N/A,#N/A,FALSE,"4WD"}</definedName>
    <definedName name="GUKMSDF_1" localSheetId="6" hidden="1">{#N/A,#N/A,FALSE,"단축1";#N/A,#N/A,FALSE,"단축2";#N/A,#N/A,FALSE,"단축3";#N/A,#N/A,FALSE,"장축";#N/A,#N/A,FALSE,"4WD"}</definedName>
    <definedName name="GUKMSDF_1" hidden="1">{#N/A,#N/A,FALSE,"단축1";#N/A,#N/A,FALSE,"단축2";#N/A,#N/A,FALSE,"단축3";#N/A,#N/A,FALSE,"장축";#N/A,#N/A,FALSE,"4WD"}</definedName>
    <definedName name="GUKMSDF_2" localSheetId="3" hidden="1">{#N/A,#N/A,FALSE,"단축1";#N/A,#N/A,FALSE,"단축2";#N/A,#N/A,FALSE,"단축3";#N/A,#N/A,FALSE,"장축";#N/A,#N/A,FALSE,"4WD"}</definedName>
    <definedName name="GUKMSDF_2" localSheetId="4" hidden="1">{#N/A,#N/A,FALSE,"단축1";#N/A,#N/A,FALSE,"단축2";#N/A,#N/A,FALSE,"단축3";#N/A,#N/A,FALSE,"장축";#N/A,#N/A,FALSE,"4WD"}</definedName>
    <definedName name="GUKMSDF_2" localSheetId="6" hidden="1">{#N/A,#N/A,FALSE,"단축1";#N/A,#N/A,FALSE,"단축2";#N/A,#N/A,FALSE,"단축3";#N/A,#N/A,FALSE,"장축";#N/A,#N/A,FALSE,"4WD"}</definedName>
    <definedName name="GUKMSDF_2" hidden="1">{#N/A,#N/A,FALSE,"단축1";#N/A,#N/A,FALSE,"단축2";#N/A,#N/A,FALSE,"단축3";#N/A,#N/A,FALSE,"장축";#N/A,#N/A,FALSE,"4WD"}</definedName>
    <definedName name="GUKMSDF_3" localSheetId="3" hidden="1">{#N/A,#N/A,FALSE,"단축1";#N/A,#N/A,FALSE,"단축2";#N/A,#N/A,FALSE,"단축3";#N/A,#N/A,FALSE,"장축";#N/A,#N/A,FALSE,"4WD"}</definedName>
    <definedName name="GUKMSDF_3" localSheetId="4" hidden="1">{#N/A,#N/A,FALSE,"단축1";#N/A,#N/A,FALSE,"단축2";#N/A,#N/A,FALSE,"단축3";#N/A,#N/A,FALSE,"장축";#N/A,#N/A,FALSE,"4WD"}</definedName>
    <definedName name="GUKMSDF_3" localSheetId="6" hidden="1">{#N/A,#N/A,FALSE,"단축1";#N/A,#N/A,FALSE,"단축2";#N/A,#N/A,FALSE,"단축3";#N/A,#N/A,FALSE,"장축";#N/A,#N/A,FALSE,"4WD"}</definedName>
    <definedName name="GUKMSDF_3" hidden="1">{#N/A,#N/A,FALSE,"단축1";#N/A,#N/A,FALSE,"단축2";#N/A,#N/A,FALSE,"단축3";#N/A,#N/A,FALSE,"장축";#N/A,#N/A,FALSE,"4WD"}</definedName>
    <definedName name="GUKMSDF_4" localSheetId="3" hidden="1">{#N/A,#N/A,FALSE,"단축1";#N/A,#N/A,FALSE,"단축2";#N/A,#N/A,FALSE,"단축3";#N/A,#N/A,FALSE,"장축";#N/A,#N/A,FALSE,"4WD"}</definedName>
    <definedName name="GUKMSDF_4" localSheetId="4" hidden="1">{#N/A,#N/A,FALSE,"단축1";#N/A,#N/A,FALSE,"단축2";#N/A,#N/A,FALSE,"단축3";#N/A,#N/A,FALSE,"장축";#N/A,#N/A,FALSE,"4WD"}</definedName>
    <definedName name="GUKMSDF_4" localSheetId="6" hidden="1">{#N/A,#N/A,FALSE,"단축1";#N/A,#N/A,FALSE,"단축2";#N/A,#N/A,FALSE,"단축3";#N/A,#N/A,FALSE,"장축";#N/A,#N/A,FALSE,"4WD"}</definedName>
    <definedName name="GUKMSDF_4" hidden="1">{#N/A,#N/A,FALSE,"단축1";#N/A,#N/A,FALSE,"단축2";#N/A,#N/A,FALSE,"단축3";#N/A,#N/A,FALSE,"장축";#N/A,#N/A,FALSE,"4WD"}</definedName>
    <definedName name="GUKMSDF_5" localSheetId="3" hidden="1">{#N/A,#N/A,FALSE,"단축1";#N/A,#N/A,FALSE,"단축2";#N/A,#N/A,FALSE,"단축3";#N/A,#N/A,FALSE,"장축";#N/A,#N/A,FALSE,"4WD"}</definedName>
    <definedName name="GUKMSDF_5" localSheetId="4" hidden="1">{#N/A,#N/A,FALSE,"단축1";#N/A,#N/A,FALSE,"단축2";#N/A,#N/A,FALSE,"단축3";#N/A,#N/A,FALSE,"장축";#N/A,#N/A,FALSE,"4WD"}</definedName>
    <definedName name="GUKMSDF_5" localSheetId="6" hidden="1">{#N/A,#N/A,FALSE,"단축1";#N/A,#N/A,FALSE,"단축2";#N/A,#N/A,FALSE,"단축3";#N/A,#N/A,FALSE,"장축";#N/A,#N/A,FALSE,"4WD"}</definedName>
    <definedName name="GUKMSDF_5" hidden="1">{#N/A,#N/A,FALSE,"단축1";#N/A,#N/A,FALSE,"단축2";#N/A,#N/A,FALSE,"단축3";#N/A,#N/A,FALSE,"장축";#N/A,#N/A,FALSE,"4WD"}</definedName>
    <definedName name="GUMI">[278]구미!$I$10:$K$48</definedName>
    <definedName name="gumi02.k">[278]구미!$R$10:$T$48</definedName>
    <definedName name="GUS" localSheetId="14">#REF!</definedName>
    <definedName name="gus" localSheetId="18" hidden="1">{#N/A,#N/A,TRUE,"Summary";#N/A,#N/A,TRUE,"IS";#N/A,#N/A,TRUE,"Adj";#N/A,#N/A,TRUE,"BS";#N/A,#N/A,TRUE,"CF";#N/A,#N/A,TRUE,"Debt";#N/A,#N/A,TRUE,"IRR"}</definedName>
    <definedName name="GUS" localSheetId="3">#REF!</definedName>
    <definedName name="gus" localSheetId="4" hidden="1">{#N/A,#N/A,TRUE,"Summary";#N/A,#N/A,TRUE,"IS";#N/A,#N/A,TRUE,"Adj";#N/A,#N/A,TRUE,"BS";#N/A,#N/A,TRUE,"CF";#N/A,#N/A,TRUE,"Debt";#N/A,#N/A,TRUE,"IRR"}</definedName>
    <definedName name="gus" localSheetId="6" hidden="1">{#N/A,#N/A,TRUE,"Summary";#N/A,#N/A,TRUE,"IS";#N/A,#N/A,TRUE,"Adj";#N/A,#N/A,TRUE,"BS";#N/A,#N/A,TRUE,"CF";#N/A,#N/A,TRUE,"Debt";#N/A,#N/A,TRUE,"IRR"}</definedName>
    <definedName name="gus" localSheetId="1" hidden="1">{#N/A,#N/A,TRUE,"Summary";#N/A,#N/A,TRUE,"IS";#N/A,#N/A,TRUE,"Adj";#N/A,#N/A,TRUE,"BS";#N/A,#N/A,TRUE,"CF";#N/A,#N/A,TRUE,"Debt";#N/A,#N/A,TRUE,"IRR"}</definedName>
    <definedName name="gus" hidden="1">{#N/A,#N/A,TRUE,"Summary";#N/A,#N/A,TRUE,"IS";#N/A,#N/A,TRUE,"Adj";#N/A,#N/A,TRUE,"BS";#N/A,#N/A,TRUE,"CF";#N/A,#N/A,TRUE,"Debt";#N/A,#N/A,TRUE,"IRR"}</definedName>
    <definedName name="gusg" localSheetId="18" hidden="1">{#N/A,#N/A,TRUE,"Summary";#N/A,#N/A,TRUE,"IS";#N/A,#N/A,TRUE,"Adj";#N/A,#N/A,TRUE,"BS";#N/A,#N/A,TRUE,"CF";#N/A,#N/A,TRUE,"Debt";#N/A,#N/A,TRUE,"IRR"}</definedName>
    <definedName name="gusg" localSheetId="4" hidden="1">{#N/A,#N/A,TRUE,"Summary";#N/A,#N/A,TRUE,"IS";#N/A,#N/A,TRUE,"Adj";#N/A,#N/A,TRUE,"BS";#N/A,#N/A,TRUE,"CF";#N/A,#N/A,TRUE,"Debt";#N/A,#N/A,TRUE,"IRR"}</definedName>
    <definedName name="gusg" localSheetId="6" hidden="1">{#N/A,#N/A,TRUE,"Summary";#N/A,#N/A,TRUE,"IS";#N/A,#N/A,TRUE,"Adj";#N/A,#N/A,TRUE,"BS";#N/A,#N/A,TRUE,"CF";#N/A,#N/A,TRUE,"Debt";#N/A,#N/A,TRUE,"IRR"}</definedName>
    <definedName name="gusg" localSheetId="1" hidden="1">{#N/A,#N/A,TRUE,"Summary";#N/A,#N/A,TRUE,"IS";#N/A,#N/A,TRUE,"Adj";#N/A,#N/A,TRUE,"BS";#N/A,#N/A,TRUE,"CF";#N/A,#N/A,TRUE,"Debt";#N/A,#N/A,TRUE,"IRR"}</definedName>
    <definedName name="gusg" hidden="1">{#N/A,#N/A,TRUE,"Summary";#N/A,#N/A,TRUE,"IS";#N/A,#N/A,TRUE,"Adj";#N/A,#N/A,TRUE,"BS";#N/A,#N/A,TRUE,"CF";#N/A,#N/A,TRUE,"Debt";#N/A,#N/A,TRUE,"IRR"}</definedName>
    <definedName name="gusrma">'[426]8월현금흐름표'!$A$1:$H$234</definedName>
    <definedName name="gusrmagmfma" localSheetId="18" hidden="1">{#N/A,#N/A,TRUE,"Summary";#N/A,#N/A,TRUE,"IS";#N/A,#N/A,TRUE,"Adj";#N/A,#N/A,TRUE,"BS";#N/A,#N/A,TRUE,"CF";#N/A,#N/A,TRUE,"Debt";#N/A,#N/A,TRUE,"IRR"}</definedName>
    <definedName name="gusrmagmfma" localSheetId="4" hidden="1">{#N/A,#N/A,TRUE,"Summary";#N/A,#N/A,TRUE,"IS";#N/A,#N/A,TRUE,"Adj";#N/A,#N/A,TRUE,"BS";#N/A,#N/A,TRUE,"CF";#N/A,#N/A,TRUE,"Debt";#N/A,#N/A,TRUE,"IRR"}</definedName>
    <definedName name="gusrmagmfma" localSheetId="6" hidden="1">{#N/A,#N/A,TRUE,"Summary";#N/A,#N/A,TRUE,"IS";#N/A,#N/A,TRUE,"Adj";#N/A,#N/A,TRUE,"BS";#N/A,#N/A,TRUE,"CF";#N/A,#N/A,TRUE,"Debt";#N/A,#N/A,TRUE,"IRR"}</definedName>
    <definedName name="gusrmagmfma" localSheetId="1" hidden="1">{#N/A,#N/A,TRUE,"Summary";#N/A,#N/A,TRUE,"IS";#N/A,#N/A,TRUE,"Adj";#N/A,#N/A,TRUE,"BS";#N/A,#N/A,TRUE,"CF";#N/A,#N/A,TRUE,"Debt";#N/A,#N/A,TRUE,"IRR"}</definedName>
    <definedName name="gusrmagmfma" hidden="1">{#N/A,#N/A,TRUE,"Summary";#N/A,#N/A,TRUE,"IS";#N/A,#N/A,TRUE,"Adj";#N/A,#N/A,TRUE,"BS";#N/A,#N/A,TRUE,"CF";#N/A,#N/A,TRUE,"Debt";#N/A,#N/A,TRUE,"IRR"}</definedName>
    <definedName name="gv" localSheetId="14">[183]gVL!$Q$28</definedName>
    <definedName name="gv" localSheetId="18"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v" localSheetId="3">[183]gVL!$Q$28</definedName>
    <definedName name="gv" localSheetId="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v" localSheetId="6"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v" localSheetId="1"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vl">[427]GVL!$A$6:$F$131</definedName>
    <definedName name="GVL_LDT" localSheetId="3">#REF!</definedName>
    <definedName name="GVL_LDT" localSheetId="4">#REF!</definedName>
    <definedName name="GVL_LDT" localSheetId="6">#REF!</definedName>
    <definedName name="GVL_LDT">#REF!</definedName>
    <definedName name="gvt">[428]GVT!$B$7:$H$106</definedName>
    <definedName name="GW" localSheetId="14">#REF!</definedName>
    <definedName name="GW" localSheetId="3">#REF!</definedName>
    <definedName name="GW" localSheetId="4">#REF!</definedName>
    <definedName name="GW" localSheetId="6">#REF!</definedName>
    <definedName name="GW">#REF!</definedName>
    <definedName name="gwa" localSheetId="3">[152]Comb!$H$38:$H$40</definedName>
    <definedName name="gwa">[152]Comb!$H$38:$H$40</definedName>
    <definedName name="gwaf" localSheetId="3">[152]Comb!$H$48:$H$50</definedName>
    <definedName name="gwaf">[152]Comb!$H$48:$H$50</definedName>
    <definedName name="gwas" localSheetId="3">[152]Comb!$H$38:$H$40</definedName>
    <definedName name="gwas">[152]Comb!$H$38:$H$40</definedName>
    <definedName name="gwl" localSheetId="3">[152]Comb!$G$38:$G$40</definedName>
    <definedName name="gwl">[152]Comb!$G$38:$G$40</definedName>
    <definedName name="gwlf" localSheetId="3">[152]Comb!$G$48:$G$50</definedName>
    <definedName name="gwlf">[152]Comb!$G$48:$G$50</definedName>
    <definedName name="gwls" localSheetId="3">[152]Comb!$G$38:$G$40</definedName>
    <definedName name="gwls">[152]Comb!$G$38:$G$40</definedName>
    <definedName name="GWON" localSheetId="3">#REF!</definedName>
    <definedName name="GWON" localSheetId="4">#REF!</definedName>
    <definedName name="GWON" localSheetId="6">#REF!</definedName>
    <definedName name="GWON">#REF!</definedName>
    <definedName name="gws" localSheetId="3">[152]Comb!$F$38:$F$40</definedName>
    <definedName name="gws">[152]Comb!$F$38:$F$40</definedName>
    <definedName name="gwsf" localSheetId="3">[152]Comb!$F$48:$F$50</definedName>
    <definedName name="gwsf">[152]Comb!$F$48:$F$50</definedName>
    <definedName name="gwss" localSheetId="3">[152]Comb!$F$38:$F$40</definedName>
    <definedName name="gwss">[152]Comb!$F$38:$F$40</definedName>
    <definedName name="gxm" localSheetId="3">#REF!</definedName>
    <definedName name="gxm" localSheetId="4">#REF!</definedName>
    <definedName name="gxm" localSheetId="6">#REF!</definedName>
    <definedName name="gxm">#REF!</definedName>
    <definedName name="gy" localSheetId="18" hidden="1">{#N/A,#N/A,TRUE,"근태일보"}</definedName>
    <definedName name="gy" localSheetId="4" hidden="1">{#N/A,#N/A,TRUE,"근태일보"}</definedName>
    <definedName name="gy" localSheetId="6" hidden="1">{#N/A,#N/A,TRUE,"근태일보"}</definedName>
    <definedName name="gy" localSheetId="1" hidden="1">{#N/A,#N/A,TRUE,"근태일보"}</definedName>
    <definedName name="gy" hidden="1">{#N/A,#N/A,TRUE,"근태일보"}</definedName>
    <definedName name="H" localSheetId="14">#REF!</definedName>
    <definedName name="H" localSheetId="3">#REF!</definedName>
    <definedName name="H">#N/A</definedName>
    <definedName name="h.ll" localSheetId="18" hidden="1">{#N/A,#N/A,FALSE,"PMW Gruppe 99_98";#N/A,#N/A,FALSE,"PMW KG 98_99";#N/A,#N/A,FALSE,"PMW Inc. 99_98";#N/A,#N/A,FALSE,"PMW VTECH 99_98";#N/A,#N/A,FALSE,"PMW Thail. 99_98";#N/A,#N/A,FALSE,"PMW Canada 99_98";#N/A,#N/A,FALSE,"Währungsabw. 99_98"}</definedName>
    <definedName name="h.ll" localSheetId="4" hidden="1">{#N/A,#N/A,FALSE,"PMW Gruppe 99_98";#N/A,#N/A,FALSE,"PMW KG 98_99";#N/A,#N/A,FALSE,"PMW Inc. 99_98";#N/A,#N/A,FALSE,"PMW VTECH 99_98";#N/A,#N/A,FALSE,"PMW Thail. 99_98";#N/A,#N/A,FALSE,"PMW Canada 99_98";#N/A,#N/A,FALSE,"Währungsabw. 99_98"}</definedName>
    <definedName name="h.ll" localSheetId="6" hidden="1">{#N/A,#N/A,FALSE,"PMW Gruppe 99_98";#N/A,#N/A,FALSE,"PMW KG 98_99";#N/A,#N/A,FALSE,"PMW Inc. 99_98";#N/A,#N/A,FALSE,"PMW VTECH 99_98";#N/A,#N/A,FALSE,"PMW Thail. 99_98";#N/A,#N/A,FALSE,"PMW Canada 99_98";#N/A,#N/A,FALSE,"Währungsabw. 99_98"}</definedName>
    <definedName name="h.ll" localSheetId="1" hidden="1">{#N/A,#N/A,FALSE,"PMW Gruppe 99_98";#N/A,#N/A,FALSE,"PMW KG 98_99";#N/A,#N/A,FALSE,"PMW Inc. 99_98";#N/A,#N/A,FALSE,"PMW VTECH 99_98";#N/A,#N/A,FALSE,"PMW Thail. 99_98";#N/A,#N/A,FALSE,"PMW Canada 99_98";#N/A,#N/A,FALSE,"Währungsabw. 99_98"}</definedName>
    <definedName name="h.ll" hidden="1">{#N/A,#N/A,FALSE,"PMW Gruppe 99_98";#N/A,#N/A,FALSE,"PMW KG 98_99";#N/A,#N/A,FALSE,"PMW Inc. 99_98";#N/A,#N/A,FALSE,"PMW VTECH 99_98";#N/A,#N/A,FALSE,"PMW Thail. 99_98";#N/A,#N/A,FALSE,"PMW Canada 99_98";#N/A,#N/A,FALSE,"Währungsabw. 99_98"}</definedName>
    <definedName name="h_" localSheetId="3">#REF!</definedName>
    <definedName name="h_" localSheetId="4">#REF!</definedName>
    <definedName name="h_" localSheetId="6">#REF!</definedName>
    <definedName name="h_">#REF!</definedName>
    <definedName name="h__" localSheetId="3">#REF!</definedName>
    <definedName name="h__" localSheetId="4">#REF!</definedName>
    <definedName name="h__" localSheetId="6">#REF!</definedName>
    <definedName name="h__">#REF!</definedName>
    <definedName name="h_0" localSheetId="3">#REF!</definedName>
    <definedName name="h_0" localSheetId="4">#REF!</definedName>
    <definedName name="h_0" localSheetId="6">#REF!</definedName>
    <definedName name="h_0">#REF!</definedName>
    <definedName name="H_1" localSheetId="14">#REF!</definedName>
    <definedName name="H_1"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1" localSheetId="3">#REF!</definedName>
    <definedName name="H_1"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1"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1"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2" localSheetId="14">#REF!</definedName>
    <definedName name="H_2"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2" localSheetId="3">#REF!</definedName>
    <definedName name="H_2"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2"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2"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3" localSheetId="14">#REF!</definedName>
    <definedName name="H_3"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3" localSheetId="3">#REF!</definedName>
    <definedName name="H_3"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3"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3"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4" localSheetId="3" hidden="1">{#N/A,#N/A,FALSE,"Income Statement"}</definedName>
    <definedName name="h_4" localSheetId="4" hidden="1">{#N/A,#N/A,FALSE,"Income Statement"}</definedName>
    <definedName name="h_4" localSheetId="6" hidden="1">{#N/A,#N/A,FALSE,"Income Statement"}</definedName>
    <definedName name="h_4" hidden="1">{#N/A,#N/A,FALSE,"Income Statement"}</definedName>
    <definedName name="h_5" localSheetId="3" hidden="1">{#N/A,#N/A,FALSE,"Income Statement"}</definedName>
    <definedName name="h_5" localSheetId="4" hidden="1">{#N/A,#N/A,FALSE,"Income Statement"}</definedName>
    <definedName name="h_5" localSheetId="6" hidden="1">{#N/A,#N/A,FALSE,"Income Statement"}</definedName>
    <definedName name="h_5" hidden="1">{#N/A,#N/A,FALSE,"Income Statement"}</definedName>
    <definedName name="H_CM_Growth_Rate_Scenario">#REF!</definedName>
    <definedName name="H_CM_Saturation_Year">#REF!</definedName>
    <definedName name="H_CMI_Cost">#REF!</definedName>
    <definedName name="H_Cooking_Sales_Grwoth_Rate_2001">#REF!</definedName>
    <definedName name="H_DCFROR">#REF!</definedName>
    <definedName name="H_Heat_Cool_Sales_Growth_Rate_2001">#REF!</definedName>
    <definedName name="H_Household_Increase_Rate">#REF!</definedName>
    <definedName name="H_Industrial_Sales_Volume_Scenario">#REF!</definedName>
    <definedName name="H_Inventories">#REF!</definedName>
    <definedName name="H_irr_all">#REF!</definedName>
    <definedName name="H_Manpower_Cost_Growth_Nominal">#REF!</definedName>
    <definedName name="H_Manpower_Cost_Growth_Real">#REF!</definedName>
    <definedName name="H_Maximum_Diffusion_Rate">#REF!</definedName>
    <definedName name="H_npv_all">#REF!</definedName>
    <definedName name="H_npv_cg">#REF!</definedName>
    <definedName name="H_npv_ws">#REF!</definedName>
    <definedName name="H_Other_Opex">#REF!</definedName>
    <definedName name="H_Per_Household_Comsumption_Growth">#REF!</definedName>
    <definedName name="H_Record_Year_of_Maximum_Diffusion_Rate">#REF!</definedName>
    <definedName name="H_shareholder_v">#REF!</definedName>
    <definedName name="H_Trade_Payables">#REF!</definedName>
    <definedName name="H_Trade_Receivable">#REF!</definedName>
    <definedName name="H_Unit_Pipeline_Cost_Arterial">#REF!</definedName>
    <definedName name="H_User_Contribution">#REF!</definedName>
    <definedName name="h0" localSheetId="3">#REF!</definedName>
    <definedName name="h0">#REF!</definedName>
    <definedName name="H1_">#REF!</definedName>
    <definedName name="H11A01K" localSheetId="3">#REF!</definedName>
    <definedName name="H11A01K">#REF!</definedName>
    <definedName name="H16･1速報" localSheetId="3" hidden="1">{"'コメント'!$A$1:$C$37"}</definedName>
    <definedName name="H16･1速報" localSheetId="4" hidden="1">{"'コメント'!$A$1:$C$37"}</definedName>
    <definedName name="H16･1速報" localSheetId="6" hidden="1">{"'コメント'!$A$1:$C$37"}</definedName>
    <definedName name="H16･1速報" hidden="1">{"'コメント'!$A$1:$C$37"}</definedName>
    <definedName name="H88_">#REF!</definedName>
    <definedName name="H88__">#REF!</definedName>
    <definedName name="H9_">#REF!</definedName>
    <definedName name="H95_">#REF!</definedName>
    <definedName name="Ha" localSheetId="14">'[429]Lç khoan LK1'!$G$227</definedName>
    <definedName name="ha" localSheetId="18" hidden="1">{#N/A,#N/A,FALSE,"지침";#N/A,#N/A,FALSE,"환경분석";#N/A,#N/A,FALSE,"Sheet16"}</definedName>
    <definedName name="Ha" localSheetId="3">'[429]Lç khoan LK1'!$G$227</definedName>
    <definedName name="ha" localSheetId="4" hidden="1">{#N/A,#N/A,FALSE,"지침";#N/A,#N/A,FALSE,"환경분석";#N/A,#N/A,FALSE,"Sheet16"}</definedName>
    <definedName name="ha" localSheetId="6" hidden="1">{#N/A,#N/A,FALSE,"지침";#N/A,#N/A,FALSE,"환경분석";#N/A,#N/A,FALSE,"Sheet16"}</definedName>
    <definedName name="ha" localSheetId="1" hidden="1">{#N/A,#N/A,FALSE,"지침";#N/A,#N/A,FALSE,"환경분석";#N/A,#N/A,FALSE,"Sheet16"}</definedName>
    <definedName name="ha" hidden="1">{#N/A,#N/A,FALSE,"지침";#N/A,#N/A,FALSE,"환경분석";#N/A,#N/A,FALSE,"Sheet16"}</definedName>
    <definedName name="ha_1" localSheetId="18" hidden="1">{#N/A,#N/A,FALSE,"지침";#N/A,#N/A,FALSE,"환경분석";#N/A,#N/A,FALSE,"Sheet16"}</definedName>
    <definedName name="ha_1" localSheetId="4" hidden="1">{#N/A,#N/A,FALSE,"지침";#N/A,#N/A,FALSE,"환경분석";#N/A,#N/A,FALSE,"Sheet16"}</definedName>
    <definedName name="ha_1" localSheetId="6" hidden="1">{#N/A,#N/A,FALSE,"지침";#N/A,#N/A,FALSE,"환경분석";#N/A,#N/A,FALSE,"Sheet16"}</definedName>
    <definedName name="ha_1" localSheetId="1" hidden="1">{#N/A,#N/A,FALSE,"지침";#N/A,#N/A,FALSE,"환경분석";#N/A,#N/A,FALSE,"Sheet16"}</definedName>
    <definedName name="ha_1" hidden="1">{#N/A,#N/A,FALSE,"지침";#N/A,#N/A,FALSE,"환경분석";#N/A,#N/A,FALSE,"Sheet16"}</definedName>
    <definedName name="haga" localSheetId="3" hidden="1">'[6]#REF'!#REF!</definedName>
    <definedName name="haga" hidden="1">'[6]#REF'!#REF!</definedName>
    <definedName name="hajahja" localSheetId="3" hidden="1">{#N/A,#N/A,FALSE,"ANEXO 1";#N/A,#N/A,FALSE,"ANEXO 2";#N/A,#N/A,FALSE,"ANEXO 3";#N/A,#N/A,FALSE,"ANEXO 4";#N/A,#N/A,FALSE,"ANEXO 5";#N/A,#N/A,FALSE,"ANEXO 6"}</definedName>
    <definedName name="hajahja" localSheetId="4" hidden="1">{#N/A,#N/A,FALSE,"ANEXO 1";#N/A,#N/A,FALSE,"ANEXO 2";#N/A,#N/A,FALSE,"ANEXO 3";#N/A,#N/A,FALSE,"ANEXO 4";#N/A,#N/A,FALSE,"ANEXO 5";#N/A,#N/A,FALSE,"ANEXO 6"}</definedName>
    <definedName name="hajahja" localSheetId="6" hidden="1">{#N/A,#N/A,FALSE,"ANEXO 1";#N/A,#N/A,FALSE,"ANEXO 2";#N/A,#N/A,FALSE,"ANEXO 3";#N/A,#N/A,FALSE,"ANEXO 4";#N/A,#N/A,FALSE,"ANEXO 5";#N/A,#N/A,FALSE,"ANEXO 6"}</definedName>
    <definedName name="hajahja" hidden="1">{#N/A,#N/A,FALSE,"ANEXO 1";#N/A,#N/A,FALSE,"ANEXO 2";#N/A,#N/A,FALSE,"ANEXO 3";#N/A,#N/A,FALSE,"ANEXO 4";#N/A,#N/A,FALSE,"ANEXO 5";#N/A,#N/A,FALSE,"ANEXO 6"}</definedName>
    <definedName name="half" localSheetId="18" hidden="1">{#N/A,#N/A,FALSE,"생산성";#N/A,#N/A,FALSE,"인력1";#N/A,#N/A,FALSE,"인력2";#N/A,#N/A,FALSE,"인력3";#N/A,#N/A,FALSE,"인건1";#N/A,#N/A,FALSE,"인건2";#N/A,#N/A,FALSE,"인건3";#N/A,#N/A,FALSE,"인원증감";#N/A,#N/A,FALSE,"인건증감";#N/A,#N/A,FALSE,"표지등"}</definedName>
    <definedName name="half" localSheetId="4" hidden="1">{#N/A,#N/A,FALSE,"생산성";#N/A,#N/A,FALSE,"인력1";#N/A,#N/A,FALSE,"인력2";#N/A,#N/A,FALSE,"인력3";#N/A,#N/A,FALSE,"인건1";#N/A,#N/A,FALSE,"인건2";#N/A,#N/A,FALSE,"인건3";#N/A,#N/A,FALSE,"인원증감";#N/A,#N/A,FALSE,"인건증감";#N/A,#N/A,FALSE,"표지등"}</definedName>
    <definedName name="half" localSheetId="6" hidden="1">{#N/A,#N/A,FALSE,"생산성";#N/A,#N/A,FALSE,"인력1";#N/A,#N/A,FALSE,"인력2";#N/A,#N/A,FALSE,"인력3";#N/A,#N/A,FALSE,"인건1";#N/A,#N/A,FALSE,"인건2";#N/A,#N/A,FALSE,"인건3";#N/A,#N/A,FALSE,"인원증감";#N/A,#N/A,FALSE,"인건증감";#N/A,#N/A,FALSE,"표지등"}</definedName>
    <definedName name="half" localSheetId="1" hidden="1">{#N/A,#N/A,FALSE,"생산성";#N/A,#N/A,FALSE,"인력1";#N/A,#N/A,FALSE,"인력2";#N/A,#N/A,FALSE,"인력3";#N/A,#N/A,FALSE,"인건1";#N/A,#N/A,FALSE,"인건2";#N/A,#N/A,FALSE,"인건3";#N/A,#N/A,FALSE,"인원증감";#N/A,#N/A,FALSE,"인건증감";#N/A,#N/A,FALSE,"표지등"}</definedName>
    <definedName name="half" hidden="1">{#N/A,#N/A,FALSE,"생산성";#N/A,#N/A,FALSE,"인력1";#N/A,#N/A,FALSE,"인력2";#N/A,#N/A,FALSE,"인력3";#N/A,#N/A,FALSE,"인건1";#N/A,#N/A,FALSE,"인건2";#N/A,#N/A,FALSE,"인건3";#N/A,#N/A,FALSE,"인원증감";#N/A,#N/A,FALSE,"인건증감";#N/A,#N/A,FALSE,"표지등"}</definedName>
    <definedName name="han" localSheetId="14" hidden="1">#REF!</definedName>
    <definedName name="han" localSheetId="18">'#22'!han</definedName>
    <definedName name="han" localSheetId="3" hidden="1">#REF!</definedName>
    <definedName name="han" localSheetId="4">'#33'!han</definedName>
    <definedName name="han" localSheetId="6">'#38'!han</definedName>
    <definedName name="han" localSheetId="1">'#42'!han</definedName>
    <definedName name="han">[0]!han</definedName>
    <definedName name="HANG">#N/A</definedName>
    <definedName name="HapCKVA" localSheetId="3">#REF!</definedName>
    <definedName name="HapCKVA" localSheetId="4">#REF!</definedName>
    <definedName name="HapCKVA" localSheetId="6">#REF!</definedName>
    <definedName name="HapCKVA">#REF!</definedName>
    <definedName name="HapCKvar" localSheetId="3">#REF!</definedName>
    <definedName name="HapCKvar" localSheetId="4">#REF!</definedName>
    <definedName name="HapCKvar" localSheetId="6">#REF!</definedName>
    <definedName name="HapCKvar">#REF!</definedName>
    <definedName name="HapCKW" localSheetId="3">#REF!</definedName>
    <definedName name="HapCKW" localSheetId="4">#REF!</definedName>
    <definedName name="HapCKW" localSheetId="6">#REF!</definedName>
    <definedName name="HapCKW">#REF!</definedName>
    <definedName name="HapIKVA">#REF!</definedName>
    <definedName name="HapIKvar">#REF!</definedName>
    <definedName name="HapIKW">#REF!</definedName>
    <definedName name="HapKVA">#REF!</definedName>
    <definedName name="HapSKVA">#REF!</definedName>
    <definedName name="harbor">#REF!</definedName>
    <definedName name="Hatch" hidden="1">#REF!</definedName>
    <definedName name="hb"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b" localSheetId="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b"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b"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b"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c" localSheetId="3">#REF!</definedName>
    <definedName name="hc" localSheetId="4">#REF!</definedName>
    <definedName name="hc" localSheetId="6">#REF!</definedName>
    <definedName name="hc">#REF!</definedName>
    <definedName name="hcb" localSheetId="3">[430]Input!$H$152</definedName>
    <definedName name="hcb">[430]Input!$H$152</definedName>
    <definedName name="hcc감가" localSheetId="4">#REF!</definedName>
    <definedName name="hcc감가" localSheetId="6">#REF!</definedName>
    <definedName name="hcc감가">#REF!</definedName>
    <definedName name="hcc매출" localSheetId="4">#REF!</definedName>
    <definedName name="hcc매출" localSheetId="6">#REF!</definedName>
    <definedName name="hcc매출">#REF!</definedName>
    <definedName name="hcc인원" localSheetId="4">#REF!</definedName>
    <definedName name="hcc인원" localSheetId="6">#REF!</definedName>
    <definedName name="hcc인원">#REF!</definedName>
    <definedName name="Hch" localSheetId="3">[430]Input!$E$202</definedName>
    <definedName name="Hch">[430]Input!$E$202</definedName>
    <definedName name="HCM" localSheetId="3">#REF!</definedName>
    <definedName name="HCM" localSheetId="4">#REF!</definedName>
    <definedName name="HCM" localSheetId="6">#REF!</definedName>
    <definedName name="HCM">#REF!</definedName>
    <definedName name="hd" localSheetId="3">#REF!</definedName>
    <definedName name="hd" localSheetId="4">#REF!</definedName>
    <definedName name="hd" localSheetId="6">#REF!</definedName>
    <definedName name="hd">#REF!</definedName>
    <definedName name="HD_CON6_CKM" localSheetId="4">#REF!</definedName>
    <definedName name="HD_CON6_CKM" localSheetId="6">#REF!</definedName>
    <definedName name="HD_CON6_CKM">#REF!</definedName>
    <definedName name="HDHT" localSheetId="3" hidden="1">{#N/A,#N/A,FALSE,"ANEXO 6";#N/A,#N/A,FALSE,"ANEXO 3"}</definedName>
    <definedName name="HDHT" localSheetId="4" hidden="1">{#N/A,#N/A,FALSE,"ANEXO 6";#N/A,#N/A,FALSE,"ANEXO 3"}</definedName>
    <definedName name="HDHT" localSheetId="6" hidden="1">{#N/A,#N/A,FALSE,"ANEXO 6";#N/A,#N/A,FALSE,"ANEXO 3"}</definedName>
    <definedName name="HDHT" hidden="1">{#N/A,#N/A,FALSE,"ANEXO 6";#N/A,#N/A,FALSE,"ANEXO 3"}</definedName>
    <definedName name="Heä_soá_laép_xaø_H">1.7</definedName>
    <definedName name="heä_soá_sình_laày">#REF!</definedName>
    <definedName name="head">#REF!</definedName>
    <definedName name="Header" localSheetId="14">#REF!</definedName>
    <definedName name="Header" localSheetId="3">#REF!</definedName>
    <definedName name="HEADER" localSheetId="4">'[127]FOOD&amp;BEVERAGE'!#REF!</definedName>
    <definedName name="HEADER" localSheetId="6">'[127]FOOD&amp;BEVERAGE'!#REF!</definedName>
    <definedName name="HEADER">'[127]FOOD&amp;BEVERAGE'!#REF!</definedName>
    <definedName name="Header1" localSheetId="3" hidden="1">MAX(#REF!:INDEX(#REF!,ROW()-1))+1</definedName>
    <definedName name="Header1" localSheetId="4" hidden="1">MAX(#REF!:INDEX(#REF!,ROW()-1))+1</definedName>
    <definedName name="Header1" localSheetId="6" hidden="1">MAX(#REF!:INDEX(#REF!,ROW()-1))+1</definedName>
    <definedName name="Header1" hidden="1">MAX(#REF!:INDEX(#REF!,ROW()-1))+1</definedName>
    <definedName name="Heavyvehiclesbaseprice" localSheetId="4">[269]Capex!#REF!</definedName>
    <definedName name="Heavyvehiclesbaseprice" localSheetId="6">[269]Capex!#REF!</definedName>
    <definedName name="Heavyvehiclesbaseprice">[269]Capex!#REF!</definedName>
    <definedName name="HEHE" localSheetId="3" hidden="1">#REF!</definedName>
    <definedName name="HEHE" localSheetId="4" hidden="1">#REF!</definedName>
    <definedName name="HEHE" localSheetId="6" hidden="1">#REF!</definedName>
    <definedName name="HEHE" hidden="1">#REF!</definedName>
    <definedName name="hehehez" localSheetId="18" hidden="1">{"'TYPE (2)'!$A$1:$Q$76"}</definedName>
    <definedName name="hehehez" localSheetId="4" hidden="1">{"'TYPE (2)'!$A$1:$Q$76"}</definedName>
    <definedName name="hehehez" localSheetId="6" hidden="1">{"'TYPE (2)'!$A$1:$Q$76"}</definedName>
    <definedName name="hehehez" localSheetId="1" hidden="1">{"'TYPE (2)'!$A$1:$Q$76"}</definedName>
    <definedName name="hehehez" hidden="1">{"'TYPE (2)'!$A$1:$Q$76"}</definedName>
    <definedName name="hejlkw" localSheetId="3" hidden="1">{#N/A,#N/A,FALSE,"ALM-ASISC"}</definedName>
    <definedName name="hejlkw" localSheetId="4" hidden="1">{#N/A,#N/A,FALSE,"ALM-ASISC"}</definedName>
    <definedName name="hejlkw" localSheetId="6" hidden="1">{#N/A,#N/A,FALSE,"ALM-ASISC"}</definedName>
    <definedName name="hejlkw" hidden="1">{#N/A,#N/A,FALSE,"ALM-ASISC"}</definedName>
    <definedName name="help" localSheetId="18" hidden="1">{#N/A,#N/A,FALSE,"EXIT";#N/A,#N/A,FALSE,"Issue";#N/A,#N/A,FALSE,"Summary";#N/A,#N/A,FALSE,"Detail";#N/A,#N/A,FALSE,"Attendance"}</definedName>
    <definedName name="help" localSheetId="4" hidden="1">{#N/A,#N/A,FALSE,"EXIT";#N/A,#N/A,FALSE,"Issue";#N/A,#N/A,FALSE,"Summary";#N/A,#N/A,FALSE,"Detail";#N/A,#N/A,FALSE,"Attendance"}</definedName>
    <definedName name="help" localSheetId="6" hidden="1">{#N/A,#N/A,FALSE,"EXIT";#N/A,#N/A,FALSE,"Issue";#N/A,#N/A,FALSE,"Summary";#N/A,#N/A,FALSE,"Detail";#N/A,#N/A,FALSE,"Attendance"}</definedName>
    <definedName name="help" localSheetId="1" hidden="1">{#N/A,#N/A,FALSE,"EXIT";#N/A,#N/A,FALSE,"Issue";#N/A,#N/A,FALSE,"Summary";#N/A,#N/A,FALSE,"Detail";#N/A,#N/A,FALSE,"Attendance"}</definedName>
    <definedName name="help" hidden="1">{#N/A,#N/A,FALSE,"EXIT";#N/A,#N/A,FALSE,"Issue";#N/A,#N/A,FALSE,"Summary";#N/A,#N/A,FALSE,"Detail";#N/A,#N/A,FALSE,"Attendance"}</definedName>
    <definedName name="help1" localSheetId="18" hidden="1">{#N/A,#N/A,FALSE,"EXIT";#N/A,#N/A,FALSE,"Issue";#N/A,#N/A,FALSE,"Summary";#N/A,#N/A,FALSE,"Detail";#N/A,#N/A,FALSE,"Attendance"}</definedName>
    <definedName name="help1" localSheetId="4" hidden="1">{#N/A,#N/A,FALSE,"EXIT";#N/A,#N/A,FALSE,"Issue";#N/A,#N/A,FALSE,"Summary";#N/A,#N/A,FALSE,"Detail";#N/A,#N/A,FALSE,"Attendance"}</definedName>
    <definedName name="help1" localSheetId="6" hidden="1">{#N/A,#N/A,FALSE,"EXIT";#N/A,#N/A,FALSE,"Issue";#N/A,#N/A,FALSE,"Summary";#N/A,#N/A,FALSE,"Detail";#N/A,#N/A,FALSE,"Attendance"}</definedName>
    <definedName name="help1" localSheetId="1" hidden="1">{#N/A,#N/A,FALSE,"EXIT";#N/A,#N/A,FALSE,"Issue";#N/A,#N/A,FALSE,"Summary";#N/A,#N/A,FALSE,"Detail";#N/A,#N/A,FALSE,"Attendance"}</definedName>
    <definedName name="help1" hidden="1">{#N/A,#N/A,FALSE,"EXIT";#N/A,#N/A,FALSE,"Issue";#N/A,#N/A,FALSE,"Summary";#N/A,#N/A,FALSE,"Detail";#N/A,#N/A,FALSE,"Attendance"}</definedName>
    <definedName name="helpa" localSheetId="18" hidden="1">{#N/A,#N/A,FALSE,"EXIT";#N/A,#N/A,FALSE,"Issue";#N/A,#N/A,FALSE,"Summary";#N/A,#N/A,FALSE,"Detail";#N/A,#N/A,FALSE,"Attendance"}</definedName>
    <definedName name="helpa" localSheetId="4" hidden="1">{#N/A,#N/A,FALSE,"EXIT";#N/A,#N/A,FALSE,"Issue";#N/A,#N/A,FALSE,"Summary";#N/A,#N/A,FALSE,"Detail";#N/A,#N/A,FALSE,"Attendance"}</definedName>
    <definedName name="helpa" localSheetId="6" hidden="1">{#N/A,#N/A,FALSE,"EXIT";#N/A,#N/A,FALSE,"Issue";#N/A,#N/A,FALSE,"Summary";#N/A,#N/A,FALSE,"Detail";#N/A,#N/A,FALSE,"Attendance"}</definedName>
    <definedName name="helpa" localSheetId="1" hidden="1">{#N/A,#N/A,FALSE,"EXIT";#N/A,#N/A,FALSE,"Issue";#N/A,#N/A,FALSE,"Summary";#N/A,#N/A,FALSE,"Detail";#N/A,#N/A,FALSE,"Attendance"}</definedName>
    <definedName name="helpa" hidden="1">{#N/A,#N/A,FALSE,"EXIT";#N/A,#N/A,FALSE,"Issue";#N/A,#N/A,FALSE,"Summary";#N/A,#N/A,FALSE,"Detail";#N/A,#N/A,FALSE,"Attendance"}</definedName>
    <definedName name="hf" localSheetId="18" hidden="1">{"detail",#N/A,FALSE,"mfg";"summary",#N/A,FALSE,"mfg"}</definedName>
    <definedName name="hf" localSheetId="4" hidden="1">{"detail",#N/A,FALSE,"mfg";"summary",#N/A,FALSE,"mfg"}</definedName>
    <definedName name="hf" localSheetId="6" hidden="1">{"detail",#N/A,FALSE,"mfg";"summary",#N/A,FALSE,"mfg"}</definedName>
    <definedName name="hf" localSheetId="1" hidden="1">{"detail",#N/A,FALSE,"mfg";"summary",#N/A,FALSE,"mfg"}</definedName>
    <definedName name="hf" hidden="1">{"detail",#N/A,FALSE,"mfg";"summary",#N/A,FALSE,"mfg"}</definedName>
    <definedName name="hfd" localSheetId="18" hidden="1">{#N/A,#N/A,FALSE,"UNIT";#N/A,#N/A,FALSE,"UNIT";#N/A,#N/A,FALSE,"계정"}</definedName>
    <definedName name="hfd" localSheetId="4" hidden="1">{#N/A,#N/A,FALSE,"UNIT";#N/A,#N/A,FALSE,"UNIT";#N/A,#N/A,FALSE,"계정"}</definedName>
    <definedName name="hfd" localSheetId="6" hidden="1">{#N/A,#N/A,FALSE,"UNIT";#N/A,#N/A,FALSE,"UNIT";#N/A,#N/A,FALSE,"계정"}</definedName>
    <definedName name="hfd" localSheetId="1" hidden="1">{#N/A,#N/A,FALSE,"UNIT";#N/A,#N/A,FALSE,"UNIT";#N/A,#N/A,FALSE,"계정"}</definedName>
    <definedName name="hfd" hidden="1">{#N/A,#N/A,FALSE,"UNIT";#N/A,#N/A,FALSE,"UNIT";#N/A,#N/A,FALSE,"계정"}</definedName>
    <definedName name="HFDDHFDHFDJHFGDJFD" localSheetId="18" hidden="1">{#N/A,#N/A,FALSE,"UNIT";#N/A,#N/A,FALSE,"UNIT";#N/A,#N/A,FALSE,"계정"}</definedName>
    <definedName name="HFDDHFDHFDJHFGDJFD" localSheetId="4" hidden="1">{#N/A,#N/A,FALSE,"UNIT";#N/A,#N/A,FALSE,"UNIT";#N/A,#N/A,FALSE,"계정"}</definedName>
    <definedName name="HFDDHFDHFDJHFGDJFD" localSheetId="6" hidden="1">{#N/A,#N/A,FALSE,"UNIT";#N/A,#N/A,FALSE,"UNIT";#N/A,#N/A,FALSE,"계정"}</definedName>
    <definedName name="HFDDHFDHFDJHFGDJFD" localSheetId="1" hidden="1">{#N/A,#N/A,FALSE,"UNIT";#N/A,#N/A,FALSE,"UNIT";#N/A,#N/A,FALSE,"계정"}</definedName>
    <definedName name="HFDDHFDHFDJHFGDJFD" hidden="1">{#N/A,#N/A,FALSE,"UNIT";#N/A,#N/A,FALSE,"UNIT";#N/A,#N/A,FALSE,"계정"}</definedName>
    <definedName name="hfdg" localSheetId="18" hidden="1">{#N/A,#N/A,FALSE,"UNIT";#N/A,#N/A,FALSE,"UNIT";#N/A,#N/A,FALSE,"계정"}</definedName>
    <definedName name="hfdg" localSheetId="4" hidden="1">{#N/A,#N/A,FALSE,"UNIT";#N/A,#N/A,FALSE,"UNIT";#N/A,#N/A,FALSE,"계정"}</definedName>
    <definedName name="hfdg" localSheetId="6" hidden="1">{#N/A,#N/A,FALSE,"UNIT";#N/A,#N/A,FALSE,"UNIT";#N/A,#N/A,FALSE,"계정"}</definedName>
    <definedName name="hfdg" localSheetId="1" hidden="1">{#N/A,#N/A,FALSE,"UNIT";#N/A,#N/A,FALSE,"UNIT";#N/A,#N/A,FALSE,"계정"}</definedName>
    <definedName name="hfdg" hidden="1">{#N/A,#N/A,FALSE,"UNIT";#N/A,#N/A,FALSE,"UNIT";#N/A,#N/A,FALSE,"계정"}</definedName>
    <definedName name="hfdhd" localSheetId="18" hidden="1">{#N/A,#N/A,FALSE,"UNIT";#N/A,#N/A,FALSE,"UNIT";#N/A,#N/A,FALSE,"계정"}</definedName>
    <definedName name="hfdhd" localSheetId="4" hidden="1">{#N/A,#N/A,FALSE,"UNIT";#N/A,#N/A,FALSE,"UNIT";#N/A,#N/A,FALSE,"계정"}</definedName>
    <definedName name="hfdhd" localSheetId="6" hidden="1">{#N/A,#N/A,FALSE,"UNIT";#N/A,#N/A,FALSE,"UNIT";#N/A,#N/A,FALSE,"계정"}</definedName>
    <definedName name="hfdhd" localSheetId="1" hidden="1">{#N/A,#N/A,FALSE,"UNIT";#N/A,#N/A,FALSE,"UNIT";#N/A,#N/A,FALSE,"계정"}</definedName>
    <definedName name="hfdhd" hidden="1">{#N/A,#N/A,FALSE,"UNIT";#N/A,#N/A,FALSE,"UNIT";#N/A,#N/A,FALSE,"계정"}</definedName>
    <definedName name="hfdhfdhfd" localSheetId="18" hidden="1">{#N/A,#N/A,FALSE,"UNIT";#N/A,#N/A,FALSE,"UNIT";#N/A,#N/A,FALSE,"계정"}</definedName>
    <definedName name="hfdhfdhfd" localSheetId="4" hidden="1">{#N/A,#N/A,FALSE,"UNIT";#N/A,#N/A,FALSE,"UNIT";#N/A,#N/A,FALSE,"계정"}</definedName>
    <definedName name="hfdhfdhfd" localSheetId="6" hidden="1">{#N/A,#N/A,FALSE,"UNIT";#N/A,#N/A,FALSE,"UNIT";#N/A,#N/A,FALSE,"계정"}</definedName>
    <definedName name="hfdhfdhfd" localSheetId="1" hidden="1">{#N/A,#N/A,FALSE,"UNIT";#N/A,#N/A,FALSE,"UNIT";#N/A,#N/A,FALSE,"계정"}</definedName>
    <definedName name="hfdhfdhfd" hidden="1">{#N/A,#N/A,FALSE,"UNIT";#N/A,#N/A,FALSE,"UNIT";#N/A,#N/A,FALSE,"계정"}</definedName>
    <definedName name="hfdhfdhfdhfd" localSheetId="18" hidden="1">{#N/A,#N/A,FALSE,"UNIT";#N/A,#N/A,FALSE,"UNIT";#N/A,#N/A,FALSE,"계정"}</definedName>
    <definedName name="hfdhfdhfdhfd" localSheetId="4" hidden="1">{#N/A,#N/A,FALSE,"UNIT";#N/A,#N/A,FALSE,"UNIT";#N/A,#N/A,FALSE,"계정"}</definedName>
    <definedName name="hfdhfdhfdhfd" localSheetId="6" hidden="1">{#N/A,#N/A,FALSE,"UNIT";#N/A,#N/A,FALSE,"UNIT";#N/A,#N/A,FALSE,"계정"}</definedName>
    <definedName name="hfdhfdhfdhfd" localSheetId="1" hidden="1">{#N/A,#N/A,FALSE,"UNIT";#N/A,#N/A,FALSE,"UNIT";#N/A,#N/A,FALSE,"계정"}</definedName>
    <definedName name="hfdhfdhfdhfd" hidden="1">{#N/A,#N/A,FALSE,"UNIT";#N/A,#N/A,FALSE,"UNIT";#N/A,#N/A,FALSE,"계정"}</definedName>
    <definedName name="hfdjhfdj" localSheetId="18" hidden="1">{#N/A,#N/A,FALSE,"UNIT";#N/A,#N/A,FALSE,"UNIT";#N/A,#N/A,FALSE,"계정"}</definedName>
    <definedName name="hfdjhfdj" localSheetId="4" hidden="1">{#N/A,#N/A,FALSE,"UNIT";#N/A,#N/A,FALSE,"UNIT";#N/A,#N/A,FALSE,"계정"}</definedName>
    <definedName name="hfdjhfdj" localSheetId="6" hidden="1">{#N/A,#N/A,FALSE,"UNIT";#N/A,#N/A,FALSE,"UNIT";#N/A,#N/A,FALSE,"계정"}</definedName>
    <definedName name="hfdjhfdj" localSheetId="1" hidden="1">{#N/A,#N/A,FALSE,"UNIT";#N/A,#N/A,FALSE,"UNIT";#N/A,#N/A,FALSE,"계정"}</definedName>
    <definedName name="hfdjhfdj" hidden="1">{#N/A,#N/A,FALSE,"UNIT";#N/A,#N/A,FALSE,"UNIT";#N/A,#N/A,FALSE,"계정"}</definedName>
    <definedName name="HFDSW" localSheetId="18" hidden="1">{#N/A,#N/A,FALSE,"UNIT";#N/A,#N/A,FALSE,"UNIT";#N/A,#N/A,FALSE,"계정"}</definedName>
    <definedName name="HFDSW" localSheetId="4" hidden="1">{#N/A,#N/A,FALSE,"UNIT";#N/A,#N/A,FALSE,"UNIT";#N/A,#N/A,FALSE,"계정"}</definedName>
    <definedName name="HFDSW" localSheetId="6" hidden="1">{#N/A,#N/A,FALSE,"UNIT";#N/A,#N/A,FALSE,"UNIT";#N/A,#N/A,FALSE,"계정"}</definedName>
    <definedName name="HFDSW" localSheetId="1" hidden="1">{#N/A,#N/A,FALSE,"UNIT";#N/A,#N/A,FALSE,"UNIT";#N/A,#N/A,FALSE,"계정"}</definedName>
    <definedName name="HFDSW" hidden="1">{#N/A,#N/A,FALSE,"UNIT";#N/A,#N/A,FALSE,"UNIT";#N/A,#N/A,FALSE,"계정"}</definedName>
    <definedName name="hfg" localSheetId="14" hidden="1">{#N/A,#N/A,FALSE,"Aging Summary";#N/A,#N/A,FALSE,"Ratio Analysis";#N/A,#N/A,FALSE,"Test 120 Day Accts";#N/A,#N/A,FALSE,"Tickmarks"}</definedName>
    <definedName name="HFG" localSheetId="18" hidden="1">{#N/A,#N/A,TRUE,"Y생산";#N/A,#N/A,TRUE,"Y판매";#N/A,#N/A,TRUE,"Y총물량";#N/A,#N/A,TRUE,"Y능력";#N/A,#N/A,TRUE,"YKD"}</definedName>
    <definedName name="hfg" localSheetId="3" hidden="1">{#N/A,#N/A,FALSE,"Aging Summary";#N/A,#N/A,FALSE,"Ratio Analysis";#N/A,#N/A,FALSE,"Test 120 Day Accts";#N/A,#N/A,FALSE,"Tickmarks"}</definedName>
    <definedName name="HFG" localSheetId="4" hidden="1">{#N/A,#N/A,TRUE,"Y생산";#N/A,#N/A,TRUE,"Y판매";#N/A,#N/A,TRUE,"Y총물량";#N/A,#N/A,TRUE,"Y능력";#N/A,#N/A,TRUE,"YKD"}</definedName>
    <definedName name="HFG" localSheetId="6" hidden="1">{#N/A,#N/A,TRUE,"Y생산";#N/A,#N/A,TRUE,"Y판매";#N/A,#N/A,TRUE,"Y총물량";#N/A,#N/A,TRUE,"Y능력";#N/A,#N/A,TRUE,"YKD"}</definedName>
    <definedName name="HFG" localSheetId="1" hidden="1">{#N/A,#N/A,TRUE,"Y생산";#N/A,#N/A,TRUE,"Y판매";#N/A,#N/A,TRUE,"Y총물량";#N/A,#N/A,TRUE,"Y능력";#N/A,#N/A,TRUE,"YKD"}</definedName>
    <definedName name="HFG" hidden="1">{#N/A,#N/A,TRUE,"Y생산";#N/A,#N/A,TRUE,"Y판매";#N/A,#N/A,TRUE,"Y총물량";#N/A,#N/A,TRUE,"Y능력";#N/A,#N/A,TRUE,"YKD"}</definedName>
    <definedName name="HFGD" localSheetId="18" hidden="1">{#N/A,#N/A,FALSE,"지침";#N/A,#N/A,FALSE,"환경분석";#N/A,#N/A,FALSE,"Sheet16"}</definedName>
    <definedName name="HFGD" localSheetId="4" hidden="1">{#N/A,#N/A,FALSE,"지침";#N/A,#N/A,FALSE,"환경분석";#N/A,#N/A,FALSE,"Sheet16"}</definedName>
    <definedName name="HFGD" localSheetId="6" hidden="1">{#N/A,#N/A,FALSE,"지침";#N/A,#N/A,FALSE,"환경분석";#N/A,#N/A,FALSE,"Sheet16"}</definedName>
    <definedName name="HFGD" localSheetId="1" hidden="1">{#N/A,#N/A,FALSE,"지침";#N/A,#N/A,FALSE,"환경분석";#N/A,#N/A,FALSE,"Sheet16"}</definedName>
    <definedName name="HFGD" hidden="1">{#N/A,#N/A,FALSE,"지침";#N/A,#N/A,FALSE,"환경분석";#N/A,#N/A,FALSE,"Sheet16"}</definedName>
    <definedName name="HFGJHFGJF" localSheetId="18" hidden="1">{#N/A,#N/A,FALSE,"UNIT";#N/A,#N/A,FALSE,"UNIT";#N/A,#N/A,FALSE,"계정"}</definedName>
    <definedName name="HFGJHFGJF" localSheetId="4" hidden="1">{#N/A,#N/A,FALSE,"UNIT";#N/A,#N/A,FALSE,"UNIT";#N/A,#N/A,FALSE,"계정"}</definedName>
    <definedName name="HFGJHFGJF" localSheetId="6" hidden="1">{#N/A,#N/A,FALSE,"UNIT";#N/A,#N/A,FALSE,"UNIT";#N/A,#N/A,FALSE,"계정"}</definedName>
    <definedName name="HFGJHFGJF" localSheetId="1" hidden="1">{#N/A,#N/A,FALSE,"UNIT";#N/A,#N/A,FALSE,"UNIT";#N/A,#N/A,FALSE,"계정"}</definedName>
    <definedName name="HFGJHFGJF" hidden="1">{#N/A,#N/A,FALSE,"UNIT";#N/A,#N/A,FALSE,"UNIT";#N/A,#N/A,FALSE,"계정"}</definedName>
    <definedName name="HFGJHFGJFGJFGJHFGJ" localSheetId="18" hidden="1">{#N/A,#N/A,FALSE,"UNIT";#N/A,#N/A,FALSE,"UNIT";#N/A,#N/A,FALSE,"계정"}</definedName>
    <definedName name="HFGJHFGJFGJFGJHFGJ" localSheetId="4" hidden="1">{#N/A,#N/A,FALSE,"UNIT";#N/A,#N/A,FALSE,"UNIT";#N/A,#N/A,FALSE,"계정"}</definedName>
    <definedName name="HFGJHFGJFGJFGJHFGJ" localSheetId="6" hidden="1">{#N/A,#N/A,FALSE,"UNIT";#N/A,#N/A,FALSE,"UNIT";#N/A,#N/A,FALSE,"계정"}</definedName>
    <definedName name="HFGJHFGJFGJFGJHFGJ" localSheetId="1" hidden="1">{#N/A,#N/A,FALSE,"UNIT";#N/A,#N/A,FALSE,"UNIT";#N/A,#N/A,FALSE,"계정"}</definedName>
    <definedName name="HFGJHFGJFGJFGJHFGJ" hidden="1">{#N/A,#N/A,FALSE,"UNIT";#N/A,#N/A,FALSE,"UNIT";#N/A,#N/A,FALSE,"계정"}</definedName>
    <definedName name="HFinGraph" localSheetId="18" hidden="1">{#N/A,#N/A,FALSE,"Pharm";#N/A,#N/A,FALSE,"WWCM"}</definedName>
    <definedName name="HFinGraph" localSheetId="4" hidden="1">{#N/A,#N/A,FALSE,"Pharm";#N/A,#N/A,FALSE,"WWCM"}</definedName>
    <definedName name="HFinGraph" localSheetId="6" hidden="1">{#N/A,#N/A,FALSE,"Pharm";#N/A,#N/A,FALSE,"WWCM"}</definedName>
    <definedName name="HFinGraph" localSheetId="1" hidden="1">{#N/A,#N/A,FALSE,"Pharm";#N/A,#N/A,FALSE,"WWCM"}</definedName>
    <definedName name="HFinGraph" hidden="1">{#N/A,#N/A,FALSE,"Pharm";#N/A,#N/A,FALSE,"WWCM"}</definedName>
    <definedName name="HFS" localSheetId="3">#REF!</definedName>
    <definedName name="HFS" localSheetId="4">#REF!</definedName>
    <definedName name="HFS" localSheetId="6">#REF!</definedName>
    <definedName name="HFS">#REF!</definedName>
    <definedName name="Hg" localSheetId="14">#REF!</definedName>
    <definedName name="hg" localSheetId="18">'#22'!hg</definedName>
    <definedName name="Hg" localSheetId="3">#REF!</definedName>
    <definedName name="hg" localSheetId="4">'#33'!hg</definedName>
    <definedName name="hg" localSheetId="6">'#38'!hg</definedName>
    <definedName name="hg" localSheetId="1">'#42'!hg</definedName>
    <definedName name="hg">[0]!hg</definedName>
    <definedName name="HGC" localSheetId="14" hidden="1">{"'Sheet1'!$A$1:$H$36"}</definedName>
    <definedName name="HGC" localSheetId="18" hidden="1">{"'Sheet1'!$A$1:$H$36"}</definedName>
    <definedName name="HGC" localSheetId="3" hidden="1">{"'Sheet1'!$A$1:$H$36"}</definedName>
    <definedName name="HGC" localSheetId="4" hidden="1">{"'Sheet1'!$A$1:$H$36"}</definedName>
    <definedName name="HGC" localSheetId="6" hidden="1">{"'Sheet1'!$A$1:$H$36"}</definedName>
    <definedName name="HGC" localSheetId="1" hidden="1">{"'Sheet1'!$A$1:$H$36"}</definedName>
    <definedName name="HGC" hidden="1">{"'Sheet1'!$A$1:$H$36"}</definedName>
    <definedName name="HGF" localSheetId="14" hidden="1">{#N/A,#N/A,FALSE,"손익표지";#N/A,#N/A,FALSE,"손익계산";#N/A,#N/A,FALSE,"일반관리비";#N/A,#N/A,FALSE,"영업외수익";#N/A,#N/A,FALSE,"영업외비용";#N/A,#N/A,FALSE,"매출액";#N/A,#N/A,FALSE,"요약손익";#N/A,#N/A,FALSE,"요약대차";#N/A,#N/A,FALSE,"매출채권현황";#N/A,#N/A,FALSE,"매출채권명세"}</definedName>
    <definedName name="HGF" localSheetId="18" hidden="1">{#N/A,#N/A,FALSE,"손익표지";#N/A,#N/A,FALSE,"손익계산";#N/A,#N/A,FALSE,"일반관리비";#N/A,#N/A,FALSE,"영업외수익";#N/A,#N/A,FALSE,"영업외비용";#N/A,#N/A,FALSE,"매출액";#N/A,#N/A,FALSE,"요약손익";#N/A,#N/A,FALSE,"요약대차";#N/A,#N/A,FALSE,"매출채권현황";#N/A,#N/A,FALSE,"매출채권명세"}</definedName>
    <definedName name="hgf" localSheetId="3" hidden="1">{#N/A,#N/A,FALSE,"Год 99."}</definedName>
    <definedName name="HGF" localSheetId="4" hidden="1">{#N/A,#N/A,FALSE,"손익표지";#N/A,#N/A,FALSE,"손익계산";#N/A,#N/A,FALSE,"일반관리비";#N/A,#N/A,FALSE,"영업외수익";#N/A,#N/A,FALSE,"영업외비용";#N/A,#N/A,FALSE,"매출액";#N/A,#N/A,FALSE,"요약손익";#N/A,#N/A,FALSE,"요약대차";#N/A,#N/A,FALSE,"매출채권현황";#N/A,#N/A,FALSE,"매출채권명세"}</definedName>
    <definedName name="HGF" localSheetId="6" hidden="1">{#N/A,#N/A,FALSE,"손익표지";#N/A,#N/A,FALSE,"손익계산";#N/A,#N/A,FALSE,"일반관리비";#N/A,#N/A,FALSE,"영업외수익";#N/A,#N/A,FALSE,"영업외비용";#N/A,#N/A,FALSE,"매출액";#N/A,#N/A,FALSE,"요약손익";#N/A,#N/A,FALSE,"요약대차";#N/A,#N/A,FALSE,"매출채권현황";#N/A,#N/A,FALSE,"매출채권명세"}</definedName>
    <definedName name="HGF" localSheetId="1" hidden="1">{#N/A,#N/A,FALSE,"손익표지";#N/A,#N/A,FALSE,"손익계산";#N/A,#N/A,FALSE,"일반관리비";#N/A,#N/A,FALSE,"영업외수익";#N/A,#N/A,FALSE,"영업외비용";#N/A,#N/A,FALSE,"매출액";#N/A,#N/A,FALSE,"요약손익";#N/A,#N/A,FALSE,"요약대차";#N/A,#N/A,FALSE,"매출채권현황";#N/A,#N/A,FALSE,"매출채권명세"}</definedName>
    <definedName name="HGF" hidden="1">{#N/A,#N/A,FALSE,"손익표지";#N/A,#N/A,FALSE,"손익계산";#N/A,#N/A,FALSE,"일반관리비";#N/A,#N/A,FALSE,"영업외수익";#N/A,#N/A,FALSE,"영업외비용";#N/A,#N/A,FALSE,"매출액";#N/A,#N/A,FALSE,"요약손익";#N/A,#N/A,FALSE,"요약대차";#N/A,#N/A,FALSE,"매출채권현황";#N/A,#N/A,FALSE,"매출채권명세"}</definedName>
    <definedName name="hgfd" localSheetId="18" hidden="1">{"BA detail",#N/A,FALSE,"Q3YTD "}</definedName>
    <definedName name="hgfd" localSheetId="4" hidden="1">{"BA detail",#N/A,FALSE,"Q3YTD "}</definedName>
    <definedName name="hgfd" localSheetId="6" hidden="1">{"BA detail",#N/A,FALSE,"Q3YTD "}</definedName>
    <definedName name="hgfd" localSheetId="1" hidden="1">{"BA detail",#N/A,FALSE,"Q3YTD "}</definedName>
    <definedName name="hgfd" hidden="1">{"BA detail",#N/A,FALSE,"Q3YTD "}</definedName>
    <definedName name="hgfhgdf" localSheetId="3" hidden="1">#REF!</definedName>
    <definedName name="hgfhgdf" localSheetId="4" hidden="1">#REF!</definedName>
    <definedName name="hgfhgdf" localSheetId="6" hidden="1">#REF!</definedName>
    <definedName name="hgfhgdf" hidden="1">#REF!</definedName>
    <definedName name="HGFHGFHFHGF" localSheetId="18" hidden="1">{#N/A,#N/A,FALSE,"기준DATA"}</definedName>
    <definedName name="HGFHGFHFHGF" localSheetId="4" hidden="1">{#N/A,#N/A,FALSE,"기준DATA"}</definedName>
    <definedName name="HGFHGFHFHGF" localSheetId="6" hidden="1">{#N/A,#N/A,FALSE,"기준DATA"}</definedName>
    <definedName name="HGFHGFHFHGF" localSheetId="1" hidden="1">{#N/A,#N/A,FALSE,"기준DATA"}</definedName>
    <definedName name="HGFHGFHFHGF" hidden="1">{#N/A,#N/A,FALSE,"기준DATA"}</definedName>
    <definedName name="HGH" localSheetId="3" hidden="1">{#N/A,#N/A,FALSE,"단축1";#N/A,#N/A,FALSE,"단축2";#N/A,#N/A,FALSE,"단축3";#N/A,#N/A,FALSE,"장축";#N/A,#N/A,FALSE,"4WD"}</definedName>
    <definedName name="HGH" localSheetId="4" hidden="1">{#N/A,#N/A,FALSE,"단축1";#N/A,#N/A,FALSE,"단축2";#N/A,#N/A,FALSE,"단축3";#N/A,#N/A,FALSE,"장축";#N/A,#N/A,FALSE,"4WD"}</definedName>
    <definedName name="HGH" localSheetId="6" hidden="1">{#N/A,#N/A,FALSE,"단축1";#N/A,#N/A,FALSE,"단축2";#N/A,#N/A,FALSE,"단축3";#N/A,#N/A,FALSE,"장축";#N/A,#N/A,FALSE,"4WD"}</definedName>
    <definedName name="HGH" hidden="1">{#N/A,#N/A,FALSE,"단축1";#N/A,#N/A,FALSE,"단축2";#N/A,#N/A,FALSE,"단축3";#N/A,#N/A,FALSE,"장축";#N/A,#N/A,FALSE,"4WD"}</definedName>
    <definedName name="HGHFGHGHDG" localSheetId="18" hidden="1">{#N/A,#N/A,FALSE,"UNIT";#N/A,#N/A,FALSE,"UNIT";#N/A,#N/A,FALSE,"계정"}</definedName>
    <definedName name="HGHFGHGHDG" localSheetId="4" hidden="1">{#N/A,#N/A,FALSE,"UNIT";#N/A,#N/A,FALSE,"UNIT";#N/A,#N/A,FALSE,"계정"}</definedName>
    <definedName name="HGHFGHGHDG" localSheetId="6" hidden="1">{#N/A,#N/A,FALSE,"UNIT";#N/A,#N/A,FALSE,"UNIT";#N/A,#N/A,FALSE,"계정"}</definedName>
    <definedName name="HGHFGHGHDG" localSheetId="1" hidden="1">{#N/A,#N/A,FALSE,"UNIT";#N/A,#N/A,FALSE,"UNIT";#N/A,#N/A,FALSE,"계정"}</definedName>
    <definedName name="HGHFGHGHDG" hidden="1">{#N/A,#N/A,FALSE,"UNIT";#N/A,#N/A,FALSE,"UNIT";#N/A,#N/A,FALSE,"계정"}</definedName>
    <definedName name="hghghghg" localSheetId="3" hidden="1">{#N/A,#N/A,FALSE,"SEITE-0";#N/A,#N/A,FALSE,"SEITE-1";#N/A,#N/A,FALSE,"SEITE-2";#N/A,#N/A,FALSE,"SEITE-3";#N/A,#N/A,FALSE,"SEITE-5";#N/A,#N/A,FALSE,"SEITE-7-8";#N/A,#N/A,FALSE,"SEITE-9";#N/A,#N/A,FALSE,"SEITE10-11";#N/A,#N/A,FALSE,"SEITE-12-13 ";#N/A,#N/A,FALSE,"SEITE-15";#N/A,#N/A,FALSE,"SEITE-16"}</definedName>
    <definedName name="hghghghg" localSheetId="4" hidden="1">{#N/A,#N/A,FALSE,"SEITE-0";#N/A,#N/A,FALSE,"SEITE-1";#N/A,#N/A,FALSE,"SEITE-2";#N/A,#N/A,FALSE,"SEITE-3";#N/A,#N/A,FALSE,"SEITE-5";#N/A,#N/A,FALSE,"SEITE-7-8";#N/A,#N/A,FALSE,"SEITE-9";#N/A,#N/A,FALSE,"SEITE10-11";#N/A,#N/A,FALSE,"SEITE-12-13 ";#N/A,#N/A,FALSE,"SEITE-15";#N/A,#N/A,FALSE,"SEITE-16"}</definedName>
    <definedName name="hghghghg" localSheetId="6" hidden="1">{#N/A,#N/A,FALSE,"SEITE-0";#N/A,#N/A,FALSE,"SEITE-1";#N/A,#N/A,FALSE,"SEITE-2";#N/A,#N/A,FALSE,"SEITE-3";#N/A,#N/A,FALSE,"SEITE-5";#N/A,#N/A,FALSE,"SEITE-7-8";#N/A,#N/A,FALSE,"SEITE-9";#N/A,#N/A,FALSE,"SEITE10-11";#N/A,#N/A,FALSE,"SEITE-12-13 ";#N/A,#N/A,FALSE,"SEITE-15";#N/A,#N/A,FALSE,"SEITE-16"}</definedName>
    <definedName name="hghghghg" hidden="1">{#N/A,#N/A,FALSE,"SEITE-0";#N/A,#N/A,FALSE,"SEITE-1";#N/A,#N/A,FALSE,"SEITE-2";#N/A,#N/A,FALSE,"SEITE-3";#N/A,#N/A,FALSE,"SEITE-5";#N/A,#N/A,FALSE,"SEITE-7-8";#N/A,#N/A,FALSE,"SEITE-9";#N/A,#N/A,FALSE,"SEITE10-11";#N/A,#N/A,FALSE,"SEITE-12-13 ";#N/A,#N/A,FALSE,"SEITE-15";#N/A,#N/A,FALSE,"SEITE-16"}</definedName>
    <definedName name="hghghghghghkf" localSheetId="18">'#22'!hghghghghghkf</definedName>
    <definedName name="hghghghghghkf" localSheetId="4">'#33'!hghghghghghkf</definedName>
    <definedName name="hghghghghghkf" localSheetId="6">'#38'!hghghghghghkf</definedName>
    <definedName name="hghghghghghkf" localSheetId="1">'#42'!hghghghghghkf</definedName>
    <definedName name="hghghghghghkf">[0]!hghghghghghkf</definedName>
    <definedName name="hghj" localSheetId="3" hidden="1">#REF!</definedName>
    <definedName name="hghj" localSheetId="4" hidden="1">#REF!</definedName>
    <definedName name="hghj" localSheetId="6" hidden="1">#REF!</definedName>
    <definedName name="hghj" hidden="1">#REF!</definedName>
    <definedName name="HGHKHKJHLJHLJHLJHLJHLHGGHHHGIGHIGHIHGIOHGKHGKHGKHGKHGKHGKHGKKH" localSheetId="18" hidden="1">{#N/A,#N/A,FALSE,"UNIT";#N/A,#N/A,FALSE,"UNIT";#N/A,#N/A,FALSE,"계정"}</definedName>
    <definedName name="HGHKHKJHLJHLJHLJHLJHLHGGHHHGIGHIGHIHGIOHGKHGKHGKHGKHGKHGKHGKKH" localSheetId="4" hidden="1">{#N/A,#N/A,FALSE,"UNIT";#N/A,#N/A,FALSE,"UNIT";#N/A,#N/A,FALSE,"계정"}</definedName>
    <definedName name="HGHKHKJHLJHLJHLJHLJHLHGGHHHGIGHIGHIHGIOHGKHGKHGKHGKHGKHGKHGKKH" localSheetId="6" hidden="1">{#N/A,#N/A,FALSE,"UNIT";#N/A,#N/A,FALSE,"UNIT";#N/A,#N/A,FALSE,"계정"}</definedName>
    <definedName name="HGHKHKJHLJHLJHLJHLJHLHGGHHHGIGHIGHIHGIOHGKHGKHGKHGKHGKHGKHGKKH" localSheetId="1" hidden="1">{#N/A,#N/A,FALSE,"UNIT";#N/A,#N/A,FALSE,"UNIT";#N/A,#N/A,FALSE,"계정"}</definedName>
    <definedName name="HGHKHKJHLJHLJHLJHLJHLHGGHHHGIGHIGHIHGIOHGKHGKHGKHGKHGKHGKHGKKH" hidden="1">{#N/A,#N/A,FALSE,"UNIT";#N/A,#N/A,FALSE,"UNIT";#N/A,#N/A,FALSE,"계정"}</definedName>
    <definedName name="hgj" localSheetId="3"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hgj" localSheetId="4"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hgj" localSheetId="6"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hgj"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HGJDJ" localSheetId="3" hidden="1">{#N/A,#N/A,FALSE,"00 P&amp;L vs 99"}</definedName>
    <definedName name="HGJDJ" localSheetId="4" hidden="1">{#N/A,#N/A,FALSE,"00 P&amp;L vs 99"}</definedName>
    <definedName name="HGJDJ" localSheetId="6" hidden="1">{#N/A,#N/A,FALSE,"00 P&amp;L vs 99"}</definedName>
    <definedName name="HGJDJ" hidden="1">{#N/A,#N/A,FALSE,"00 P&amp;L vs 99"}</definedName>
    <definedName name="hgjghjhhg" localSheetId="18" hidden="1">{#N/A,#N/A,FALSE,"Produkte Erw.";#N/A,#N/A,FALSE,"Produkte Plan";#N/A,#N/A,FALSE,"Leistungen Erw.";#N/A,#N/A,FALSE,"Leistungen Plan";#N/A,#N/A,FALSE,"KA Allg.Kosten (2)";#N/A,#N/A,FALSE,"KA All.Kosten"}</definedName>
    <definedName name="hgjghjhhg" localSheetId="4" hidden="1">{#N/A,#N/A,FALSE,"Produkte Erw.";#N/A,#N/A,FALSE,"Produkte Plan";#N/A,#N/A,FALSE,"Leistungen Erw.";#N/A,#N/A,FALSE,"Leistungen Plan";#N/A,#N/A,FALSE,"KA Allg.Kosten (2)";#N/A,#N/A,FALSE,"KA All.Kosten"}</definedName>
    <definedName name="hgjghjhhg" localSheetId="6" hidden="1">{#N/A,#N/A,FALSE,"Produkte Erw.";#N/A,#N/A,FALSE,"Produkte Plan";#N/A,#N/A,FALSE,"Leistungen Erw.";#N/A,#N/A,FALSE,"Leistungen Plan";#N/A,#N/A,FALSE,"KA Allg.Kosten (2)";#N/A,#N/A,FALSE,"KA All.Kosten"}</definedName>
    <definedName name="hgjghjhhg" localSheetId="1" hidden="1">{#N/A,#N/A,FALSE,"Produkte Erw.";#N/A,#N/A,FALSE,"Produkte Plan";#N/A,#N/A,FALSE,"Leistungen Erw.";#N/A,#N/A,FALSE,"Leistungen Plan";#N/A,#N/A,FALSE,"KA Allg.Kosten (2)";#N/A,#N/A,FALSE,"KA All.Kosten"}</definedName>
    <definedName name="hgjghjhhg" hidden="1">{#N/A,#N/A,FALSE,"Produkte Erw.";#N/A,#N/A,FALSE,"Produkte Plan";#N/A,#N/A,FALSE,"Leistungen Erw.";#N/A,#N/A,FALSE,"Leistungen Plan";#N/A,#N/A,FALSE,"KA Allg.Kosten (2)";#N/A,#N/A,FALSE,"KA All.Kosten"}</definedName>
    <definedName name="HGJKHGKHHKHK" localSheetId="18" hidden="1">{#N/A,#N/A,FALSE,"UNIT";#N/A,#N/A,FALSE,"UNIT";#N/A,#N/A,FALSE,"계정"}</definedName>
    <definedName name="HGJKHGKHHKHK" localSheetId="4" hidden="1">{#N/A,#N/A,FALSE,"UNIT";#N/A,#N/A,FALSE,"UNIT";#N/A,#N/A,FALSE,"계정"}</definedName>
    <definedName name="HGJKHGKHHKHK" localSheetId="6" hidden="1">{#N/A,#N/A,FALSE,"UNIT";#N/A,#N/A,FALSE,"UNIT";#N/A,#N/A,FALSE,"계정"}</definedName>
    <definedName name="HGJKHGKHHKHK" localSheetId="1" hidden="1">{#N/A,#N/A,FALSE,"UNIT";#N/A,#N/A,FALSE,"UNIT";#N/A,#N/A,FALSE,"계정"}</definedName>
    <definedName name="HGJKHGKHHKHK" hidden="1">{#N/A,#N/A,FALSE,"UNIT";#N/A,#N/A,FALSE,"UNIT";#N/A,#N/A,FALSE,"계정"}</definedName>
    <definedName name="hgt" hidden="1">#REF!</definedName>
    <definedName name="hgw" localSheetId="3">#REF!</definedName>
    <definedName name="hgw" localSheetId="4">#REF!</definedName>
    <definedName name="hgw" localSheetId="6">#REF!</definedName>
    <definedName name="hgw">#REF!</definedName>
    <definedName name="hh" localSheetId="14" hidden="1">{#N/A,#N/A,FALSE,"Eastern";#N/A,#N/A,FALSE,"Western"}</definedName>
    <definedName name="HH" localSheetId="3" hidden="1">{#N/A,#N/A,FALSE,"BS";#N/A,#N/A,FALSE,"PL";#N/A,#N/A,FALSE,"처분";#N/A,#N/A,FALSE,"현금";#N/A,#N/A,FALSE,"매출";#N/A,#N/A,FALSE,"원가";#N/A,#N/A,FALSE,"경영"}</definedName>
    <definedName name="HH" localSheetId="4">#REF!</definedName>
    <definedName name="HH" localSheetId="6">#REF!</definedName>
    <definedName name="HH">#REF!</definedName>
    <definedName name="hh.k" localSheetId="18" hidden="1">{#N/A,#N/A,FALSE,"KA CH  (2)"}</definedName>
    <definedName name="hh.k" localSheetId="4" hidden="1">{#N/A,#N/A,FALSE,"KA CH  (2)"}</definedName>
    <definedName name="hh.k" localSheetId="6" hidden="1">{#N/A,#N/A,FALSE,"KA CH  (2)"}</definedName>
    <definedName name="hh.k" localSheetId="1" hidden="1">{#N/A,#N/A,FALSE,"KA CH  (2)"}</definedName>
    <definedName name="hh.k" hidden="1">{#N/A,#N/A,FALSE,"KA CH  (2)"}</definedName>
    <definedName name="HHGUG787378YUQ872781287782" localSheetId="18" hidden="1">{#N/A,#N/A,FALSE,"UNIT";#N/A,#N/A,FALSE,"UNIT";#N/A,#N/A,FALSE,"계정"}</definedName>
    <definedName name="HHGUG787378YUQ872781287782" localSheetId="4" hidden="1">{#N/A,#N/A,FALSE,"UNIT";#N/A,#N/A,FALSE,"UNIT";#N/A,#N/A,FALSE,"계정"}</definedName>
    <definedName name="HHGUG787378YUQ872781287782" localSheetId="6" hidden="1">{#N/A,#N/A,FALSE,"UNIT";#N/A,#N/A,FALSE,"UNIT";#N/A,#N/A,FALSE,"계정"}</definedName>
    <definedName name="HHGUG787378YUQ872781287782" localSheetId="1" hidden="1">{#N/A,#N/A,FALSE,"UNIT";#N/A,#N/A,FALSE,"UNIT";#N/A,#N/A,FALSE,"계정"}</definedName>
    <definedName name="HHGUG787378YUQ872781287782" hidden="1">{#N/A,#N/A,FALSE,"UNIT";#N/A,#N/A,FALSE,"UNIT";#N/A,#N/A,FALSE,"계정"}</definedName>
    <definedName name="hhh" localSheetId="14" hidden="1">{#N/A,#N/A,TRUE,"LOADCOVE";#N/A,#N/A,TRUE,"PAGE001";#N/A,#N/A,TRUE,"PAGE002";#N/A,#N/A,TRUE,"PAGE003";#N/A,#N/A,TRUE,"PAGE004";#N/A,#N/A,TRUE,"PAGE005";#N/A,#N/A,TRUE,"PAGE006";#N/A,#N/A,TRUE,"PAGE007";#N/A,#N/A,TRUE,"PAGE008";#N/A,#N/A,TRUE,"PAGE009";#N/A,#N/A,TRUE,"PAGE010";#N/A,#N/A,TRUE,"PAGE011";#N/A,#N/A,TRUE,"PAGE012";#N/A,#N/A,TRUE,"PAGE013"}</definedName>
    <definedName name="hhh" localSheetId="3" hidden="1">{#N/A,#N/A,FALSE,"BS";#N/A,#N/A,FALSE,"PL";#N/A,#N/A,FALSE,"처분";#N/A,#N/A,FALSE,"현금";#N/A,#N/A,FALSE,"매출";#N/A,#N/A,FALSE,"원가";#N/A,#N/A,FALSE,"경영"}</definedName>
    <definedName name="hhh" localSheetId="4" hidden="1">#REF!</definedName>
    <definedName name="hhh" localSheetId="6" hidden="1">#REF!</definedName>
    <definedName name="hhh" hidden="1">#REF!</definedName>
    <definedName name="hhhh" localSheetId="18" hidden="1">{#N/A,#N/A,FALSE,"손익표지";#N/A,#N/A,FALSE,"손익계산";#N/A,#N/A,FALSE,"일반관리비";#N/A,#N/A,FALSE,"영업외수익";#N/A,#N/A,FALSE,"영업외비용";#N/A,#N/A,FALSE,"매출액";#N/A,#N/A,FALSE,"요약손익";#N/A,#N/A,FALSE,"요약대차";#N/A,#N/A,FALSE,"매출채권현황";#N/A,#N/A,FALSE,"매출채권명세"}</definedName>
    <definedName name="hhhh" localSheetId="4" hidden="1">{#N/A,#N/A,FALSE,"손익표지";#N/A,#N/A,FALSE,"손익계산";#N/A,#N/A,FALSE,"일반관리비";#N/A,#N/A,FALSE,"영업외수익";#N/A,#N/A,FALSE,"영업외비용";#N/A,#N/A,FALSE,"매출액";#N/A,#N/A,FALSE,"요약손익";#N/A,#N/A,FALSE,"요약대차";#N/A,#N/A,FALSE,"매출채권현황";#N/A,#N/A,FALSE,"매출채권명세"}</definedName>
    <definedName name="hhhh" localSheetId="6" hidden="1">{#N/A,#N/A,FALSE,"손익표지";#N/A,#N/A,FALSE,"손익계산";#N/A,#N/A,FALSE,"일반관리비";#N/A,#N/A,FALSE,"영업외수익";#N/A,#N/A,FALSE,"영업외비용";#N/A,#N/A,FALSE,"매출액";#N/A,#N/A,FALSE,"요약손익";#N/A,#N/A,FALSE,"요약대차";#N/A,#N/A,FALSE,"매출채권현황";#N/A,#N/A,FALSE,"매출채권명세"}</definedName>
    <definedName name="hhhh" localSheetId="1" hidden="1">{#N/A,#N/A,FALSE,"손익표지";#N/A,#N/A,FALSE,"손익계산";#N/A,#N/A,FALSE,"일반관리비";#N/A,#N/A,FALSE,"영업외수익";#N/A,#N/A,FALSE,"영업외비용";#N/A,#N/A,FALSE,"매출액";#N/A,#N/A,FALSE,"요약손익";#N/A,#N/A,FALSE,"요약대차";#N/A,#N/A,FALSE,"매출채권현황";#N/A,#N/A,FALSE,"매출채권명세"}</definedName>
    <definedName name="hhhh" hidden="1">{#N/A,#N/A,FALSE,"손익표지";#N/A,#N/A,FALSE,"손익계산";#N/A,#N/A,FALSE,"일반관리비";#N/A,#N/A,FALSE,"영업외수익";#N/A,#N/A,FALSE,"영업외비용";#N/A,#N/A,FALSE,"매출액";#N/A,#N/A,FALSE,"요약손익";#N/A,#N/A,FALSE,"요약대차";#N/A,#N/A,FALSE,"매출채권현황";#N/A,#N/A,FALSE,"매출채권명세"}</definedName>
    <definedName name="HHHHH" localSheetId="14" hidden="1">{#N/A,#N/A,FALSE,"단축1";#N/A,#N/A,FALSE,"단축2";#N/A,#N/A,FALSE,"단축3";#N/A,#N/A,FALSE,"장축";#N/A,#N/A,FALSE,"4WD"}</definedName>
    <definedName name="HHHHH" localSheetId="18" hidden="1">{#N/A,#N/A,FALSE,"단축1";#N/A,#N/A,FALSE,"단축2";#N/A,#N/A,FALSE,"단축3";#N/A,#N/A,FALSE,"장축";#N/A,#N/A,FALSE,"4WD"}</definedName>
    <definedName name="HHHHH" localSheetId="3" hidden="1">{#N/A,#N/A,FALSE,"단축1";#N/A,#N/A,FALSE,"단축2";#N/A,#N/A,FALSE,"단축3";#N/A,#N/A,FALSE,"장축";#N/A,#N/A,FALSE,"4WD"}</definedName>
    <definedName name="HHHHH" localSheetId="4" hidden="1">{#N/A,#N/A,FALSE,"단축1";#N/A,#N/A,FALSE,"단축2";#N/A,#N/A,FALSE,"단축3";#N/A,#N/A,FALSE,"장축";#N/A,#N/A,FALSE,"4WD"}</definedName>
    <definedName name="HHHHH" localSheetId="6" hidden="1">{#N/A,#N/A,FALSE,"단축1";#N/A,#N/A,FALSE,"단축2";#N/A,#N/A,FALSE,"단축3";#N/A,#N/A,FALSE,"장축";#N/A,#N/A,FALSE,"4WD"}</definedName>
    <definedName name="HHHHH" localSheetId="1" hidden="1">{#N/A,#N/A,FALSE,"단축1";#N/A,#N/A,FALSE,"단축2";#N/A,#N/A,FALSE,"단축3";#N/A,#N/A,FALSE,"장축";#N/A,#N/A,FALSE,"4WD"}</definedName>
    <definedName name="HHHHH" hidden="1">{#N/A,#N/A,FALSE,"단축1";#N/A,#N/A,FALSE,"단축2";#N/A,#N/A,FALSE,"단축3";#N/A,#N/A,FALSE,"장축";#N/A,#N/A,FALSE,"4WD"}</definedName>
    <definedName name="HHHHHH" localSheetId="18" hidden="1">{#N/A,#N/A,FALSE,"UNIT";#N/A,#N/A,FALSE,"UNIT";#N/A,#N/A,FALSE,"계정"}</definedName>
    <definedName name="HHHHHH" localSheetId="4" hidden="1">{#N/A,#N/A,FALSE,"UNIT";#N/A,#N/A,FALSE,"UNIT";#N/A,#N/A,FALSE,"계정"}</definedName>
    <definedName name="HHHHHH" localSheetId="6" hidden="1">{#N/A,#N/A,FALSE,"UNIT";#N/A,#N/A,FALSE,"UNIT";#N/A,#N/A,FALSE,"계정"}</definedName>
    <definedName name="HHHHHH" localSheetId="1" hidden="1">{#N/A,#N/A,FALSE,"UNIT";#N/A,#N/A,FALSE,"UNIT";#N/A,#N/A,FALSE,"계정"}</definedName>
    <definedName name="HHHHHH" hidden="1">{#N/A,#N/A,FALSE,"UNIT";#N/A,#N/A,FALSE,"UNIT";#N/A,#N/A,FALSE,"계정"}</definedName>
    <definedName name="hhhhhhh" localSheetId="18">'#22'!hhhhhhh</definedName>
    <definedName name="hhhhhhh" localSheetId="4">'#33'!hhhhhhh</definedName>
    <definedName name="hhhhhhh" localSheetId="6">'#38'!hhhhhhh</definedName>
    <definedName name="hhhhhhh" localSheetId="1">'#42'!hhhhhhh</definedName>
    <definedName name="hhhhhhh">[0]!hhhhhhh</definedName>
    <definedName name="HHHHHHHH" localSheetId="18" hidden="1">{#N/A,#N/A,FALSE,"UNIT";#N/A,#N/A,FALSE,"UNIT";#N/A,#N/A,FALSE,"계정"}</definedName>
    <definedName name="HHHHHHHH" localSheetId="4" hidden="1">{#N/A,#N/A,FALSE,"UNIT";#N/A,#N/A,FALSE,"UNIT";#N/A,#N/A,FALSE,"계정"}</definedName>
    <definedName name="HHHHHHHH" localSheetId="6" hidden="1">{#N/A,#N/A,FALSE,"UNIT";#N/A,#N/A,FALSE,"UNIT";#N/A,#N/A,FALSE,"계정"}</definedName>
    <definedName name="HHHHHHHH" localSheetId="1" hidden="1">{#N/A,#N/A,FALSE,"UNIT";#N/A,#N/A,FALSE,"UNIT";#N/A,#N/A,FALSE,"계정"}</definedName>
    <definedName name="HHHHHHHH" hidden="1">{#N/A,#N/A,FALSE,"UNIT";#N/A,#N/A,FALSE,"UNIT";#N/A,#N/A,FALSE,"계정"}</definedName>
    <definedName name="hhhhhhhhh" localSheetId="18" hidden="1">{#N/A,#N/A,FALSE,"UNIT";#N/A,#N/A,FALSE,"UNIT";#N/A,#N/A,FALSE,"계정"}</definedName>
    <definedName name="hhhhhhhhh" localSheetId="4" hidden="1">{#N/A,#N/A,FALSE,"UNIT";#N/A,#N/A,FALSE,"UNIT";#N/A,#N/A,FALSE,"계정"}</definedName>
    <definedName name="hhhhhhhhh" localSheetId="6" hidden="1">{#N/A,#N/A,FALSE,"UNIT";#N/A,#N/A,FALSE,"UNIT";#N/A,#N/A,FALSE,"계정"}</definedName>
    <definedName name="hhhhhhhhh" localSheetId="1" hidden="1">{#N/A,#N/A,FALSE,"UNIT";#N/A,#N/A,FALSE,"UNIT";#N/A,#N/A,FALSE,"계정"}</definedName>
    <definedName name="hhhhhhhhh" hidden="1">{#N/A,#N/A,FALSE,"UNIT";#N/A,#N/A,FALSE,"UNIT";#N/A,#N/A,FALSE,"계정"}</definedName>
    <definedName name="HHHHHHHHHH" localSheetId="18" hidden="1">{#N/A,#N/A,FALSE,"단축1";#N/A,#N/A,FALSE,"단축2";#N/A,#N/A,FALSE,"단축3";#N/A,#N/A,FALSE,"장축";#N/A,#N/A,FALSE,"4WD"}</definedName>
    <definedName name="HHHHHHHHHH" localSheetId="4" hidden="1">{#N/A,#N/A,FALSE,"단축1";#N/A,#N/A,FALSE,"단축2";#N/A,#N/A,FALSE,"단축3";#N/A,#N/A,FALSE,"장축";#N/A,#N/A,FALSE,"4WD"}</definedName>
    <definedName name="HHHHHHHHHH" localSheetId="6" hidden="1">{#N/A,#N/A,FALSE,"단축1";#N/A,#N/A,FALSE,"단축2";#N/A,#N/A,FALSE,"단축3";#N/A,#N/A,FALSE,"장축";#N/A,#N/A,FALSE,"4WD"}</definedName>
    <definedName name="HHHHHHHHHH" localSheetId="1" hidden="1">{#N/A,#N/A,FALSE,"단축1";#N/A,#N/A,FALSE,"단축2";#N/A,#N/A,FALSE,"단축3";#N/A,#N/A,FALSE,"장축";#N/A,#N/A,FALSE,"4WD"}</definedName>
    <definedName name="HHHHHHHHHH" hidden="1">{#N/A,#N/A,FALSE,"단축1";#N/A,#N/A,FALSE,"단축2";#N/A,#N/A,FALSE,"단축3";#N/A,#N/A,FALSE,"장축";#N/A,#N/A,FALSE,"4WD"}</definedName>
    <definedName name="hhhhhhhhhhhhhhh" localSheetId="18" hidden="1">{#N/A,#N/A,FALSE,"UNIT";#N/A,#N/A,FALSE,"UNIT";#N/A,#N/A,FALSE,"계정"}</definedName>
    <definedName name="hhhhhhhhhhhhhhh" localSheetId="4" hidden="1">{#N/A,#N/A,FALSE,"UNIT";#N/A,#N/A,FALSE,"UNIT";#N/A,#N/A,FALSE,"계정"}</definedName>
    <definedName name="hhhhhhhhhhhhhhh" localSheetId="6" hidden="1">{#N/A,#N/A,FALSE,"UNIT";#N/A,#N/A,FALSE,"UNIT";#N/A,#N/A,FALSE,"계정"}</definedName>
    <definedName name="hhhhhhhhhhhhhhh" localSheetId="1" hidden="1">{#N/A,#N/A,FALSE,"UNIT";#N/A,#N/A,FALSE,"UNIT";#N/A,#N/A,FALSE,"계정"}</definedName>
    <definedName name="hhhhhhhhhhhhhhh" hidden="1">{#N/A,#N/A,FALSE,"UNIT";#N/A,#N/A,FALSE,"UNIT";#N/A,#N/A,FALSE,"계정"}</definedName>
    <definedName name="hhhhhhhhhhhhhhhh" localSheetId="18">'#22'!hhhhhhhhhhhhhhhh</definedName>
    <definedName name="hhhhhhhhhhhhhhhh" localSheetId="4">'#33'!hhhhhhhhhhhhhhhh</definedName>
    <definedName name="hhhhhhhhhhhhhhhh" localSheetId="6">'#38'!hhhhhhhhhhhhhhhh</definedName>
    <definedName name="hhhhhhhhhhhhhhhh" localSheetId="1">'#42'!hhhhhhhhhhhhhhhh</definedName>
    <definedName name="hhhhhhhhhhhhhhhh">[0]!hhhhhhhhhhhhhhhh</definedName>
    <definedName name="hhhjj" localSheetId="18">'#22'!hhhjj</definedName>
    <definedName name="hhhjj" localSheetId="4">'#33'!hhhjj</definedName>
    <definedName name="hhhjj" localSheetId="6">'#38'!hhhjj</definedName>
    <definedName name="hhhjj" localSheetId="1">'#42'!hhhjj</definedName>
    <definedName name="hhhjj">[0]!hhhjj</definedName>
    <definedName name="HHHKHGKHHHHHHHHHH" localSheetId="18" hidden="1">{#N/A,#N/A,FALSE,"UNIT";#N/A,#N/A,FALSE,"UNIT";#N/A,#N/A,FALSE,"계정"}</definedName>
    <definedName name="HHHKHGKHHHHHHHHHH" localSheetId="4" hidden="1">{#N/A,#N/A,FALSE,"UNIT";#N/A,#N/A,FALSE,"UNIT";#N/A,#N/A,FALSE,"계정"}</definedName>
    <definedName name="HHHKHGKHHHHHHHHHH" localSheetId="6" hidden="1">{#N/A,#N/A,FALSE,"UNIT";#N/A,#N/A,FALSE,"UNIT";#N/A,#N/A,FALSE,"계정"}</definedName>
    <definedName name="HHHKHGKHHHHHHHHHH" localSheetId="1" hidden="1">{#N/A,#N/A,FALSE,"UNIT";#N/A,#N/A,FALSE,"UNIT";#N/A,#N/A,FALSE,"계정"}</definedName>
    <definedName name="HHHKHGKHHHHHHHHHH" hidden="1">{#N/A,#N/A,FALSE,"UNIT";#N/A,#N/A,FALSE,"UNIT";#N/A,#N/A,FALSE,"계정"}</definedName>
    <definedName name="hhj.ls" localSheetId="18" hidden="1">{#N/A,#N/A,FALSE,"Produkte Erw.";#N/A,#N/A,FALSE,"Produkte Plan";#N/A,#N/A,FALSE,"Leistungen Erw.";#N/A,#N/A,FALSE,"Leistungen Plan";#N/A,#N/A,FALSE,"KA Allg.Kosten (2)";#N/A,#N/A,FALSE,"KA All.Kosten"}</definedName>
    <definedName name="hhj.ls" localSheetId="4" hidden="1">{#N/A,#N/A,FALSE,"Produkte Erw.";#N/A,#N/A,FALSE,"Produkte Plan";#N/A,#N/A,FALSE,"Leistungen Erw.";#N/A,#N/A,FALSE,"Leistungen Plan";#N/A,#N/A,FALSE,"KA Allg.Kosten (2)";#N/A,#N/A,FALSE,"KA All.Kosten"}</definedName>
    <definedName name="hhj.ls" localSheetId="6" hidden="1">{#N/A,#N/A,FALSE,"Produkte Erw.";#N/A,#N/A,FALSE,"Produkte Plan";#N/A,#N/A,FALSE,"Leistungen Erw.";#N/A,#N/A,FALSE,"Leistungen Plan";#N/A,#N/A,FALSE,"KA Allg.Kosten (2)";#N/A,#N/A,FALSE,"KA All.Kosten"}</definedName>
    <definedName name="hhj.ls" localSheetId="1" hidden="1">{#N/A,#N/A,FALSE,"Produkte Erw.";#N/A,#N/A,FALSE,"Produkte Plan";#N/A,#N/A,FALSE,"Leistungen Erw.";#N/A,#N/A,FALSE,"Leistungen Plan";#N/A,#N/A,FALSE,"KA Allg.Kosten (2)";#N/A,#N/A,FALSE,"KA All.Kosten"}</definedName>
    <definedName name="hhj.ls" hidden="1">{#N/A,#N/A,FALSE,"Produkte Erw.";#N/A,#N/A,FALSE,"Produkte Plan";#N/A,#N/A,FALSE,"Leistungen Erw.";#N/A,#N/A,FALSE,"Leistungen Plan";#N/A,#N/A,FALSE,"KA Allg.Kosten (2)";#N/A,#N/A,FALSE,"KA All.Kosten"}</definedName>
    <definedName name="HHJHJH" localSheetId="18" hidden="1">{#N/A,#N/A,FALSE,"UNIT";#N/A,#N/A,FALSE,"UNIT";#N/A,#N/A,FALSE,"계정"}</definedName>
    <definedName name="HHJHJH" localSheetId="4" hidden="1">{#N/A,#N/A,FALSE,"UNIT";#N/A,#N/A,FALSE,"UNIT";#N/A,#N/A,FALSE,"계정"}</definedName>
    <definedName name="HHJHJH" localSheetId="6" hidden="1">{#N/A,#N/A,FALSE,"UNIT";#N/A,#N/A,FALSE,"UNIT";#N/A,#N/A,FALSE,"계정"}</definedName>
    <definedName name="HHJHJH" localSheetId="1" hidden="1">{#N/A,#N/A,FALSE,"UNIT";#N/A,#N/A,FALSE,"UNIT";#N/A,#N/A,FALSE,"계정"}</definedName>
    <definedName name="HHJHJH" hidden="1">{#N/A,#N/A,FALSE,"UNIT";#N/A,#N/A,FALSE,"UNIT";#N/A,#N/A,FALSE,"계정"}</definedName>
    <definedName name="HHKHGKHGK" localSheetId="18" hidden="1">{#N/A,#N/A,FALSE,"UNIT";#N/A,#N/A,FALSE,"UNIT";#N/A,#N/A,FALSE,"계정"}</definedName>
    <definedName name="HHKHGKHGK" localSheetId="4" hidden="1">{#N/A,#N/A,FALSE,"UNIT";#N/A,#N/A,FALSE,"UNIT";#N/A,#N/A,FALSE,"계정"}</definedName>
    <definedName name="HHKHGKHGK" localSheetId="6" hidden="1">{#N/A,#N/A,FALSE,"UNIT";#N/A,#N/A,FALSE,"UNIT";#N/A,#N/A,FALSE,"계정"}</definedName>
    <definedName name="HHKHGKHGK" localSheetId="1" hidden="1">{#N/A,#N/A,FALSE,"UNIT";#N/A,#N/A,FALSE,"UNIT";#N/A,#N/A,FALSE,"계정"}</definedName>
    <definedName name="HHKHGKHGK" hidden="1">{#N/A,#N/A,FALSE,"UNIT";#N/A,#N/A,FALSE,"UNIT";#N/A,#N/A,FALSE,"계정"}</definedName>
    <definedName name="hhu" localSheetId="3" hidden="1">{#N/A,#N/A,FALSE,"TEL Monthly Inc";#N/A,#N/A,FALSE,"TEL REVENUE";#N/A,#N/A,FALSE,"Tel - Manpower";#N/A,#N/A,FALSE,"Tel Sales Support";#N/A,#N/A,FALSE,"SI - TELCO";#N/A,#N/A,FALSE,"Sales - Telco";#N/A,#N/A,FALSE,"Tel - Mktg";#N/A,#N/A,FALSE,"Tel - Mktg"}</definedName>
    <definedName name="hhu" localSheetId="4" hidden="1">{#N/A,#N/A,FALSE,"TEL Monthly Inc";#N/A,#N/A,FALSE,"TEL REVENUE";#N/A,#N/A,FALSE,"Tel - Manpower";#N/A,#N/A,FALSE,"Tel Sales Support";#N/A,#N/A,FALSE,"SI - TELCO";#N/A,#N/A,FALSE,"Sales - Telco";#N/A,#N/A,FALSE,"Tel - Mktg";#N/A,#N/A,FALSE,"Tel - Mktg"}</definedName>
    <definedName name="hhu" localSheetId="6" hidden="1">{#N/A,#N/A,FALSE,"TEL Monthly Inc";#N/A,#N/A,FALSE,"TEL REVENUE";#N/A,#N/A,FALSE,"Tel - Manpower";#N/A,#N/A,FALSE,"Tel Sales Support";#N/A,#N/A,FALSE,"SI - TELCO";#N/A,#N/A,FALSE,"Sales - Telco";#N/A,#N/A,FALSE,"Tel - Mktg";#N/A,#N/A,FALSE,"Tel - Mktg"}</definedName>
    <definedName name="hhu" hidden="1">{#N/A,#N/A,FALSE,"TEL Monthly Inc";#N/A,#N/A,FALSE,"TEL REVENUE";#N/A,#N/A,FALSE,"Tel - Manpower";#N/A,#N/A,FALSE,"Tel Sales Support";#N/A,#N/A,FALSE,"SI - TELCO";#N/A,#N/A,FALSE,"Sales - Telco";#N/A,#N/A,FALSE,"Tel - Mktg";#N/A,#N/A,FALSE,"Tel - Mktg"}</definedName>
    <definedName name="hhu_1" localSheetId="3" hidden="1">{#N/A,#N/A,FALSE,"TEL Monthly Inc";#N/A,#N/A,FALSE,"TEL REVENUE";#N/A,#N/A,FALSE,"Tel - Manpower";#N/A,#N/A,FALSE,"Tel Sales Support";#N/A,#N/A,FALSE,"SI - TELCO";#N/A,#N/A,FALSE,"Sales - Telco";#N/A,#N/A,FALSE,"Tel - Mktg";#N/A,#N/A,FALSE,"Tel - Mktg"}</definedName>
    <definedName name="hhu_1" localSheetId="4" hidden="1">{#N/A,#N/A,FALSE,"TEL Monthly Inc";#N/A,#N/A,FALSE,"TEL REVENUE";#N/A,#N/A,FALSE,"Tel - Manpower";#N/A,#N/A,FALSE,"Tel Sales Support";#N/A,#N/A,FALSE,"SI - TELCO";#N/A,#N/A,FALSE,"Sales - Telco";#N/A,#N/A,FALSE,"Tel - Mktg";#N/A,#N/A,FALSE,"Tel - Mktg"}</definedName>
    <definedName name="hhu_1" localSheetId="6" hidden="1">{#N/A,#N/A,FALSE,"TEL Monthly Inc";#N/A,#N/A,FALSE,"TEL REVENUE";#N/A,#N/A,FALSE,"Tel - Manpower";#N/A,#N/A,FALSE,"Tel Sales Support";#N/A,#N/A,FALSE,"SI - TELCO";#N/A,#N/A,FALSE,"Sales - Telco";#N/A,#N/A,FALSE,"Tel - Mktg";#N/A,#N/A,FALSE,"Tel - Mktg"}</definedName>
    <definedName name="hhu_1" hidden="1">{#N/A,#N/A,FALSE,"TEL Monthly Inc";#N/A,#N/A,FALSE,"TEL REVENUE";#N/A,#N/A,FALSE,"Tel - Manpower";#N/A,#N/A,FALSE,"Tel Sales Support";#N/A,#N/A,FALSE,"SI - TELCO";#N/A,#N/A,FALSE,"Sales - Telco";#N/A,#N/A,FALSE,"Tel - Mktg";#N/A,#N/A,FALSE,"Tel - Mktg"}</definedName>
    <definedName name="hhu_1_1" localSheetId="3" hidden="1">{#N/A,#N/A,FALSE,"TEL Monthly Inc";#N/A,#N/A,FALSE,"TEL REVENUE";#N/A,#N/A,FALSE,"Tel - Manpower";#N/A,#N/A,FALSE,"Tel Sales Support";#N/A,#N/A,FALSE,"SI - TELCO";#N/A,#N/A,FALSE,"Sales - Telco";#N/A,#N/A,FALSE,"Tel - Mktg";#N/A,#N/A,FALSE,"Tel - Mktg"}</definedName>
    <definedName name="hhu_1_1" localSheetId="4" hidden="1">{#N/A,#N/A,FALSE,"TEL Monthly Inc";#N/A,#N/A,FALSE,"TEL REVENUE";#N/A,#N/A,FALSE,"Tel - Manpower";#N/A,#N/A,FALSE,"Tel Sales Support";#N/A,#N/A,FALSE,"SI - TELCO";#N/A,#N/A,FALSE,"Sales - Telco";#N/A,#N/A,FALSE,"Tel - Mktg";#N/A,#N/A,FALSE,"Tel - Mktg"}</definedName>
    <definedName name="hhu_1_1" localSheetId="6" hidden="1">{#N/A,#N/A,FALSE,"TEL Monthly Inc";#N/A,#N/A,FALSE,"TEL REVENUE";#N/A,#N/A,FALSE,"Tel - Manpower";#N/A,#N/A,FALSE,"Tel Sales Support";#N/A,#N/A,FALSE,"SI - TELCO";#N/A,#N/A,FALSE,"Sales - Telco";#N/A,#N/A,FALSE,"Tel - Mktg";#N/A,#N/A,FALSE,"Tel - Mktg"}</definedName>
    <definedName name="hhu_1_1" hidden="1">{#N/A,#N/A,FALSE,"TEL Monthly Inc";#N/A,#N/A,FALSE,"TEL REVENUE";#N/A,#N/A,FALSE,"Tel - Manpower";#N/A,#N/A,FALSE,"Tel Sales Support";#N/A,#N/A,FALSE,"SI - TELCO";#N/A,#N/A,FALSE,"Sales - Telco";#N/A,#N/A,FALSE,"Tel - Mktg";#N/A,#N/A,FALSE,"Tel - Mktg"}</definedName>
    <definedName name="hhu_1_1_1" localSheetId="3" hidden="1">{#N/A,#N/A,FALSE,"TEL Monthly Inc";#N/A,#N/A,FALSE,"TEL REVENUE";#N/A,#N/A,FALSE,"Tel - Manpower";#N/A,#N/A,FALSE,"Tel Sales Support";#N/A,#N/A,FALSE,"SI - TELCO";#N/A,#N/A,FALSE,"Sales - Telco";#N/A,#N/A,FALSE,"Tel - Mktg";#N/A,#N/A,FALSE,"Tel - Mktg"}</definedName>
    <definedName name="hhu_1_1_1" localSheetId="4" hidden="1">{#N/A,#N/A,FALSE,"TEL Monthly Inc";#N/A,#N/A,FALSE,"TEL REVENUE";#N/A,#N/A,FALSE,"Tel - Manpower";#N/A,#N/A,FALSE,"Tel Sales Support";#N/A,#N/A,FALSE,"SI - TELCO";#N/A,#N/A,FALSE,"Sales - Telco";#N/A,#N/A,FALSE,"Tel - Mktg";#N/A,#N/A,FALSE,"Tel - Mktg"}</definedName>
    <definedName name="hhu_1_1_1" localSheetId="6" hidden="1">{#N/A,#N/A,FALSE,"TEL Monthly Inc";#N/A,#N/A,FALSE,"TEL REVENUE";#N/A,#N/A,FALSE,"Tel - Manpower";#N/A,#N/A,FALSE,"Tel Sales Support";#N/A,#N/A,FALSE,"SI - TELCO";#N/A,#N/A,FALSE,"Sales - Telco";#N/A,#N/A,FALSE,"Tel - Mktg";#N/A,#N/A,FALSE,"Tel - Mktg"}</definedName>
    <definedName name="hhu_1_1_1" hidden="1">{#N/A,#N/A,FALSE,"TEL Monthly Inc";#N/A,#N/A,FALSE,"TEL REVENUE";#N/A,#N/A,FALSE,"Tel - Manpower";#N/A,#N/A,FALSE,"Tel Sales Support";#N/A,#N/A,FALSE,"SI - TELCO";#N/A,#N/A,FALSE,"Sales - Telco";#N/A,#N/A,FALSE,"Tel - Mktg";#N/A,#N/A,FALSE,"Tel - Mktg"}</definedName>
    <definedName name="hhu_1_1_2" localSheetId="3" hidden="1">{#N/A,#N/A,FALSE,"TEL Monthly Inc";#N/A,#N/A,FALSE,"TEL REVENUE";#N/A,#N/A,FALSE,"Tel - Manpower";#N/A,#N/A,FALSE,"Tel Sales Support";#N/A,#N/A,FALSE,"SI - TELCO";#N/A,#N/A,FALSE,"Sales - Telco";#N/A,#N/A,FALSE,"Tel - Mktg";#N/A,#N/A,FALSE,"Tel - Mktg"}</definedName>
    <definedName name="hhu_1_1_2" localSheetId="4" hidden="1">{#N/A,#N/A,FALSE,"TEL Monthly Inc";#N/A,#N/A,FALSE,"TEL REVENUE";#N/A,#N/A,FALSE,"Tel - Manpower";#N/A,#N/A,FALSE,"Tel Sales Support";#N/A,#N/A,FALSE,"SI - TELCO";#N/A,#N/A,FALSE,"Sales - Telco";#N/A,#N/A,FALSE,"Tel - Mktg";#N/A,#N/A,FALSE,"Tel - Mktg"}</definedName>
    <definedName name="hhu_1_1_2" localSheetId="6" hidden="1">{#N/A,#N/A,FALSE,"TEL Monthly Inc";#N/A,#N/A,FALSE,"TEL REVENUE";#N/A,#N/A,FALSE,"Tel - Manpower";#N/A,#N/A,FALSE,"Tel Sales Support";#N/A,#N/A,FALSE,"SI - TELCO";#N/A,#N/A,FALSE,"Sales - Telco";#N/A,#N/A,FALSE,"Tel - Mktg";#N/A,#N/A,FALSE,"Tel - Mktg"}</definedName>
    <definedName name="hhu_1_1_2" hidden="1">{#N/A,#N/A,FALSE,"TEL Monthly Inc";#N/A,#N/A,FALSE,"TEL REVENUE";#N/A,#N/A,FALSE,"Tel - Manpower";#N/A,#N/A,FALSE,"Tel Sales Support";#N/A,#N/A,FALSE,"SI - TELCO";#N/A,#N/A,FALSE,"Sales - Telco";#N/A,#N/A,FALSE,"Tel - Mktg";#N/A,#N/A,FALSE,"Tel - Mktg"}</definedName>
    <definedName name="hhu_1_1_3" localSheetId="3" hidden="1">{#N/A,#N/A,FALSE,"TEL Monthly Inc";#N/A,#N/A,FALSE,"TEL REVENUE";#N/A,#N/A,FALSE,"Tel - Manpower";#N/A,#N/A,FALSE,"Tel Sales Support";#N/A,#N/A,FALSE,"SI - TELCO";#N/A,#N/A,FALSE,"Sales - Telco";#N/A,#N/A,FALSE,"Tel - Mktg";#N/A,#N/A,FALSE,"Tel - Mktg"}</definedName>
    <definedName name="hhu_1_1_3" localSheetId="4" hidden="1">{#N/A,#N/A,FALSE,"TEL Monthly Inc";#N/A,#N/A,FALSE,"TEL REVENUE";#N/A,#N/A,FALSE,"Tel - Manpower";#N/A,#N/A,FALSE,"Tel Sales Support";#N/A,#N/A,FALSE,"SI - TELCO";#N/A,#N/A,FALSE,"Sales - Telco";#N/A,#N/A,FALSE,"Tel - Mktg";#N/A,#N/A,FALSE,"Tel - Mktg"}</definedName>
    <definedName name="hhu_1_1_3" localSheetId="6" hidden="1">{#N/A,#N/A,FALSE,"TEL Monthly Inc";#N/A,#N/A,FALSE,"TEL REVENUE";#N/A,#N/A,FALSE,"Tel - Manpower";#N/A,#N/A,FALSE,"Tel Sales Support";#N/A,#N/A,FALSE,"SI - TELCO";#N/A,#N/A,FALSE,"Sales - Telco";#N/A,#N/A,FALSE,"Tel - Mktg";#N/A,#N/A,FALSE,"Tel - Mktg"}</definedName>
    <definedName name="hhu_1_1_3" hidden="1">{#N/A,#N/A,FALSE,"TEL Monthly Inc";#N/A,#N/A,FALSE,"TEL REVENUE";#N/A,#N/A,FALSE,"Tel - Manpower";#N/A,#N/A,FALSE,"Tel Sales Support";#N/A,#N/A,FALSE,"SI - TELCO";#N/A,#N/A,FALSE,"Sales - Telco";#N/A,#N/A,FALSE,"Tel - Mktg";#N/A,#N/A,FALSE,"Tel - Mktg"}</definedName>
    <definedName name="hhu_1_1_4" localSheetId="3" hidden="1">{#N/A,#N/A,FALSE,"TEL Monthly Inc";#N/A,#N/A,FALSE,"TEL REVENUE";#N/A,#N/A,FALSE,"Tel - Manpower";#N/A,#N/A,FALSE,"Tel Sales Support";#N/A,#N/A,FALSE,"SI - TELCO";#N/A,#N/A,FALSE,"Sales - Telco";#N/A,#N/A,FALSE,"Tel - Mktg";#N/A,#N/A,FALSE,"Tel - Mktg"}</definedName>
    <definedName name="hhu_1_1_4" localSheetId="4" hidden="1">{#N/A,#N/A,FALSE,"TEL Monthly Inc";#N/A,#N/A,FALSE,"TEL REVENUE";#N/A,#N/A,FALSE,"Tel - Manpower";#N/A,#N/A,FALSE,"Tel Sales Support";#N/A,#N/A,FALSE,"SI - TELCO";#N/A,#N/A,FALSE,"Sales - Telco";#N/A,#N/A,FALSE,"Tel - Mktg";#N/A,#N/A,FALSE,"Tel - Mktg"}</definedName>
    <definedName name="hhu_1_1_4" localSheetId="6" hidden="1">{#N/A,#N/A,FALSE,"TEL Monthly Inc";#N/A,#N/A,FALSE,"TEL REVENUE";#N/A,#N/A,FALSE,"Tel - Manpower";#N/A,#N/A,FALSE,"Tel Sales Support";#N/A,#N/A,FALSE,"SI - TELCO";#N/A,#N/A,FALSE,"Sales - Telco";#N/A,#N/A,FALSE,"Tel - Mktg";#N/A,#N/A,FALSE,"Tel - Mktg"}</definedName>
    <definedName name="hhu_1_1_4" hidden="1">{#N/A,#N/A,FALSE,"TEL Monthly Inc";#N/A,#N/A,FALSE,"TEL REVENUE";#N/A,#N/A,FALSE,"Tel - Manpower";#N/A,#N/A,FALSE,"Tel Sales Support";#N/A,#N/A,FALSE,"SI - TELCO";#N/A,#N/A,FALSE,"Sales - Telco";#N/A,#N/A,FALSE,"Tel - Mktg";#N/A,#N/A,FALSE,"Tel - Mktg"}</definedName>
    <definedName name="hhu_1_1_5" localSheetId="3" hidden="1">{#N/A,#N/A,FALSE,"TEL Monthly Inc";#N/A,#N/A,FALSE,"TEL REVENUE";#N/A,#N/A,FALSE,"Tel - Manpower";#N/A,#N/A,FALSE,"Tel Sales Support";#N/A,#N/A,FALSE,"SI - TELCO";#N/A,#N/A,FALSE,"Sales - Telco";#N/A,#N/A,FALSE,"Tel - Mktg";#N/A,#N/A,FALSE,"Tel - Mktg"}</definedName>
    <definedName name="hhu_1_1_5" localSheetId="4" hidden="1">{#N/A,#N/A,FALSE,"TEL Monthly Inc";#N/A,#N/A,FALSE,"TEL REVENUE";#N/A,#N/A,FALSE,"Tel - Manpower";#N/A,#N/A,FALSE,"Tel Sales Support";#N/A,#N/A,FALSE,"SI - TELCO";#N/A,#N/A,FALSE,"Sales - Telco";#N/A,#N/A,FALSE,"Tel - Mktg";#N/A,#N/A,FALSE,"Tel - Mktg"}</definedName>
    <definedName name="hhu_1_1_5" localSheetId="6" hidden="1">{#N/A,#N/A,FALSE,"TEL Monthly Inc";#N/A,#N/A,FALSE,"TEL REVENUE";#N/A,#N/A,FALSE,"Tel - Manpower";#N/A,#N/A,FALSE,"Tel Sales Support";#N/A,#N/A,FALSE,"SI - TELCO";#N/A,#N/A,FALSE,"Sales - Telco";#N/A,#N/A,FALSE,"Tel - Mktg";#N/A,#N/A,FALSE,"Tel - Mktg"}</definedName>
    <definedName name="hhu_1_1_5" hidden="1">{#N/A,#N/A,FALSE,"TEL Monthly Inc";#N/A,#N/A,FALSE,"TEL REVENUE";#N/A,#N/A,FALSE,"Tel - Manpower";#N/A,#N/A,FALSE,"Tel Sales Support";#N/A,#N/A,FALSE,"SI - TELCO";#N/A,#N/A,FALSE,"Sales - Telco";#N/A,#N/A,FALSE,"Tel - Mktg";#N/A,#N/A,FALSE,"Tel - Mktg"}</definedName>
    <definedName name="hhu_1_2" localSheetId="3" hidden="1">{#N/A,#N/A,FALSE,"TEL Monthly Inc";#N/A,#N/A,FALSE,"TEL REVENUE";#N/A,#N/A,FALSE,"Tel - Manpower";#N/A,#N/A,FALSE,"Tel Sales Support";#N/A,#N/A,FALSE,"SI - TELCO";#N/A,#N/A,FALSE,"Sales - Telco";#N/A,#N/A,FALSE,"Tel - Mktg";#N/A,#N/A,FALSE,"Tel - Mktg"}</definedName>
    <definedName name="hhu_1_2" localSheetId="4" hidden="1">{#N/A,#N/A,FALSE,"TEL Monthly Inc";#N/A,#N/A,FALSE,"TEL REVENUE";#N/A,#N/A,FALSE,"Tel - Manpower";#N/A,#N/A,FALSE,"Tel Sales Support";#N/A,#N/A,FALSE,"SI - TELCO";#N/A,#N/A,FALSE,"Sales - Telco";#N/A,#N/A,FALSE,"Tel - Mktg";#N/A,#N/A,FALSE,"Tel - Mktg"}</definedName>
    <definedName name="hhu_1_2" localSheetId="6" hidden="1">{#N/A,#N/A,FALSE,"TEL Monthly Inc";#N/A,#N/A,FALSE,"TEL REVENUE";#N/A,#N/A,FALSE,"Tel - Manpower";#N/A,#N/A,FALSE,"Tel Sales Support";#N/A,#N/A,FALSE,"SI - TELCO";#N/A,#N/A,FALSE,"Sales - Telco";#N/A,#N/A,FALSE,"Tel - Mktg";#N/A,#N/A,FALSE,"Tel - Mktg"}</definedName>
    <definedName name="hhu_1_2" hidden="1">{#N/A,#N/A,FALSE,"TEL Monthly Inc";#N/A,#N/A,FALSE,"TEL REVENUE";#N/A,#N/A,FALSE,"Tel - Manpower";#N/A,#N/A,FALSE,"Tel Sales Support";#N/A,#N/A,FALSE,"SI - TELCO";#N/A,#N/A,FALSE,"Sales - Telco";#N/A,#N/A,FALSE,"Tel - Mktg";#N/A,#N/A,FALSE,"Tel - Mktg"}</definedName>
    <definedName name="hhu_1_3" localSheetId="3" hidden="1">{#N/A,#N/A,FALSE,"TEL Monthly Inc";#N/A,#N/A,FALSE,"TEL REVENUE";#N/A,#N/A,FALSE,"Tel - Manpower";#N/A,#N/A,FALSE,"Tel Sales Support";#N/A,#N/A,FALSE,"SI - TELCO";#N/A,#N/A,FALSE,"Sales - Telco";#N/A,#N/A,FALSE,"Tel - Mktg";#N/A,#N/A,FALSE,"Tel - Mktg"}</definedName>
    <definedName name="hhu_1_3" localSheetId="4" hidden="1">{#N/A,#N/A,FALSE,"TEL Monthly Inc";#N/A,#N/A,FALSE,"TEL REVENUE";#N/A,#N/A,FALSE,"Tel - Manpower";#N/A,#N/A,FALSE,"Tel Sales Support";#N/A,#N/A,FALSE,"SI - TELCO";#N/A,#N/A,FALSE,"Sales - Telco";#N/A,#N/A,FALSE,"Tel - Mktg";#N/A,#N/A,FALSE,"Tel - Mktg"}</definedName>
    <definedName name="hhu_1_3" localSheetId="6" hidden="1">{#N/A,#N/A,FALSE,"TEL Monthly Inc";#N/A,#N/A,FALSE,"TEL REVENUE";#N/A,#N/A,FALSE,"Tel - Manpower";#N/A,#N/A,FALSE,"Tel Sales Support";#N/A,#N/A,FALSE,"SI - TELCO";#N/A,#N/A,FALSE,"Sales - Telco";#N/A,#N/A,FALSE,"Tel - Mktg";#N/A,#N/A,FALSE,"Tel - Mktg"}</definedName>
    <definedName name="hhu_1_3" hidden="1">{#N/A,#N/A,FALSE,"TEL Monthly Inc";#N/A,#N/A,FALSE,"TEL REVENUE";#N/A,#N/A,FALSE,"Tel - Manpower";#N/A,#N/A,FALSE,"Tel Sales Support";#N/A,#N/A,FALSE,"SI - TELCO";#N/A,#N/A,FALSE,"Sales - Telco";#N/A,#N/A,FALSE,"Tel - Mktg";#N/A,#N/A,FALSE,"Tel - Mktg"}</definedName>
    <definedName name="hhu_1_4" localSheetId="3" hidden="1">{#N/A,#N/A,FALSE,"TEL Monthly Inc";#N/A,#N/A,FALSE,"TEL REVENUE";#N/A,#N/A,FALSE,"Tel - Manpower";#N/A,#N/A,FALSE,"Tel Sales Support";#N/A,#N/A,FALSE,"SI - TELCO";#N/A,#N/A,FALSE,"Sales - Telco";#N/A,#N/A,FALSE,"Tel - Mktg";#N/A,#N/A,FALSE,"Tel - Mktg"}</definedName>
    <definedName name="hhu_1_4" localSheetId="4" hidden="1">{#N/A,#N/A,FALSE,"TEL Monthly Inc";#N/A,#N/A,FALSE,"TEL REVENUE";#N/A,#N/A,FALSE,"Tel - Manpower";#N/A,#N/A,FALSE,"Tel Sales Support";#N/A,#N/A,FALSE,"SI - TELCO";#N/A,#N/A,FALSE,"Sales - Telco";#N/A,#N/A,FALSE,"Tel - Mktg";#N/A,#N/A,FALSE,"Tel - Mktg"}</definedName>
    <definedName name="hhu_1_4" localSheetId="6" hidden="1">{#N/A,#N/A,FALSE,"TEL Monthly Inc";#N/A,#N/A,FALSE,"TEL REVENUE";#N/A,#N/A,FALSE,"Tel - Manpower";#N/A,#N/A,FALSE,"Tel Sales Support";#N/A,#N/A,FALSE,"SI - TELCO";#N/A,#N/A,FALSE,"Sales - Telco";#N/A,#N/A,FALSE,"Tel - Mktg";#N/A,#N/A,FALSE,"Tel - Mktg"}</definedName>
    <definedName name="hhu_1_4" hidden="1">{#N/A,#N/A,FALSE,"TEL Monthly Inc";#N/A,#N/A,FALSE,"TEL REVENUE";#N/A,#N/A,FALSE,"Tel - Manpower";#N/A,#N/A,FALSE,"Tel Sales Support";#N/A,#N/A,FALSE,"SI - TELCO";#N/A,#N/A,FALSE,"Sales - Telco";#N/A,#N/A,FALSE,"Tel - Mktg";#N/A,#N/A,FALSE,"Tel - Mktg"}</definedName>
    <definedName name="hhu_1_5" localSheetId="3" hidden="1">{#N/A,#N/A,FALSE,"TEL Monthly Inc";#N/A,#N/A,FALSE,"TEL REVENUE";#N/A,#N/A,FALSE,"Tel - Manpower";#N/A,#N/A,FALSE,"Tel Sales Support";#N/A,#N/A,FALSE,"SI - TELCO";#N/A,#N/A,FALSE,"Sales - Telco";#N/A,#N/A,FALSE,"Tel - Mktg";#N/A,#N/A,FALSE,"Tel - Mktg"}</definedName>
    <definedName name="hhu_1_5" localSheetId="4" hidden="1">{#N/A,#N/A,FALSE,"TEL Monthly Inc";#N/A,#N/A,FALSE,"TEL REVENUE";#N/A,#N/A,FALSE,"Tel - Manpower";#N/A,#N/A,FALSE,"Tel Sales Support";#N/A,#N/A,FALSE,"SI - TELCO";#N/A,#N/A,FALSE,"Sales - Telco";#N/A,#N/A,FALSE,"Tel - Mktg";#N/A,#N/A,FALSE,"Tel - Mktg"}</definedName>
    <definedName name="hhu_1_5" localSheetId="6" hidden="1">{#N/A,#N/A,FALSE,"TEL Monthly Inc";#N/A,#N/A,FALSE,"TEL REVENUE";#N/A,#N/A,FALSE,"Tel - Manpower";#N/A,#N/A,FALSE,"Tel Sales Support";#N/A,#N/A,FALSE,"SI - TELCO";#N/A,#N/A,FALSE,"Sales - Telco";#N/A,#N/A,FALSE,"Tel - Mktg";#N/A,#N/A,FALSE,"Tel - Mktg"}</definedName>
    <definedName name="hhu_1_5" hidden="1">{#N/A,#N/A,FALSE,"TEL Monthly Inc";#N/A,#N/A,FALSE,"TEL REVENUE";#N/A,#N/A,FALSE,"Tel - Manpower";#N/A,#N/A,FALSE,"Tel Sales Support";#N/A,#N/A,FALSE,"SI - TELCO";#N/A,#N/A,FALSE,"Sales - Telco";#N/A,#N/A,FALSE,"Tel - Mktg";#N/A,#N/A,FALSE,"Tel - Mktg"}</definedName>
    <definedName name="hhu_2" localSheetId="3" hidden="1">{#N/A,#N/A,FALSE,"TEL Monthly Inc";#N/A,#N/A,FALSE,"TEL REVENUE";#N/A,#N/A,FALSE,"Tel - Manpower";#N/A,#N/A,FALSE,"Tel Sales Support";#N/A,#N/A,FALSE,"SI - TELCO";#N/A,#N/A,FALSE,"Sales - Telco";#N/A,#N/A,FALSE,"Tel - Mktg";#N/A,#N/A,FALSE,"Tel - Mktg"}</definedName>
    <definedName name="hhu_2" localSheetId="4" hidden="1">{#N/A,#N/A,FALSE,"TEL Monthly Inc";#N/A,#N/A,FALSE,"TEL REVENUE";#N/A,#N/A,FALSE,"Tel - Manpower";#N/A,#N/A,FALSE,"Tel Sales Support";#N/A,#N/A,FALSE,"SI - TELCO";#N/A,#N/A,FALSE,"Sales - Telco";#N/A,#N/A,FALSE,"Tel - Mktg";#N/A,#N/A,FALSE,"Tel - Mktg"}</definedName>
    <definedName name="hhu_2" localSheetId="6" hidden="1">{#N/A,#N/A,FALSE,"TEL Monthly Inc";#N/A,#N/A,FALSE,"TEL REVENUE";#N/A,#N/A,FALSE,"Tel - Manpower";#N/A,#N/A,FALSE,"Tel Sales Support";#N/A,#N/A,FALSE,"SI - TELCO";#N/A,#N/A,FALSE,"Sales - Telco";#N/A,#N/A,FALSE,"Tel - Mktg";#N/A,#N/A,FALSE,"Tel - Mktg"}</definedName>
    <definedName name="hhu_2" hidden="1">{#N/A,#N/A,FALSE,"TEL Monthly Inc";#N/A,#N/A,FALSE,"TEL REVENUE";#N/A,#N/A,FALSE,"Tel - Manpower";#N/A,#N/A,FALSE,"Tel Sales Support";#N/A,#N/A,FALSE,"SI - TELCO";#N/A,#N/A,FALSE,"Sales - Telco";#N/A,#N/A,FALSE,"Tel - Mktg";#N/A,#N/A,FALSE,"Tel - Mktg"}</definedName>
    <definedName name="hhu_2_1" localSheetId="3" hidden="1">{#N/A,#N/A,FALSE,"TEL Monthly Inc";#N/A,#N/A,FALSE,"TEL REVENUE";#N/A,#N/A,FALSE,"Tel - Manpower";#N/A,#N/A,FALSE,"Tel Sales Support";#N/A,#N/A,FALSE,"SI - TELCO";#N/A,#N/A,FALSE,"Sales - Telco";#N/A,#N/A,FALSE,"Tel - Mktg";#N/A,#N/A,FALSE,"Tel - Mktg"}</definedName>
    <definedName name="hhu_2_1" localSheetId="4" hidden="1">{#N/A,#N/A,FALSE,"TEL Monthly Inc";#N/A,#N/A,FALSE,"TEL REVENUE";#N/A,#N/A,FALSE,"Tel - Manpower";#N/A,#N/A,FALSE,"Tel Sales Support";#N/A,#N/A,FALSE,"SI - TELCO";#N/A,#N/A,FALSE,"Sales - Telco";#N/A,#N/A,FALSE,"Tel - Mktg";#N/A,#N/A,FALSE,"Tel - Mktg"}</definedName>
    <definedName name="hhu_2_1" localSheetId="6" hidden="1">{#N/A,#N/A,FALSE,"TEL Monthly Inc";#N/A,#N/A,FALSE,"TEL REVENUE";#N/A,#N/A,FALSE,"Tel - Manpower";#N/A,#N/A,FALSE,"Tel Sales Support";#N/A,#N/A,FALSE,"SI - TELCO";#N/A,#N/A,FALSE,"Sales - Telco";#N/A,#N/A,FALSE,"Tel - Mktg";#N/A,#N/A,FALSE,"Tel - Mktg"}</definedName>
    <definedName name="hhu_2_1" hidden="1">{#N/A,#N/A,FALSE,"TEL Monthly Inc";#N/A,#N/A,FALSE,"TEL REVENUE";#N/A,#N/A,FALSE,"Tel - Manpower";#N/A,#N/A,FALSE,"Tel Sales Support";#N/A,#N/A,FALSE,"SI - TELCO";#N/A,#N/A,FALSE,"Sales - Telco";#N/A,#N/A,FALSE,"Tel - Mktg";#N/A,#N/A,FALSE,"Tel - Mktg"}</definedName>
    <definedName name="hhu_2_2" localSheetId="3" hidden="1">{#N/A,#N/A,FALSE,"TEL Monthly Inc";#N/A,#N/A,FALSE,"TEL REVENUE";#N/A,#N/A,FALSE,"Tel - Manpower";#N/A,#N/A,FALSE,"Tel Sales Support";#N/A,#N/A,FALSE,"SI - TELCO";#N/A,#N/A,FALSE,"Sales - Telco";#N/A,#N/A,FALSE,"Tel - Mktg";#N/A,#N/A,FALSE,"Tel - Mktg"}</definedName>
    <definedName name="hhu_2_2" localSheetId="4" hidden="1">{#N/A,#N/A,FALSE,"TEL Monthly Inc";#N/A,#N/A,FALSE,"TEL REVENUE";#N/A,#N/A,FALSE,"Tel - Manpower";#N/A,#N/A,FALSE,"Tel Sales Support";#N/A,#N/A,FALSE,"SI - TELCO";#N/A,#N/A,FALSE,"Sales - Telco";#N/A,#N/A,FALSE,"Tel - Mktg";#N/A,#N/A,FALSE,"Tel - Mktg"}</definedName>
    <definedName name="hhu_2_2" localSheetId="6" hidden="1">{#N/A,#N/A,FALSE,"TEL Monthly Inc";#N/A,#N/A,FALSE,"TEL REVENUE";#N/A,#N/A,FALSE,"Tel - Manpower";#N/A,#N/A,FALSE,"Tel Sales Support";#N/A,#N/A,FALSE,"SI - TELCO";#N/A,#N/A,FALSE,"Sales - Telco";#N/A,#N/A,FALSE,"Tel - Mktg";#N/A,#N/A,FALSE,"Tel - Mktg"}</definedName>
    <definedName name="hhu_2_2" hidden="1">{#N/A,#N/A,FALSE,"TEL Monthly Inc";#N/A,#N/A,FALSE,"TEL REVENUE";#N/A,#N/A,FALSE,"Tel - Manpower";#N/A,#N/A,FALSE,"Tel Sales Support";#N/A,#N/A,FALSE,"SI - TELCO";#N/A,#N/A,FALSE,"Sales - Telco";#N/A,#N/A,FALSE,"Tel - Mktg";#N/A,#N/A,FALSE,"Tel - Mktg"}</definedName>
    <definedName name="hhu_2_3" localSheetId="3" hidden="1">{#N/A,#N/A,FALSE,"TEL Monthly Inc";#N/A,#N/A,FALSE,"TEL REVENUE";#N/A,#N/A,FALSE,"Tel - Manpower";#N/A,#N/A,FALSE,"Tel Sales Support";#N/A,#N/A,FALSE,"SI - TELCO";#N/A,#N/A,FALSE,"Sales - Telco";#N/A,#N/A,FALSE,"Tel - Mktg";#N/A,#N/A,FALSE,"Tel - Mktg"}</definedName>
    <definedName name="hhu_2_3" localSheetId="4" hidden="1">{#N/A,#N/A,FALSE,"TEL Monthly Inc";#N/A,#N/A,FALSE,"TEL REVENUE";#N/A,#N/A,FALSE,"Tel - Manpower";#N/A,#N/A,FALSE,"Tel Sales Support";#N/A,#N/A,FALSE,"SI - TELCO";#N/A,#N/A,FALSE,"Sales - Telco";#N/A,#N/A,FALSE,"Tel - Mktg";#N/A,#N/A,FALSE,"Tel - Mktg"}</definedName>
    <definedName name="hhu_2_3" localSheetId="6" hidden="1">{#N/A,#N/A,FALSE,"TEL Monthly Inc";#N/A,#N/A,FALSE,"TEL REVENUE";#N/A,#N/A,FALSE,"Tel - Manpower";#N/A,#N/A,FALSE,"Tel Sales Support";#N/A,#N/A,FALSE,"SI - TELCO";#N/A,#N/A,FALSE,"Sales - Telco";#N/A,#N/A,FALSE,"Tel - Mktg";#N/A,#N/A,FALSE,"Tel - Mktg"}</definedName>
    <definedName name="hhu_2_3" hidden="1">{#N/A,#N/A,FALSE,"TEL Monthly Inc";#N/A,#N/A,FALSE,"TEL REVENUE";#N/A,#N/A,FALSE,"Tel - Manpower";#N/A,#N/A,FALSE,"Tel Sales Support";#N/A,#N/A,FALSE,"SI - TELCO";#N/A,#N/A,FALSE,"Sales - Telco";#N/A,#N/A,FALSE,"Tel - Mktg";#N/A,#N/A,FALSE,"Tel - Mktg"}</definedName>
    <definedName name="hhu_2_4" localSheetId="3" hidden="1">{#N/A,#N/A,FALSE,"TEL Monthly Inc";#N/A,#N/A,FALSE,"TEL REVENUE";#N/A,#N/A,FALSE,"Tel - Manpower";#N/A,#N/A,FALSE,"Tel Sales Support";#N/A,#N/A,FALSE,"SI - TELCO";#N/A,#N/A,FALSE,"Sales - Telco";#N/A,#N/A,FALSE,"Tel - Mktg";#N/A,#N/A,FALSE,"Tel - Mktg"}</definedName>
    <definedName name="hhu_2_4" localSheetId="4" hidden="1">{#N/A,#N/A,FALSE,"TEL Monthly Inc";#N/A,#N/A,FALSE,"TEL REVENUE";#N/A,#N/A,FALSE,"Tel - Manpower";#N/A,#N/A,FALSE,"Tel Sales Support";#N/A,#N/A,FALSE,"SI - TELCO";#N/A,#N/A,FALSE,"Sales - Telco";#N/A,#N/A,FALSE,"Tel - Mktg";#N/A,#N/A,FALSE,"Tel - Mktg"}</definedName>
    <definedName name="hhu_2_4" localSheetId="6" hidden="1">{#N/A,#N/A,FALSE,"TEL Monthly Inc";#N/A,#N/A,FALSE,"TEL REVENUE";#N/A,#N/A,FALSE,"Tel - Manpower";#N/A,#N/A,FALSE,"Tel Sales Support";#N/A,#N/A,FALSE,"SI - TELCO";#N/A,#N/A,FALSE,"Sales - Telco";#N/A,#N/A,FALSE,"Tel - Mktg";#N/A,#N/A,FALSE,"Tel - Mktg"}</definedName>
    <definedName name="hhu_2_4" hidden="1">{#N/A,#N/A,FALSE,"TEL Monthly Inc";#N/A,#N/A,FALSE,"TEL REVENUE";#N/A,#N/A,FALSE,"Tel - Manpower";#N/A,#N/A,FALSE,"Tel Sales Support";#N/A,#N/A,FALSE,"SI - TELCO";#N/A,#N/A,FALSE,"Sales - Telco";#N/A,#N/A,FALSE,"Tel - Mktg";#N/A,#N/A,FALSE,"Tel - Mktg"}</definedName>
    <definedName name="hhu_2_5" localSheetId="3" hidden="1">{#N/A,#N/A,FALSE,"TEL Monthly Inc";#N/A,#N/A,FALSE,"TEL REVENUE";#N/A,#N/A,FALSE,"Tel - Manpower";#N/A,#N/A,FALSE,"Tel Sales Support";#N/A,#N/A,FALSE,"SI - TELCO";#N/A,#N/A,FALSE,"Sales - Telco";#N/A,#N/A,FALSE,"Tel - Mktg";#N/A,#N/A,FALSE,"Tel - Mktg"}</definedName>
    <definedName name="hhu_2_5" localSheetId="4" hidden="1">{#N/A,#N/A,FALSE,"TEL Monthly Inc";#N/A,#N/A,FALSE,"TEL REVENUE";#N/A,#N/A,FALSE,"Tel - Manpower";#N/A,#N/A,FALSE,"Tel Sales Support";#N/A,#N/A,FALSE,"SI - TELCO";#N/A,#N/A,FALSE,"Sales - Telco";#N/A,#N/A,FALSE,"Tel - Mktg";#N/A,#N/A,FALSE,"Tel - Mktg"}</definedName>
    <definedName name="hhu_2_5" localSheetId="6" hidden="1">{#N/A,#N/A,FALSE,"TEL Monthly Inc";#N/A,#N/A,FALSE,"TEL REVENUE";#N/A,#N/A,FALSE,"Tel - Manpower";#N/A,#N/A,FALSE,"Tel Sales Support";#N/A,#N/A,FALSE,"SI - TELCO";#N/A,#N/A,FALSE,"Sales - Telco";#N/A,#N/A,FALSE,"Tel - Mktg";#N/A,#N/A,FALSE,"Tel - Mktg"}</definedName>
    <definedName name="hhu_2_5" hidden="1">{#N/A,#N/A,FALSE,"TEL Monthly Inc";#N/A,#N/A,FALSE,"TEL REVENUE";#N/A,#N/A,FALSE,"Tel - Manpower";#N/A,#N/A,FALSE,"Tel Sales Support";#N/A,#N/A,FALSE,"SI - TELCO";#N/A,#N/A,FALSE,"Sales - Telco";#N/A,#N/A,FALSE,"Tel - Mktg";#N/A,#N/A,FALSE,"Tel - Mktg"}</definedName>
    <definedName name="hhu_3" localSheetId="3" hidden="1">{#N/A,#N/A,FALSE,"TEL Monthly Inc";#N/A,#N/A,FALSE,"TEL REVENUE";#N/A,#N/A,FALSE,"Tel - Manpower";#N/A,#N/A,FALSE,"Tel Sales Support";#N/A,#N/A,FALSE,"SI - TELCO";#N/A,#N/A,FALSE,"Sales - Telco";#N/A,#N/A,FALSE,"Tel - Mktg";#N/A,#N/A,FALSE,"Tel - Mktg"}</definedName>
    <definedName name="hhu_3" localSheetId="4" hidden="1">{#N/A,#N/A,FALSE,"TEL Monthly Inc";#N/A,#N/A,FALSE,"TEL REVENUE";#N/A,#N/A,FALSE,"Tel - Manpower";#N/A,#N/A,FALSE,"Tel Sales Support";#N/A,#N/A,FALSE,"SI - TELCO";#N/A,#N/A,FALSE,"Sales - Telco";#N/A,#N/A,FALSE,"Tel - Mktg";#N/A,#N/A,FALSE,"Tel - Mktg"}</definedName>
    <definedName name="hhu_3" localSheetId="6" hidden="1">{#N/A,#N/A,FALSE,"TEL Monthly Inc";#N/A,#N/A,FALSE,"TEL REVENUE";#N/A,#N/A,FALSE,"Tel - Manpower";#N/A,#N/A,FALSE,"Tel Sales Support";#N/A,#N/A,FALSE,"SI - TELCO";#N/A,#N/A,FALSE,"Sales - Telco";#N/A,#N/A,FALSE,"Tel - Mktg";#N/A,#N/A,FALSE,"Tel - Mktg"}</definedName>
    <definedName name="hhu_3" hidden="1">{#N/A,#N/A,FALSE,"TEL Monthly Inc";#N/A,#N/A,FALSE,"TEL REVENUE";#N/A,#N/A,FALSE,"Tel - Manpower";#N/A,#N/A,FALSE,"Tel Sales Support";#N/A,#N/A,FALSE,"SI - TELCO";#N/A,#N/A,FALSE,"Sales - Telco";#N/A,#N/A,FALSE,"Tel - Mktg";#N/A,#N/A,FALSE,"Tel - Mktg"}</definedName>
    <definedName name="hhu_3_1" localSheetId="3" hidden="1">{#N/A,#N/A,FALSE,"TEL Monthly Inc";#N/A,#N/A,FALSE,"TEL REVENUE";#N/A,#N/A,FALSE,"Tel - Manpower";#N/A,#N/A,FALSE,"Tel Sales Support";#N/A,#N/A,FALSE,"SI - TELCO";#N/A,#N/A,FALSE,"Sales - Telco";#N/A,#N/A,FALSE,"Tel - Mktg";#N/A,#N/A,FALSE,"Tel - Mktg"}</definedName>
    <definedName name="hhu_3_1" localSheetId="4" hidden="1">{#N/A,#N/A,FALSE,"TEL Monthly Inc";#N/A,#N/A,FALSE,"TEL REVENUE";#N/A,#N/A,FALSE,"Tel - Manpower";#N/A,#N/A,FALSE,"Tel Sales Support";#N/A,#N/A,FALSE,"SI - TELCO";#N/A,#N/A,FALSE,"Sales - Telco";#N/A,#N/A,FALSE,"Tel - Mktg";#N/A,#N/A,FALSE,"Tel - Mktg"}</definedName>
    <definedName name="hhu_3_1" localSheetId="6" hidden="1">{#N/A,#N/A,FALSE,"TEL Monthly Inc";#N/A,#N/A,FALSE,"TEL REVENUE";#N/A,#N/A,FALSE,"Tel - Manpower";#N/A,#N/A,FALSE,"Tel Sales Support";#N/A,#N/A,FALSE,"SI - TELCO";#N/A,#N/A,FALSE,"Sales - Telco";#N/A,#N/A,FALSE,"Tel - Mktg";#N/A,#N/A,FALSE,"Tel - Mktg"}</definedName>
    <definedName name="hhu_3_1" hidden="1">{#N/A,#N/A,FALSE,"TEL Monthly Inc";#N/A,#N/A,FALSE,"TEL REVENUE";#N/A,#N/A,FALSE,"Tel - Manpower";#N/A,#N/A,FALSE,"Tel Sales Support";#N/A,#N/A,FALSE,"SI - TELCO";#N/A,#N/A,FALSE,"Sales - Telco";#N/A,#N/A,FALSE,"Tel - Mktg";#N/A,#N/A,FALSE,"Tel - Mktg"}</definedName>
    <definedName name="hhu_3_2" localSheetId="3" hidden="1">{#N/A,#N/A,FALSE,"TEL Monthly Inc";#N/A,#N/A,FALSE,"TEL REVENUE";#N/A,#N/A,FALSE,"Tel - Manpower";#N/A,#N/A,FALSE,"Tel Sales Support";#N/A,#N/A,FALSE,"SI - TELCO";#N/A,#N/A,FALSE,"Sales - Telco";#N/A,#N/A,FALSE,"Tel - Mktg";#N/A,#N/A,FALSE,"Tel - Mktg"}</definedName>
    <definedName name="hhu_3_2" localSheetId="4" hidden="1">{#N/A,#N/A,FALSE,"TEL Monthly Inc";#N/A,#N/A,FALSE,"TEL REVENUE";#N/A,#N/A,FALSE,"Tel - Manpower";#N/A,#N/A,FALSE,"Tel Sales Support";#N/A,#N/A,FALSE,"SI - TELCO";#N/A,#N/A,FALSE,"Sales - Telco";#N/A,#N/A,FALSE,"Tel - Mktg";#N/A,#N/A,FALSE,"Tel - Mktg"}</definedName>
    <definedName name="hhu_3_2" localSheetId="6" hidden="1">{#N/A,#N/A,FALSE,"TEL Monthly Inc";#N/A,#N/A,FALSE,"TEL REVENUE";#N/A,#N/A,FALSE,"Tel - Manpower";#N/A,#N/A,FALSE,"Tel Sales Support";#N/A,#N/A,FALSE,"SI - TELCO";#N/A,#N/A,FALSE,"Sales - Telco";#N/A,#N/A,FALSE,"Tel - Mktg";#N/A,#N/A,FALSE,"Tel - Mktg"}</definedName>
    <definedName name="hhu_3_2" hidden="1">{#N/A,#N/A,FALSE,"TEL Monthly Inc";#N/A,#N/A,FALSE,"TEL REVENUE";#N/A,#N/A,FALSE,"Tel - Manpower";#N/A,#N/A,FALSE,"Tel Sales Support";#N/A,#N/A,FALSE,"SI - TELCO";#N/A,#N/A,FALSE,"Sales - Telco";#N/A,#N/A,FALSE,"Tel - Mktg";#N/A,#N/A,FALSE,"Tel - Mktg"}</definedName>
    <definedName name="hhu_3_3" localSheetId="3" hidden="1">{#N/A,#N/A,FALSE,"TEL Monthly Inc";#N/A,#N/A,FALSE,"TEL REVENUE";#N/A,#N/A,FALSE,"Tel - Manpower";#N/A,#N/A,FALSE,"Tel Sales Support";#N/A,#N/A,FALSE,"SI - TELCO";#N/A,#N/A,FALSE,"Sales - Telco";#N/A,#N/A,FALSE,"Tel - Mktg";#N/A,#N/A,FALSE,"Tel - Mktg"}</definedName>
    <definedName name="hhu_3_3" localSheetId="4" hidden="1">{#N/A,#N/A,FALSE,"TEL Monthly Inc";#N/A,#N/A,FALSE,"TEL REVENUE";#N/A,#N/A,FALSE,"Tel - Manpower";#N/A,#N/A,FALSE,"Tel Sales Support";#N/A,#N/A,FALSE,"SI - TELCO";#N/A,#N/A,FALSE,"Sales - Telco";#N/A,#N/A,FALSE,"Tel - Mktg";#N/A,#N/A,FALSE,"Tel - Mktg"}</definedName>
    <definedName name="hhu_3_3" localSheetId="6" hidden="1">{#N/A,#N/A,FALSE,"TEL Monthly Inc";#N/A,#N/A,FALSE,"TEL REVENUE";#N/A,#N/A,FALSE,"Tel - Manpower";#N/A,#N/A,FALSE,"Tel Sales Support";#N/A,#N/A,FALSE,"SI - TELCO";#N/A,#N/A,FALSE,"Sales - Telco";#N/A,#N/A,FALSE,"Tel - Mktg";#N/A,#N/A,FALSE,"Tel - Mktg"}</definedName>
    <definedName name="hhu_3_3" hidden="1">{#N/A,#N/A,FALSE,"TEL Monthly Inc";#N/A,#N/A,FALSE,"TEL REVENUE";#N/A,#N/A,FALSE,"Tel - Manpower";#N/A,#N/A,FALSE,"Tel Sales Support";#N/A,#N/A,FALSE,"SI - TELCO";#N/A,#N/A,FALSE,"Sales - Telco";#N/A,#N/A,FALSE,"Tel - Mktg";#N/A,#N/A,FALSE,"Tel - Mktg"}</definedName>
    <definedName name="hhu_3_4" localSheetId="3" hidden="1">{#N/A,#N/A,FALSE,"TEL Monthly Inc";#N/A,#N/A,FALSE,"TEL REVENUE";#N/A,#N/A,FALSE,"Tel - Manpower";#N/A,#N/A,FALSE,"Tel Sales Support";#N/A,#N/A,FALSE,"SI - TELCO";#N/A,#N/A,FALSE,"Sales - Telco";#N/A,#N/A,FALSE,"Tel - Mktg";#N/A,#N/A,FALSE,"Tel - Mktg"}</definedName>
    <definedName name="hhu_3_4" localSheetId="4" hidden="1">{#N/A,#N/A,FALSE,"TEL Monthly Inc";#N/A,#N/A,FALSE,"TEL REVENUE";#N/A,#N/A,FALSE,"Tel - Manpower";#N/A,#N/A,FALSE,"Tel Sales Support";#N/A,#N/A,FALSE,"SI - TELCO";#N/A,#N/A,FALSE,"Sales - Telco";#N/A,#N/A,FALSE,"Tel - Mktg";#N/A,#N/A,FALSE,"Tel - Mktg"}</definedName>
    <definedName name="hhu_3_4" localSheetId="6" hidden="1">{#N/A,#N/A,FALSE,"TEL Monthly Inc";#N/A,#N/A,FALSE,"TEL REVENUE";#N/A,#N/A,FALSE,"Tel - Manpower";#N/A,#N/A,FALSE,"Tel Sales Support";#N/A,#N/A,FALSE,"SI - TELCO";#N/A,#N/A,FALSE,"Sales - Telco";#N/A,#N/A,FALSE,"Tel - Mktg";#N/A,#N/A,FALSE,"Tel - Mktg"}</definedName>
    <definedName name="hhu_3_4" hidden="1">{#N/A,#N/A,FALSE,"TEL Monthly Inc";#N/A,#N/A,FALSE,"TEL REVENUE";#N/A,#N/A,FALSE,"Tel - Manpower";#N/A,#N/A,FALSE,"Tel Sales Support";#N/A,#N/A,FALSE,"SI - TELCO";#N/A,#N/A,FALSE,"Sales - Telco";#N/A,#N/A,FALSE,"Tel - Mktg";#N/A,#N/A,FALSE,"Tel - Mktg"}</definedName>
    <definedName name="hhu_3_5" localSheetId="3" hidden="1">{#N/A,#N/A,FALSE,"TEL Monthly Inc";#N/A,#N/A,FALSE,"TEL REVENUE";#N/A,#N/A,FALSE,"Tel - Manpower";#N/A,#N/A,FALSE,"Tel Sales Support";#N/A,#N/A,FALSE,"SI - TELCO";#N/A,#N/A,FALSE,"Sales - Telco";#N/A,#N/A,FALSE,"Tel - Mktg";#N/A,#N/A,FALSE,"Tel - Mktg"}</definedName>
    <definedName name="hhu_3_5" localSheetId="4" hidden="1">{#N/A,#N/A,FALSE,"TEL Monthly Inc";#N/A,#N/A,FALSE,"TEL REVENUE";#N/A,#N/A,FALSE,"Tel - Manpower";#N/A,#N/A,FALSE,"Tel Sales Support";#N/A,#N/A,FALSE,"SI - TELCO";#N/A,#N/A,FALSE,"Sales - Telco";#N/A,#N/A,FALSE,"Tel - Mktg";#N/A,#N/A,FALSE,"Tel - Mktg"}</definedName>
    <definedName name="hhu_3_5" localSheetId="6" hidden="1">{#N/A,#N/A,FALSE,"TEL Monthly Inc";#N/A,#N/A,FALSE,"TEL REVENUE";#N/A,#N/A,FALSE,"Tel - Manpower";#N/A,#N/A,FALSE,"Tel Sales Support";#N/A,#N/A,FALSE,"SI - TELCO";#N/A,#N/A,FALSE,"Sales - Telco";#N/A,#N/A,FALSE,"Tel - Mktg";#N/A,#N/A,FALSE,"Tel - Mktg"}</definedName>
    <definedName name="hhu_3_5" hidden="1">{#N/A,#N/A,FALSE,"TEL Monthly Inc";#N/A,#N/A,FALSE,"TEL REVENUE";#N/A,#N/A,FALSE,"Tel - Manpower";#N/A,#N/A,FALSE,"Tel Sales Support";#N/A,#N/A,FALSE,"SI - TELCO";#N/A,#N/A,FALSE,"Sales - Telco";#N/A,#N/A,FALSE,"Tel - Mktg";#N/A,#N/A,FALSE,"Tel - Mktg"}</definedName>
    <definedName name="hhu_4" localSheetId="3" hidden="1">{#N/A,#N/A,FALSE,"TEL Monthly Inc";#N/A,#N/A,FALSE,"TEL REVENUE";#N/A,#N/A,FALSE,"Tel - Manpower";#N/A,#N/A,FALSE,"Tel Sales Support";#N/A,#N/A,FALSE,"SI - TELCO";#N/A,#N/A,FALSE,"Sales - Telco";#N/A,#N/A,FALSE,"Tel - Mktg";#N/A,#N/A,FALSE,"Tel - Mktg"}</definedName>
    <definedName name="hhu_4" localSheetId="4" hidden="1">{#N/A,#N/A,FALSE,"TEL Monthly Inc";#N/A,#N/A,FALSE,"TEL REVENUE";#N/A,#N/A,FALSE,"Tel - Manpower";#N/A,#N/A,FALSE,"Tel Sales Support";#N/A,#N/A,FALSE,"SI - TELCO";#N/A,#N/A,FALSE,"Sales - Telco";#N/A,#N/A,FALSE,"Tel - Mktg";#N/A,#N/A,FALSE,"Tel - Mktg"}</definedName>
    <definedName name="hhu_4" localSheetId="6" hidden="1">{#N/A,#N/A,FALSE,"TEL Monthly Inc";#N/A,#N/A,FALSE,"TEL REVENUE";#N/A,#N/A,FALSE,"Tel - Manpower";#N/A,#N/A,FALSE,"Tel Sales Support";#N/A,#N/A,FALSE,"SI - TELCO";#N/A,#N/A,FALSE,"Sales - Telco";#N/A,#N/A,FALSE,"Tel - Mktg";#N/A,#N/A,FALSE,"Tel - Mktg"}</definedName>
    <definedName name="hhu_4" hidden="1">{#N/A,#N/A,FALSE,"TEL Monthly Inc";#N/A,#N/A,FALSE,"TEL REVENUE";#N/A,#N/A,FALSE,"Tel - Manpower";#N/A,#N/A,FALSE,"Tel Sales Support";#N/A,#N/A,FALSE,"SI - TELCO";#N/A,#N/A,FALSE,"Sales - Telco";#N/A,#N/A,FALSE,"Tel - Mktg";#N/A,#N/A,FALSE,"Tel - Mktg"}</definedName>
    <definedName name="hhu_5" localSheetId="3" hidden="1">{#N/A,#N/A,FALSE,"TEL Monthly Inc";#N/A,#N/A,FALSE,"TEL REVENUE";#N/A,#N/A,FALSE,"Tel - Manpower";#N/A,#N/A,FALSE,"Tel Sales Support";#N/A,#N/A,FALSE,"SI - TELCO";#N/A,#N/A,FALSE,"Sales - Telco";#N/A,#N/A,FALSE,"Tel - Mktg";#N/A,#N/A,FALSE,"Tel - Mktg"}</definedName>
    <definedName name="hhu_5" localSheetId="4" hidden="1">{#N/A,#N/A,FALSE,"TEL Monthly Inc";#N/A,#N/A,FALSE,"TEL REVENUE";#N/A,#N/A,FALSE,"Tel - Manpower";#N/A,#N/A,FALSE,"Tel Sales Support";#N/A,#N/A,FALSE,"SI - TELCO";#N/A,#N/A,FALSE,"Sales - Telco";#N/A,#N/A,FALSE,"Tel - Mktg";#N/A,#N/A,FALSE,"Tel - Mktg"}</definedName>
    <definedName name="hhu_5" localSheetId="6" hidden="1">{#N/A,#N/A,FALSE,"TEL Monthly Inc";#N/A,#N/A,FALSE,"TEL REVENUE";#N/A,#N/A,FALSE,"Tel - Manpower";#N/A,#N/A,FALSE,"Tel Sales Support";#N/A,#N/A,FALSE,"SI - TELCO";#N/A,#N/A,FALSE,"Sales - Telco";#N/A,#N/A,FALSE,"Tel - Mktg";#N/A,#N/A,FALSE,"Tel - Mktg"}</definedName>
    <definedName name="hhu_5" hidden="1">{#N/A,#N/A,FALSE,"TEL Monthly Inc";#N/A,#N/A,FALSE,"TEL REVENUE";#N/A,#N/A,FALSE,"Tel - Manpower";#N/A,#N/A,FALSE,"Tel Sales Support";#N/A,#N/A,FALSE,"SI - TELCO";#N/A,#N/A,FALSE,"Sales - Telco";#N/A,#N/A,FALSE,"Tel - Mktg";#N/A,#N/A,FALSE,"Tel - Mktg"}</definedName>
    <definedName name="hhubunijfvgybhnjmk" localSheetId="18" hidden="1">{#N/A,#N/A,FALSE,"UNIT";#N/A,#N/A,FALSE,"UNIT";#N/A,#N/A,FALSE,"계정"}</definedName>
    <definedName name="hhubunijfvgybhnjmk" localSheetId="4" hidden="1">{#N/A,#N/A,FALSE,"UNIT";#N/A,#N/A,FALSE,"UNIT";#N/A,#N/A,FALSE,"계정"}</definedName>
    <definedName name="hhubunijfvgybhnjmk" localSheetId="6" hidden="1">{#N/A,#N/A,FALSE,"UNIT";#N/A,#N/A,FALSE,"UNIT";#N/A,#N/A,FALSE,"계정"}</definedName>
    <definedName name="hhubunijfvgybhnjmk" localSheetId="1" hidden="1">{#N/A,#N/A,FALSE,"UNIT";#N/A,#N/A,FALSE,"UNIT";#N/A,#N/A,FALSE,"계정"}</definedName>
    <definedName name="hhubunijfvgybhnjmk" hidden="1">{#N/A,#N/A,FALSE,"UNIT";#N/A,#N/A,FALSE,"UNIT";#N/A,#N/A,FALSE,"계정"}</definedName>
    <definedName name="HHWRE" localSheetId="3" hidden="1">{#N/A,#N/A,FALSE,"단축1";#N/A,#N/A,FALSE,"단축2";#N/A,#N/A,FALSE,"단축3";#N/A,#N/A,FALSE,"장축";#N/A,#N/A,FALSE,"4WD"}</definedName>
    <definedName name="HHWRE" localSheetId="4" hidden="1">{#N/A,#N/A,FALSE,"단축1";#N/A,#N/A,FALSE,"단축2";#N/A,#N/A,FALSE,"단축3";#N/A,#N/A,FALSE,"장축";#N/A,#N/A,FALSE,"4WD"}</definedName>
    <definedName name="HHWRE" localSheetId="6" hidden="1">{#N/A,#N/A,FALSE,"단축1";#N/A,#N/A,FALSE,"단축2";#N/A,#N/A,FALSE,"단축3";#N/A,#N/A,FALSE,"장축";#N/A,#N/A,FALSE,"4WD"}</definedName>
    <definedName name="HHWRE" hidden="1">{#N/A,#N/A,FALSE,"단축1";#N/A,#N/A,FALSE,"단축2";#N/A,#N/A,FALSE,"단축3";#N/A,#N/A,FALSE,"장축";#N/A,#N/A,FALSE,"4WD"}</definedName>
    <definedName name="hhxdfdfgbhfg" hidden="1">#REF!</definedName>
    <definedName name="Hibh" localSheetId="18" hidden="1">{#N/A,#N/A,FALSE,"Pharm";#N/A,#N/A,FALSE,"WWCM"}</definedName>
    <definedName name="Hibh" localSheetId="4" hidden="1">{#N/A,#N/A,FALSE,"Pharm";#N/A,#N/A,FALSE,"WWCM"}</definedName>
    <definedName name="Hibh" localSheetId="6" hidden="1">{#N/A,#N/A,FALSE,"Pharm";#N/A,#N/A,FALSE,"WWCM"}</definedName>
    <definedName name="Hibh" localSheetId="1" hidden="1">{#N/A,#N/A,FALSE,"Pharm";#N/A,#N/A,FALSE,"WWCM"}</definedName>
    <definedName name="Hibh" hidden="1">{#N/A,#N/A,FALSE,"Pharm";#N/A,#N/A,FALSE,"WWCM"}</definedName>
    <definedName name="HICOUT">#N/A</definedName>
    <definedName name="HiddenRows" localSheetId="14" hidden="1">#REF!</definedName>
    <definedName name="HiddenRows" localSheetId="3" hidden="1">#REF!</definedName>
    <definedName name="HiddenRows" localSheetId="4" hidden="1">#REF!</definedName>
    <definedName name="HiddenRows" localSheetId="6" hidden="1">#REF!</definedName>
    <definedName name="HiddenRows" hidden="1">#REF!</definedName>
    <definedName name="HIDE" localSheetId="4">#REF!</definedName>
    <definedName name="HIDE" localSheetId="6">#REF!</definedName>
    <definedName name="HIDE">#REF!</definedName>
    <definedName name="hidelines">#REF!</definedName>
    <definedName name="hien" localSheetId="3">#REF!</definedName>
    <definedName name="hien">#REF!</definedName>
    <definedName name="High" localSheetId="18" hidden="1">{#N/A,#N/A,FALSE,"Pharm";#N/A,#N/A,FALSE,"WWCM"}</definedName>
    <definedName name="High" localSheetId="4" hidden="1">{#N/A,#N/A,FALSE,"Pharm";#N/A,#N/A,FALSE,"WWCM"}</definedName>
    <definedName name="High" localSheetId="6" hidden="1">{#N/A,#N/A,FALSE,"Pharm";#N/A,#N/A,FALSE,"WWCM"}</definedName>
    <definedName name="High" localSheetId="1" hidden="1">{#N/A,#N/A,FALSE,"Pharm";#N/A,#N/A,FALSE,"WWCM"}</definedName>
    <definedName name="High" hidden="1">{#N/A,#N/A,FALSE,"Pharm";#N/A,#N/A,FALSE,"WWCM"}</definedName>
    <definedName name="highlight1">'[431]Korea Sign-Internal'!#REF!</definedName>
    <definedName name="highlight2">'[431]Korea Sign-Internal'!#REF!</definedName>
    <definedName name="highlight3">'[431]Korea Sign-Internal'!#REF!</definedName>
    <definedName name="highlight4">'[431]Korea Sign-Internal'!#REF!</definedName>
    <definedName name="highlight5">'[431]Korea Sign-Internal'!#REF!</definedName>
    <definedName name="highlight6">'[431]Korea Sign-Internal'!#REF!</definedName>
    <definedName name="highrate">'[432]Pricing 3 year'!$C$9</definedName>
    <definedName name="hih" localSheetId="3" hidden="1">{"'BS'!$C$10"}</definedName>
    <definedName name="hih" localSheetId="4" hidden="1">{"'BS'!$C$10"}</definedName>
    <definedName name="hih" localSheetId="6" hidden="1">{"'BS'!$C$10"}</definedName>
    <definedName name="hih" hidden="1">{"'BS'!$C$10"}</definedName>
    <definedName name="HII구분손익">#REF!</definedName>
    <definedName name="HIPVC28">[433]Sheet6!#REF!</definedName>
    <definedName name="HIPVC36">[433]Sheet6!#REF!</definedName>
    <definedName name="Histogram_Plot_Create" localSheetId="4">[434]!Histogram_Plot_Create</definedName>
    <definedName name="Histogram_Plot_Create" localSheetId="1">[434]!Histogram_Plot_Create</definedName>
    <definedName name="Histogram_Plot_Create">[434]!Histogram_Plot_Create</definedName>
    <definedName name="HIT96총경비">SUM('[262]96 하반기 전시회 경비'!$G$12,'[262]96 하반기 전시회 경비'!$G$14)</definedName>
    <definedName name="hj" localSheetId="14">#REF!</definedName>
    <definedName name="hj" localSheetId="18" hidden="1">{#N/A,#N/A,FALSE,"PMW Gruppe 99_98";#N/A,#N/A,FALSE,"PMW KG 98_99";#N/A,#N/A,FALSE,"PMW Inc. 99_98";#N/A,#N/A,FALSE,"PMW VTECH 99_98";#N/A,#N/A,FALSE,"PMW Thail. 99_98";#N/A,#N/A,FALSE,"PMW Canada 99_98";#N/A,#N/A,FALSE,"Währungsabw. 99_98"}</definedName>
    <definedName name="hj" localSheetId="3" hidden="1">{"'Sheet1'!$A$1:$H$36"}</definedName>
    <definedName name="hj" localSheetId="4" hidden="1">{#N/A,#N/A,FALSE,"PMW Gruppe 99_98";#N/A,#N/A,FALSE,"PMW KG 98_99";#N/A,#N/A,FALSE,"PMW Inc. 99_98";#N/A,#N/A,FALSE,"PMW VTECH 99_98";#N/A,#N/A,FALSE,"PMW Thail. 99_98";#N/A,#N/A,FALSE,"PMW Canada 99_98";#N/A,#N/A,FALSE,"Währungsabw. 99_98"}</definedName>
    <definedName name="hj" localSheetId="6" hidden="1">{#N/A,#N/A,FALSE,"PMW Gruppe 99_98";#N/A,#N/A,FALSE,"PMW KG 98_99";#N/A,#N/A,FALSE,"PMW Inc. 99_98";#N/A,#N/A,FALSE,"PMW VTECH 99_98";#N/A,#N/A,FALSE,"PMW Thail. 99_98";#N/A,#N/A,FALSE,"PMW Canada 99_98";#N/A,#N/A,FALSE,"Währungsabw. 99_98"}</definedName>
    <definedName name="hj" localSheetId="1" hidden="1">{#N/A,#N/A,FALSE,"PMW Gruppe 99_98";#N/A,#N/A,FALSE,"PMW KG 98_99";#N/A,#N/A,FALSE,"PMW Inc. 99_98";#N/A,#N/A,FALSE,"PMW VTECH 99_98";#N/A,#N/A,FALSE,"PMW Thail. 99_98";#N/A,#N/A,FALSE,"PMW Canada 99_98";#N/A,#N/A,FALSE,"Währungsabw. 99_98"}</definedName>
    <definedName name="hj" hidden="1">{#N/A,#N/A,FALSE,"PMW Gruppe 99_98";#N/A,#N/A,FALSE,"PMW KG 98_99";#N/A,#N/A,FALSE,"PMW Inc. 99_98";#N/A,#N/A,FALSE,"PMW VTECH 99_98";#N/A,#N/A,FALSE,"PMW Thail. 99_98";#N/A,#N/A,FALSE,"PMW Canada 99_98";#N/A,#N/A,FALSE,"Währungsabw. 99_98"}</definedName>
    <definedName name="hj.k" localSheetId="18" hidden="1">{#N/A,#N/A,FALSE,"Produkte Erw.";#N/A,#N/A,FALSE,"Produkte Plan";#N/A,#N/A,FALSE,"Leistungen Erw.";#N/A,#N/A,FALSE,"Leistungen Plan";#N/A,#N/A,FALSE,"KA Allg.Kosten (2)";#N/A,#N/A,FALSE,"KA All.Kosten"}</definedName>
    <definedName name="hj.k" localSheetId="4" hidden="1">{#N/A,#N/A,FALSE,"Produkte Erw.";#N/A,#N/A,FALSE,"Produkte Plan";#N/A,#N/A,FALSE,"Leistungen Erw.";#N/A,#N/A,FALSE,"Leistungen Plan";#N/A,#N/A,FALSE,"KA Allg.Kosten (2)";#N/A,#N/A,FALSE,"KA All.Kosten"}</definedName>
    <definedName name="hj.k" localSheetId="6" hidden="1">{#N/A,#N/A,FALSE,"Produkte Erw.";#N/A,#N/A,FALSE,"Produkte Plan";#N/A,#N/A,FALSE,"Leistungen Erw.";#N/A,#N/A,FALSE,"Leistungen Plan";#N/A,#N/A,FALSE,"KA Allg.Kosten (2)";#N/A,#N/A,FALSE,"KA All.Kosten"}</definedName>
    <definedName name="hj.k" localSheetId="1" hidden="1">{#N/A,#N/A,FALSE,"Produkte Erw.";#N/A,#N/A,FALSE,"Produkte Plan";#N/A,#N/A,FALSE,"Leistungen Erw.";#N/A,#N/A,FALSE,"Leistungen Plan";#N/A,#N/A,FALSE,"KA Allg.Kosten (2)";#N/A,#N/A,FALSE,"KA All.Kosten"}</definedName>
    <definedName name="hj.k" hidden="1">{#N/A,#N/A,FALSE,"Produkte Erw.";#N/A,#N/A,FALSE,"Produkte Plan";#N/A,#N/A,FALSE,"Leistungen Erw.";#N/A,#N/A,FALSE,"Leistungen Plan";#N/A,#N/A,FALSE,"KA Allg.Kosten (2)";#N/A,#N/A,FALSE,"KA All.Kosten"}</definedName>
    <definedName name="hjf" localSheetId="3">#REF!</definedName>
    <definedName name="hjf" localSheetId="4">#REF!</definedName>
    <definedName name="hjf" localSheetId="6">#REF!</definedName>
    <definedName name="hjf">#REF!</definedName>
    <definedName name="hjfs" localSheetId="18" hidden="1">{#N/A,"PURADD",FALSE,"Business Analysis";#N/A,"PURSPP",FALSE,"Business Analysis";#N/A,"CTGIND",FALSE,"Business Analysis";#N/A,"PURCHM",FALSE,"Business Analysis";#N/A,"SPADD",FALSE,"Business Analysis";#N/A,"EPOXY",FALSE,"Business Analysis";#N/A,"PURPER",FALSE,"Business Analysis"}</definedName>
    <definedName name="hjfs" localSheetId="4" hidden="1">{#N/A,"PURADD",FALSE,"Business Analysis";#N/A,"PURSPP",FALSE,"Business Analysis";#N/A,"CTGIND",FALSE,"Business Analysis";#N/A,"PURCHM",FALSE,"Business Analysis";#N/A,"SPADD",FALSE,"Business Analysis";#N/A,"EPOXY",FALSE,"Business Analysis";#N/A,"PURPER",FALSE,"Business Analysis"}</definedName>
    <definedName name="hjfs" localSheetId="6" hidden="1">{#N/A,"PURADD",FALSE,"Business Analysis";#N/A,"PURSPP",FALSE,"Business Analysis";#N/A,"CTGIND",FALSE,"Business Analysis";#N/A,"PURCHM",FALSE,"Business Analysis";#N/A,"SPADD",FALSE,"Business Analysis";#N/A,"EPOXY",FALSE,"Business Analysis";#N/A,"PURPER",FALSE,"Business Analysis"}</definedName>
    <definedName name="hjfs" localSheetId="1" hidden="1">{#N/A,"PURADD",FALSE,"Business Analysis";#N/A,"PURSPP",FALSE,"Business Analysis";#N/A,"CTGIND",FALSE,"Business Analysis";#N/A,"PURCHM",FALSE,"Business Analysis";#N/A,"SPADD",FALSE,"Business Analysis";#N/A,"EPOXY",FALSE,"Business Analysis";#N/A,"PURPER",FALSE,"Business Analysis"}</definedName>
    <definedName name="hjfs" hidden="1">{#N/A,"PURADD",FALSE,"Business Analysis";#N/A,"PURSPP",FALSE,"Business Analysis";#N/A,"CTGIND",FALSE,"Business Analysis";#N/A,"PURCHM",FALSE,"Business Analysis";#N/A,"SPADD",FALSE,"Business Analysis";#N/A,"EPOXY",FALSE,"Business Analysis";#N/A,"PURPER",FALSE,"Business Analysis"}</definedName>
    <definedName name="hjghhgyg" localSheetId="18" hidden="1">{"Polymers Details",#N/A,FALSE,"Current Yr";"Polymer Details",#N/A,FALSE,"Budget";"Polymer Details",#N/A,FALSE,"Prior Year"}</definedName>
    <definedName name="hjghhgyg" localSheetId="4" hidden="1">{"Polymers Details",#N/A,FALSE,"Current Yr";"Polymer Details",#N/A,FALSE,"Budget";"Polymer Details",#N/A,FALSE,"Prior Year"}</definedName>
    <definedName name="hjghhgyg" localSheetId="6" hidden="1">{"Polymers Details",#N/A,FALSE,"Current Yr";"Polymer Details",#N/A,FALSE,"Budget";"Polymer Details",#N/A,FALSE,"Prior Year"}</definedName>
    <definedName name="hjghhgyg" localSheetId="1" hidden="1">{"Polymers Details",#N/A,FALSE,"Current Yr";"Polymer Details",#N/A,FALSE,"Budget";"Polymer Details",#N/A,FALSE,"Prior Year"}</definedName>
    <definedName name="hjghhgyg" hidden="1">{"Polymers Details",#N/A,FALSE,"Current Yr";"Polymer Details",#N/A,FALSE,"Budget";"Polymer Details",#N/A,FALSE,"Prior Year"}</definedName>
    <definedName name="hjghjhgj" localSheetId="18" hidden="1">{#N/A,#N/A,FALSE,"Produkte Erw.";#N/A,#N/A,FALSE,"Produkte Plan";#N/A,#N/A,FALSE,"Leistungen Erw.";#N/A,#N/A,FALSE,"Leistungen Plan";#N/A,#N/A,FALSE,"KA Allg.Kosten (2)";#N/A,#N/A,FALSE,"KA All.Kosten"}</definedName>
    <definedName name="hjghjhgj" localSheetId="4" hidden="1">{#N/A,#N/A,FALSE,"Produkte Erw.";#N/A,#N/A,FALSE,"Produkte Plan";#N/A,#N/A,FALSE,"Leistungen Erw.";#N/A,#N/A,FALSE,"Leistungen Plan";#N/A,#N/A,FALSE,"KA Allg.Kosten (2)";#N/A,#N/A,FALSE,"KA All.Kosten"}</definedName>
    <definedName name="hjghjhgj" localSheetId="6" hidden="1">{#N/A,#N/A,FALSE,"Produkte Erw.";#N/A,#N/A,FALSE,"Produkte Plan";#N/A,#N/A,FALSE,"Leistungen Erw.";#N/A,#N/A,FALSE,"Leistungen Plan";#N/A,#N/A,FALSE,"KA Allg.Kosten (2)";#N/A,#N/A,FALSE,"KA All.Kosten"}</definedName>
    <definedName name="hjghjhgj" localSheetId="1" hidden="1">{#N/A,#N/A,FALSE,"Produkte Erw.";#N/A,#N/A,FALSE,"Produkte Plan";#N/A,#N/A,FALSE,"Leistungen Erw.";#N/A,#N/A,FALSE,"Leistungen Plan";#N/A,#N/A,FALSE,"KA Allg.Kosten (2)";#N/A,#N/A,FALSE,"KA All.Kosten"}</definedName>
    <definedName name="hjghjhgj" hidden="1">{#N/A,#N/A,FALSE,"Produkte Erw.";#N/A,#N/A,FALSE,"Produkte Plan";#N/A,#N/A,FALSE,"Leistungen Erw.";#N/A,#N/A,FALSE,"Leistungen Plan";#N/A,#N/A,FALSE,"KA Allg.Kosten (2)";#N/A,#N/A,FALSE,"KA All.Kosten"}</definedName>
    <definedName name="hjh" localSheetId="18" hidden="1">{#N/A,#N/A,FALSE,"Produkte Erw.";#N/A,#N/A,FALSE,"Produkte Plan";#N/A,#N/A,FALSE,"Leistungen Erw.";#N/A,#N/A,FALSE,"Leistungen Plan";#N/A,#N/A,FALSE,"KA Allg.Kosten (2)";#N/A,#N/A,FALSE,"KA All.Kosten"}</definedName>
    <definedName name="hjh" localSheetId="4" hidden="1">{#N/A,#N/A,FALSE,"Produkte Erw.";#N/A,#N/A,FALSE,"Produkte Plan";#N/A,#N/A,FALSE,"Leistungen Erw.";#N/A,#N/A,FALSE,"Leistungen Plan";#N/A,#N/A,FALSE,"KA Allg.Kosten (2)";#N/A,#N/A,FALSE,"KA All.Kosten"}</definedName>
    <definedName name="hjh" localSheetId="6" hidden="1">{#N/A,#N/A,FALSE,"Produkte Erw.";#N/A,#N/A,FALSE,"Produkte Plan";#N/A,#N/A,FALSE,"Leistungen Erw.";#N/A,#N/A,FALSE,"Leistungen Plan";#N/A,#N/A,FALSE,"KA Allg.Kosten (2)";#N/A,#N/A,FALSE,"KA All.Kosten"}</definedName>
    <definedName name="hjh" localSheetId="1" hidden="1">{#N/A,#N/A,FALSE,"Produkte Erw.";#N/A,#N/A,FALSE,"Produkte Plan";#N/A,#N/A,FALSE,"Leistungen Erw.";#N/A,#N/A,FALSE,"Leistungen Plan";#N/A,#N/A,FALSE,"KA Allg.Kosten (2)";#N/A,#N/A,FALSE,"KA All.Kosten"}</definedName>
    <definedName name="hjh" hidden="1">{#N/A,#N/A,FALSE,"Produkte Erw.";#N/A,#N/A,FALSE,"Produkte Plan";#N/A,#N/A,FALSE,"Leistungen Erw.";#N/A,#N/A,FALSE,"Leistungen Plan";#N/A,#N/A,FALSE,"KA Allg.Kosten (2)";#N/A,#N/A,FALSE,"KA All.Kosten"}</definedName>
    <definedName name="HJHG" localSheetId="18" hidden="1">{#N/A,#N/A,FALSE,"단축1";#N/A,#N/A,FALSE,"단축2";#N/A,#N/A,FALSE,"단축3";#N/A,#N/A,FALSE,"장축";#N/A,#N/A,FALSE,"4WD"}</definedName>
    <definedName name="HJHG" localSheetId="4" hidden="1">{#N/A,#N/A,FALSE,"단축1";#N/A,#N/A,FALSE,"단축2";#N/A,#N/A,FALSE,"단축3";#N/A,#N/A,FALSE,"장축";#N/A,#N/A,FALSE,"4WD"}</definedName>
    <definedName name="HJHG" localSheetId="6" hidden="1">{#N/A,#N/A,FALSE,"단축1";#N/A,#N/A,FALSE,"단축2";#N/A,#N/A,FALSE,"단축3";#N/A,#N/A,FALSE,"장축";#N/A,#N/A,FALSE,"4WD"}</definedName>
    <definedName name="HJHG" localSheetId="1" hidden="1">{#N/A,#N/A,FALSE,"단축1";#N/A,#N/A,FALSE,"단축2";#N/A,#N/A,FALSE,"단축3";#N/A,#N/A,FALSE,"장축";#N/A,#N/A,FALSE,"4WD"}</definedName>
    <definedName name="HJHG" hidden="1">{#N/A,#N/A,FALSE,"단축1";#N/A,#N/A,FALSE,"단축2";#N/A,#N/A,FALSE,"단축3";#N/A,#N/A,FALSE,"장축";#N/A,#N/A,FALSE,"4WD"}</definedName>
    <definedName name="hjhjffukfuk" localSheetId="18" hidden="1">{#N/A,#N/A,FALSE,"Pharm";#N/A,#N/A,FALSE,"WWCM"}</definedName>
    <definedName name="hjhjffukfuk" localSheetId="4" hidden="1">{#N/A,#N/A,FALSE,"Pharm";#N/A,#N/A,FALSE,"WWCM"}</definedName>
    <definedName name="hjhjffukfuk" localSheetId="6" hidden="1">{#N/A,#N/A,FALSE,"Pharm";#N/A,#N/A,FALSE,"WWCM"}</definedName>
    <definedName name="hjhjffukfuk" localSheetId="1" hidden="1">{#N/A,#N/A,FALSE,"Pharm";#N/A,#N/A,FALSE,"WWCM"}</definedName>
    <definedName name="hjhjffukfuk" hidden="1">{#N/A,#N/A,FALSE,"Pharm";#N/A,#N/A,FALSE,"WWCM"}</definedName>
    <definedName name="hjhjfkfukywrte" localSheetId="18" hidden="1">{#N/A,#N/A,FALSE,"Pharm";#N/A,#N/A,FALSE,"WWCM"}</definedName>
    <definedName name="hjhjfkfukywrte" localSheetId="4" hidden="1">{#N/A,#N/A,FALSE,"Pharm";#N/A,#N/A,FALSE,"WWCM"}</definedName>
    <definedName name="hjhjfkfukywrte" localSheetId="6" hidden="1">{#N/A,#N/A,FALSE,"Pharm";#N/A,#N/A,FALSE,"WWCM"}</definedName>
    <definedName name="hjhjfkfukywrte" localSheetId="1" hidden="1">{#N/A,#N/A,FALSE,"Pharm";#N/A,#N/A,FALSE,"WWCM"}</definedName>
    <definedName name="hjhjfkfukywrte" hidden="1">{#N/A,#N/A,FALSE,"Pharm";#N/A,#N/A,FALSE,"WWCM"}</definedName>
    <definedName name="hjhjhjhjhjhj" localSheetId="3" hidden="1">{"'FLASHCARD'!$B$1"}</definedName>
    <definedName name="hjhjhjhjhjhj" localSheetId="4" hidden="1">{"'FLASHCARD'!$B$1"}</definedName>
    <definedName name="hjhjhjhjhjhj" localSheetId="6" hidden="1">{"'FLASHCARD'!$B$1"}</definedName>
    <definedName name="hjhjhjhjhjhj" hidden="1">{"'FLASHCARD'!$B$1"}</definedName>
    <definedName name="hjhjhjhjhjhj_1" localSheetId="3" hidden="1">{"'FLASHCARD'!$B$1"}</definedName>
    <definedName name="hjhjhjhjhjhj_1" localSheetId="4" hidden="1">{"'FLASHCARD'!$B$1"}</definedName>
    <definedName name="hjhjhjhjhjhj_1" localSheetId="6" hidden="1">{"'FLASHCARD'!$B$1"}</definedName>
    <definedName name="hjhjhjhjhjhj_1" hidden="1">{"'FLASHCARD'!$B$1"}</definedName>
    <definedName name="hjhjhjhjhjhj_1_1" localSheetId="3" hidden="1">{"'FLASHCARD'!$B$1"}</definedName>
    <definedName name="hjhjhjhjhjhj_1_1" localSheetId="4" hidden="1">{"'FLASHCARD'!$B$1"}</definedName>
    <definedName name="hjhjhjhjhjhj_1_1" localSheetId="6" hidden="1">{"'FLASHCARD'!$B$1"}</definedName>
    <definedName name="hjhjhjhjhjhj_1_1" hidden="1">{"'FLASHCARD'!$B$1"}</definedName>
    <definedName name="hjhjhjhjhjhj_1_1_1" localSheetId="3" hidden="1">{"'FLASHCARD'!$B$1"}</definedName>
    <definedName name="hjhjhjhjhjhj_1_1_1" localSheetId="4" hidden="1">{"'FLASHCARD'!$B$1"}</definedName>
    <definedName name="hjhjhjhjhjhj_1_1_1" localSheetId="6" hidden="1">{"'FLASHCARD'!$B$1"}</definedName>
    <definedName name="hjhjhjhjhjhj_1_1_1" hidden="1">{"'FLASHCARD'!$B$1"}</definedName>
    <definedName name="hjhjhjhjhjhj_1_1_2" localSheetId="3" hidden="1">{"'FLASHCARD'!$B$1"}</definedName>
    <definedName name="hjhjhjhjhjhj_1_1_2" localSheetId="4" hidden="1">{"'FLASHCARD'!$B$1"}</definedName>
    <definedName name="hjhjhjhjhjhj_1_1_2" localSheetId="6" hidden="1">{"'FLASHCARD'!$B$1"}</definedName>
    <definedName name="hjhjhjhjhjhj_1_1_2" hidden="1">{"'FLASHCARD'!$B$1"}</definedName>
    <definedName name="hjhjhjhjhjhj_1_1_3" localSheetId="3" hidden="1">{"'FLASHCARD'!$B$1"}</definedName>
    <definedName name="hjhjhjhjhjhj_1_1_3" localSheetId="4" hidden="1">{"'FLASHCARD'!$B$1"}</definedName>
    <definedName name="hjhjhjhjhjhj_1_1_3" localSheetId="6" hidden="1">{"'FLASHCARD'!$B$1"}</definedName>
    <definedName name="hjhjhjhjhjhj_1_1_3" hidden="1">{"'FLASHCARD'!$B$1"}</definedName>
    <definedName name="hjhjhjhjhjhj_1_1_4" localSheetId="3" hidden="1">{"'FLASHCARD'!$B$1"}</definedName>
    <definedName name="hjhjhjhjhjhj_1_1_4" localSheetId="4" hidden="1">{"'FLASHCARD'!$B$1"}</definedName>
    <definedName name="hjhjhjhjhjhj_1_1_4" localSheetId="6" hidden="1">{"'FLASHCARD'!$B$1"}</definedName>
    <definedName name="hjhjhjhjhjhj_1_1_4" hidden="1">{"'FLASHCARD'!$B$1"}</definedName>
    <definedName name="hjhjhjhjhjhj_1_2" localSheetId="3" hidden="1">{"'FLASHCARD'!$B$1"}</definedName>
    <definedName name="hjhjhjhjhjhj_1_2" localSheetId="4" hidden="1">{"'FLASHCARD'!$B$1"}</definedName>
    <definedName name="hjhjhjhjhjhj_1_2" localSheetId="6" hidden="1">{"'FLASHCARD'!$B$1"}</definedName>
    <definedName name="hjhjhjhjhjhj_1_2" hidden="1">{"'FLASHCARD'!$B$1"}</definedName>
    <definedName name="hjhjhjhjhjhj_1_3" localSheetId="3" hidden="1">{"'FLASHCARD'!$B$1"}</definedName>
    <definedName name="hjhjhjhjhjhj_1_3" localSheetId="4" hidden="1">{"'FLASHCARD'!$B$1"}</definedName>
    <definedName name="hjhjhjhjhjhj_1_3" localSheetId="6" hidden="1">{"'FLASHCARD'!$B$1"}</definedName>
    <definedName name="hjhjhjhjhjhj_1_3" hidden="1">{"'FLASHCARD'!$B$1"}</definedName>
    <definedName name="hjhjhjhjhjhj_1_4" localSheetId="3" hidden="1">{"'FLASHCARD'!$B$1"}</definedName>
    <definedName name="hjhjhjhjhjhj_1_4" localSheetId="4" hidden="1">{"'FLASHCARD'!$B$1"}</definedName>
    <definedName name="hjhjhjhjhjhj_1_4" localSheetId="6" hidden="1">{"'FLASHCARD'!$B$1"}</definedName>
    <definedName name="hjhjhjhjhjhj_1_4" hidden="1">{"'FLASHCARD'!$B$1"}</definedName>
    <definedName name="hjhjhjhjhjhj_1_5" localSheetId="3" hidden="1">{"'FLASHCARD'!$B$1"}</definedName>
    <definedName name="hjhjhjhjhjhj_1_5" localSheetId="4" hidden="1">{"'FLASHCARD'!$B$1"}</definedName>
    <definedName name="hjhjhjhjhjhj_1_5" localSheetId="6" hidden="1">{"'FLASHCARD'!$B$1"}</definedName>
    <definedName name="hjhjhjhjhjhj_1_5" hidden="1">{"'FLASHCARD'!$B$1"}</definedName>
    <definedName name="hjhjhjhjhjhj_2" localSheetId="3" hidden="1">{"'FLASHCARD'!$B$1"}</definedName>
    <definedName name="hjhjhjhjhjhj_2" localSheetId="4" hidden="1">{"'FLASHCARD'!$B$1"}</definedName>
    <definedName name="hjhjhjhjhjhj_2" localSheetId="6" hidden="1">{"'FLASHCARD'!$B$1"}</definedName>
    <definedName name="hjhjhjhjhjhj_2" hidden="1">{"'FLASHCARD'!$B$1"}</definedName>
    <definedName name="hjhjhjhjhjhj_2_1" localSheetId="3" hidden="1">{"'FLASHCARD'!$B$1"}</definedName>
    <definedName name="hjhjhjhjhjhj_2_1" localSheetId="4" hidden="1">{"'FLASHCARD'!$B$1"}</definedName>
    <definedName name="hjhjhjhjhjhj_2_1" localSheetId="6" hidden="1">{"'FLASHCARD'!$B$1"}</definedName>
    <definedName name="hjhjhjhjhjhj_2_1" hidden="1">{"'FLASHCARD'!$B$1"}</definedName>
    <definedName name="hjhjhjhjhjhj_2_2" localSheetId="3" hidden="1">{"'FLASHCARD'!$B$1"}</definedName>
    <definedName name="hjhjhjhjhjhj_2_2" localSheetId="4" hidden="1">{"'FLASHCARD'!$B$1"}</definedName>
    <definedName name="hjhjhjhjhjhj_2_2" localSheetId="6" hidden="1">{"'FLASHCARD'!$B$1"}</definedName>
    <definedName name="hjhjhjhjhjhj_2_2" hidden="1">{"'FLASHCARD'!$B$1"}</definedName>
    <definedName name="hjhjhjhjhjhj_2_3" localSheetId="3" hidden="1">{"'FLASHCARD'!$B$1"}</definedName>
    <definedName name="hjhjhjhjhjhj_2_3" localSheetId="4" hidden="1">{"'FLASHCARD'!$B$1"}</definedName>
    <definedName name="hjhjhjhjhjhj_2_3" localSheetId="6" hidden="1">{"'FLASHCARD'!$B$1"}</definedName>
    <definedName name="hjhjhjhjhjhj_2_3" hidden="1">{"'FLASHCARD'!$B$1"}</definedName>
    <definedName name="hjhjhjhjhjhj_2_4" localSheetId="3" hidden="1">{"'FLASHCARD'!$B$1"}</definedName>
    <definedName name="hjhjhjhjhjhj_2_4" localSheetId="4" hidden="1">{"'FLASHCARD'!$B$1"}</definedName>
    <definedName name="hjhjhjhjhjhj_2_4" localSheetId="6" hidden="1">{"'FLASHCARD'!$B$1"}</definedName>
    <definedName name="hjhjhjhjhjhj_2_4" hidden="1">{"'FLASHCARD'!$B$1"}</definedName>
    <definedName name="hjhjhjhjhjhj_3" localSheetId="3" hidden="1">{"'FLASHCARD'!$B$1"}</definedName>
    <definedName name="hjhjhjhjhjhj_3" localSheetId="4" hidden="1">{"'FLASHCARD'!$B$1"}</definedName>
    <definedName name="hjhjhjhjhjhj_3" localSheetId="6" hidden="1">{"'FLASHCARD'!$B$1"}</definedName>
    <definedName name="hjhjhjhjhjhj_3" hidden="1">{"'FLASHCARD'!$B$1"}</definedName>
    <definedName name="hjhjhjhjhjhj_4" localSheetId="3" hidden="1">{"'FLASHCARD'!$B$1"}</definedName>
    <definedName name="hjhjhjhjhjhj_4" localSheetId="4" hidden="1">{"'FLASHCARD'!$B$1"}</definedName>
    <definedName name="hjhjhjhjhjhj_4" localSheetId="6" hidden="1">{"'FLASHCARD'!$B$1"}</definedName>
    <definedName name="hjhjhjhjhjhj_4" hidden="1">{"'FLASHCARD'!$B$1"}</definedName>
    <definedName name="hjhjhjhjhjhj_5" localSheetId="3" hidden="1">{"'FLASHCARD'!$B$1"}</definedName>
    <definedName name="hjhjhjhjhjhj_5" localSheetId="4" hidden="1">{"'FLASHCARD'!$B$1"}</definedName>
    <definedName name="hjhjhjhjhjhj_5" localSheetId="6" hidden="1">{"'FLASHCARD'!$B$1"}</definedName>
    <definedName name="hjhjhjhjhjhj_5" hidden="1">{"'FLASHCARD'!$B$1"}</definedName>
    <definedName name="HJHJHJJJKKKLLKGGHSDASASAASASSAASDASSASDSDAASSDASDASDASDASDASDSDASASSA" localSheetId="18" hidden="1">{#N/A,#N/A,FALSE,"UNIT";#N/A,#N/A,FALSE,"UNIT";#N/A,#N/A,FALSE,"계정"}</definedName>
    <definedName name="HJHJHJJJKKKLLKGGHSDASASAASASSAASDASSASDSDAASSDASDASDASDASDASDSDASASSA" localSheetId="4" hidden="1">{#N/A,#N/A,FALSE,"UNIT";#N/A,#N/A,FALSE,"UNIT";#N/A,#N/A,FALSE,"계정"}</definedName>
    <definedName name="HJHJHJJJKKKLLKGGHSDASASAASASSAASDASSASDSDAASSDASDASDASDASDASDSDASASSA" localSheetId="6" hidden="1">{#N/A,#N/A,FALSE,"UNIT";#N/A,#N/A,FALSE,"UNIT";#N/A,#N/A,FALSE,"계정"}</definedName>
    <definedName name="HJHJHJJJKKKLLKGGHSDASASAASASSAASDASSASDSDAASSDASDASDASDASDASDSDASASSA" localSheetId="1" hidden="1">{#N/A,#N/A,FALSE,"UNIT";#N/A,#N/A,FALSE,"UNIT";#N/A,#N/A,FALSE,"계정"}</definedName>
    <definedName name="HJHJHJJJKKKLLKGGHSDASASAASASSAASDASSASDSDAASSDASDASDASDASDASDSDASASSA" hidden="1">{#N/A,#N/A,FALSE,"UNIT";#N/A,#N/A,FALSE,"UNIT";#N/A,#N/A,FALSE,"계정"}</definedName>
    <definedName name="hjhkjkl" localSheetId="18" hidden="1">{#N/A,#N/A,FALSE,"Pharm";#N/A,#N/A,FALSE,"WWCM"}</definedName>
    <definedName name="hjhkjkl" localSheetId="4" hidden="1">{#N/A,#N/A,FALSE,"Pharm";#N/A,#N/A,FALSE,"WWCM"}</definedName>
    <definedName name="hjhkjkl" localSheetId="6" hidden="1">{#N/A,#N/A,FALSE,"Pharm";#N/A,#N/A,FALSE,"WWCM"}</definedName>
    <definedName name="hjhkjkl" localSheetId="1" hidden="1">{#N/A,#N/A,FALSE,"Pharm";#N/A,#N/A,FALSE,"WWCM"}</definedName>
    <definedName name="hjhkjkl" hidden="1">{#N/A,#N/A,FALSE,"Pharm";#N/A,#N/A,FALSE,"WWCM"}</definedName>
    <definedName name="hjjh" localSheetId="3">{"'08-14'!$A$3:$I$112"}</definedName>
    <definedName name="hjjh" localSheetId="4">{"'08-14'!$A$3:$I$112"}</definedName>
    <definedName name="hjjh" localSheetId="6">{"'08-14'!$A$3:$I$112"}</definedName>
    <definedName name="hjjh">{"'08-14'!$A$3:$I$112"}</definedName>
    <definedName name="hjjjkk" localSheetId="18" hidden="1">{#N/A,#N/A,FALSE,"REPORT"}</definedName>
    <definedName name="hjjjkk" localSheetId="4" hidden="1">{#N/A,#N/A,FALSE,"REPORT"}</definedName>
    <definedName name="hjjjkk" localSheetId="6" hidden="1">{#N/A,#N/A,FALSE,"REPORT"}</definedName>
    <definedName name="hjjjkk" localSheetId="1" hidden="1">{#N/A,#N/A,FALSE,"REPORT"}</definedName>
    <definedName name="hjjjkk" hidden="1">{#N/A,#N/A,FALSE,"REPORT"}</definedName>
    <definedName name="hjjk" localSheetId="14" hidden="1">{"'Sheet1'!$A$1:$H$36"}</definedName>
    <definedName name="hjjk" localSheetId="18" hidden="1">{"'Sheet1'!$A$1:$H$36"}</definedName>
    <definedName name="hjjk" localSheetId="3" hidden="1">{"'Sheet1'!$A$1:$H$36"}</definedName>
    <definedName name="hjjk" localSheetId="4" hidden="1">{"'Sheet1'!$A$1:$H$36"}</definedName>
    <definedName name="hjjk" localSheetId="6" hidden="1">{"'Sheet1'!$A$1:$H$36"}</definedName>
    <definedName name="hjjk" localSheetId="1" hidden="1">{"'Sheet1'!$A$1:$H$36"}</definedName>
    <definedName name="hjjk" hidden="1">{"'Sheet1'!$A$1:$H$36"}</definedName>
    <definedName name="hjjkk" localSheetId="18" hidden="1">{#N/A,#N/A,FALSE,"Pharm";#N/A,#N/A,FALSE,"WWCM"}</definedName>
    <definedName name="hjjkk" localSheetId="4" hidden="1">{#N/A,#N/A,FALSE,"Pharm";#N/A,#N/A,FALSE,"WWCM"}</definedName>
    <definedName name="hjjkk" localSheetId="6" hidden="1">{#N/A,#N/A,FALSE,"Pharm";#N/A,#N/A,FALSE,"WWCM"}</definedName>
    <definedName name="hjjkk" localSheetId="1" hidden="1">{#N/A,#N/A,FALSE,"Pharm";#N/A,#N/A,FALSE,"WWCM"}</definedName>
    <definedName name="hjjkk" hidden="1">{#N/A,#N/A,FALSE,"Pharm";#N/A,#N/A,FALSE,"WWCM"}</definedName>
    <definedName name="hjk" localSheetId="14" hidden="1">{#N/A,#N/A,FALSE,"Год 99."}</definedName>
    <definedName name="hjk" localSheetId="18" hidden="1">{#N/A,#N/A,FALSE,"Umsatz 99";#N/A,#N/A,FALSE,"ER 99 "}</definedName>
    <definedName name="hjk" localSheetId="3" hidden="1">{#N/A,#N/A,FALSE,"Год 99."}</definedName>
    <definedName name="hjk" localSheetId="4" hidden="1">{#N/A,#N/A,FALSE,"Umsatz 99";#N/A,#N/A,FALSE,"ER 99 "}</definedName>
    <definedName name="hjk" localSheetId="6" hidden="1">{#N/A,#N/A,FALSE,"Umsatz 99";#N/A,#N/A,FALSE,"ER 99 "}</definedName>
    <definedName name="hjk" localSheetId="1" hidden="1">{#N/A,#N/A,FALSE,"Umsatz 99";#N/A,#N/A,FALSE,"ER 99 "}</definedName>
    <definedName name="hjk" hidden="1">{#N/A,#N/A,FALSE,"Umsatz 99";#N/A,#N/A,FALSE,"ER 99 "}</definedName>
    <definedName name="hjk.l" localSheetId="18" hidden="1">{#N/A,#N/A,FALSE,"Produkte Erw.";#N/A,#N/A,FALSE,"Produkte Plan";#N/A,#N/A,FALSE,"Leistungen Erw.";#N/A,#N/A,FALSE,"Leistungen Plan";#N/A,#N/A,FALSE,"KA Allg.Kosten (2)";#N/A,#N/A,FALSE,"KA All.Kosten"}</definedName>
    <definedName name="hjk.l" localSheetId="4" hidden="1">{#N/A,#N/A,FALSE,"Produkte Erw.";#N/A,#N/A,FALSE,"Produkte Plan";#N/A,#N/A,FALSE,"Leistungen Erw.";#N/A,#N/A,FALSE,"Leistungen Plan";#N/A,#N/A,FALSE,"KA Allg.Kosten (2)";#N/A,#N/A,FALSE,"KA All.Kosten"}</definedName>
    <definedName name="hjk.l" localSheetId="6" hidden="1">{#N/A,#N/A,FALSE,"Produkte Erw.";#N/A,#N/A,FALSE,"Produkte Plan";#N/A,#N/A,FALSE,"Leistungen Erw.";#N/A,#N/A,FALSE,"Leistungen Plan";#N/A,#N/A,FALSE,"KA Allg.Kosten (2)";#N/A,#N/A,FALSE,"KA All.Kosten"}</definedName>
    <definedName name="hjk.l" localSheetId="1" hidden="1">{#N/A,#N/A,FALSE,"Produkte Erw.";#N/A,#N/A,FALSE,"Produkte Plan";#N/A,#N/A,FALSE,"Leistungen Erw.";#N/A,#N/A,FALSE,"Leistungen Plan";#N/A,#N/A,FALSE,"KA Allg.Kosten (2)";#N/A,#N/A,FALSE,"KA All.Kosten"}</definedName>
    <definedName name="hjk.l" hidden="1">{#N/A,#N/A,FALSE,"Produkte Erw.";#N/A,#N/A,FALSE,"Produkte Plan";#N/A,#N/A,FALSE,"Leistungen Erw.";#N/A,#N/A,FALSE,"Leistungen Plan";#N/A,#N/A,FALSE,"KA Allg.Kosten (2)";#N/A,#N/A,FALSE,"KA All.Kosten"}</definedName>
    <definedName name="hjkhjk" localSheetId="18" hidden="1">{#N/A,#N/A,FALSE,"KA CH  (2)"}</definedName>
    <definedName name="hjkhjk" localSheetId="4" hidden="1">{#N/A,#N/A,FALSE,"KA CH  (2)"}</definedName>
    <definedName name="hjkhjk" localSheetId="6" hidden="1">{#N/A,#N/A,FALSE,"KA CH  (2)"}</definedName>
    <definedName name="hjkhjk" localSheetId="1" hidden="1">{#N/A,#N/A,FALSE,"KA CH  (2)"}</definedName>
    <definedName name="hjkhjk" hidden="1">{#N/A,#N/A,FALSE,"KA CH  (2)"}</definedName>
    <definedName name="hjkjhk" localSheetId="18" hidden="1">{#N/A,#N/A,FALSE,"Umsatz HM";#N/A,#N/A,FALSE,"ER HM";#N/A,#N/A,FALSE,"EA HM  (2)";#N/A,#N/A,FALSE,"EA HM ";#N/A,#N/A,FALSE,"EA HM  (4)";#N/A,#N/A,FALSE,"EA HM  (3)";#N/A,#N/A,FALSE,"KA HM  (2)";#N/A,#N/A,FALSE,"KA HM";#N/A,#N/A,FALSE,"KA HM  (3)";#N/A,#N/A,FALSE,"KA HM (4)"}</definedName>
    <definedName name="hjkjhk" localSheetId="4" hidden="1">{#N/A,#N/A,FALSE,"Umsatz HM";#N/A,#N/A,FALSE,"ER HM";#N/A,#N/A,FALSE,"EA HM  (2)";#N/A,#N/A,FALSE,"EA HM ";#N/A,#N/A,FALSE,"EA HM  (4)";#N/A,#N/A,FALSE,"EA HM  (3)";#N/A,#N/A,FALSE,"KA HM  (2)";#N/A,#N/A,FALSE,"KA HM";#N/A,#N/A,FALSE,"KA HM  (3)";#N/A,#N/A,FALSE,"KA HM (4)"}</definedName>
    <definedName name="hjkjhk" localSheetId="6" hidden="1">{#N/A,#N/A,FALSE,"Umsatz HM";#N/A,#N/A,FALSE,"ER HM";#N/A,#N/A,FALSE,"EA HM  (2)";#N/A,#N/A,FALSE,"EA HM ";#N/A,#N/A,FALSE,"EA HM  (4)";#N/A,#N/A,FALSE,"EA HM  (3)";#N/A,#N/A,FALSE,"KA HM  (2)";#N/A,#N/A,FALSE,"KA HM";#N/A,#N/A,FALSE,"KA HM  (3)";#N/A,#N/A,FALSE,"KA HM (4)"}</definedName>
    <definedName name="hjkjhk" localSheetId="1" hidden="1">{#N/A,#N/A,FALSE,"Umsatz HM";#N/A,#N/A,FALSE,"ER HM";#N/A,#N/A,FALSE,"EA HM  (2)";#N/A,#N/A,FALSE,"EA HM ";#N/A,#N/A,FALSE,"EA HM  (4)";#N/A,#N/A,FALSE,"EA HM  (3)";#N/A,#N/A,FALSE,"KA HM  (2)";#N/A,#N/A,FALSE,"KA HM";#N/A,#N/A,FALSE,"KA HM  (3)";#N/A,#N/A,FALSE,"KA HM (4)"}</definedName>
    <definedName name="hjkjhk" hidden="1">{#N/A,#N/A,FALSE,"Umsatz HM";#N/A,#N/A,FALSE,"ER HM";#N/A,#N/A,FALSE,"EA HM  (2)";#N/A,#N/A,FALSE,"EA HM ";#N/A,#N/A,FALSE,"EA HM  (4)";#N/A,#N/A,FALSE,"EA HM  (3)";#N/A,#N/A,FALSE,"KA HM  (2)";#N/A,#N/A,FALSE,"KA HM";#N/A,#N/A,FALSE,"KA HM  (3)";#N/A,#N/A,FALSE,"KA HM (4)"}</definedName>
    <definedName name="hjkk" localSheetId="18" hidden="1">{#N/A,#N/A,FALSE,"Pharm";#N/A,#N/A,FALSE,"WWCM"}</definedName>
    <definedName name="hjkk" localSheetId="4" hidden="1">{#N/A,#N/A,FALSE,"Pharm";#N/A,#N/A,FALSE,"WWCM"}</definedName>
    <definedName name="hjkk" localSheetId="6" hidden="1">{#N/A,#N/A,FALSE,"Pharm";#N/A,#N/A,FALSE,"WWCM"}</definedName>
    <definedName name="hjkk" localSheetId="1" hidden="1">{#N/A,#N/A,FALSE,"Pharm";#N/A,#N/A,FALSE,"WWCM"}</definedName>
    <definedName name="hjkk" hidden="1">{#N/A,#N/A,FALSE,"Pharm";#N/A,#N/A,FALSE,"WWCM"}</definedName>
    <definedName name="hjkl" localSheetId="14" hidden="1">{#N/A,#N/A,FALSE,"PART-1234-8-12-9(41)";#N/A,#N/A,FALSE,"PARTS-2(3)";#N/A,#N/A,FALSE,"VAN SYSTEM";#N/A,#N/A,FALSE,"PARTS-10(26)";#N/A,#N/A,FALSE,"PART-5-6-7-11(14)";#N/A,#N/A,FALSE,"PARTS-4(3)";#N/A,#N/A,FALSE,"PCLASS"}</definedName>
    <definedName name="hjkl" localSheetId="18"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hjkl" localSheetId="3" hidden="1">{#N/A,#N/A,FALSE,"PART-1234-8-12-9(41)";#N/A,#N/A,FALSE,"PARTS-2(3)";#N/A,#N/A,FALSE,"VAN SYSTEM";#N/A,#N/A,FALSE,"PARTS-10(26)";#N/A,#N/A,FALSE,"PART-5-6-7-11(14)";#N/A,#N/A,FALSE,"PARTS-4(3)";#N/A,#N/A,FALSE,"PCLASS"}</definedName>
    <definedName name="hjkl" localSheetId="4"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hjkl" localSheetId="6"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hjkl" localSheetId="1"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hjkl"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HJKLL" localSheetId="14" hidden="1">{#N/A,#N/A,TRUE,"Y생산";#N/A,#N/A,TRUE,"Y판매";#N/A,#N/A,TRUE,"Y총물량";#N/A,#N/A,TRUE,"Y능력";#N/A,#N/A,TRUE,"YKD"}</definedName>
    <definedName name="HJKLL" localSheetId="18" hidden="1">{#N/A,#N/A,TRUE,"Y생산";#N/A,#N/A,TRUE,"Y판매";#N/A,#N/A,TRUE,"Y총물량";#N/A,#N/A,TRUE,"Y능력";#N/A,#N/A,TRUE,"YKD"}</definedName>
    <definedName name="HJKLL" localSheetId="3" hidden="1">{#N/A,#N/A,TRUE,"Y생산";#N/A,#N/A,TRUE,"Y판매";#N/A,#N/A,TRUE,"Y총물량";#N/A,#N/A,TRUE,"Y능력";#N/A,#N/A,TRUE,"YKD"}</definedName>
    <definedName name="HJKLL" localSheetId="4" hidden="1">{#N/A,#N/A,TRUE,"Y생산";#N/A,#N/A,TRUE,"Y판매";#N/A,#N/A,TRUE,"Y총물량";#N/A,#N/A,TRUE,"Y능력";#N/A,#N/A,TRUE,"YKD"}</definedName>
    <definedName name="HJKLL" localSheetId="6" hidden="1">{#N/A,#N/A,TRUE,"Y생산";#N/A,#N/A,TRUE,"Y판매";#N/A,#N/A,TRUE,"Y총물량";#N/A,#N/A,TRUE,"Y능력";#N/A,#N/A,TRUE,"YKD"}</definedName>
    <definedName name="HJKLL" localSheetId="1" hidden="1">{#N/A,#N/A,TRUE,"Y생산";#N/A,#N/A,TRUE,"Y판매";#N/A,#N/A,TRUE,"Y총물량";#N/A,#N/A,TRUE,"Y능력";#N/A,#N/A,TRUE,"YKD"}</definedName>
    <definedName name="HJKLL" hidden="1">{#N/A,#N/A,TRUE,"Y생산";#N/A,#N/A,TRUE,"Y판매";#N/A,#N/A,TRUE,"Y총물량";#N/A,#N/A,TRUE,"Y능력";#N/A,#N/A,TRUE,"YKD"}</definedName>
    <definedName name="HJKLP" localSheetId="18" hidden="1">{#N/A,#N/A,FALSE,"UNIT";#N/A,#N/A,FALSE,"UNIT";#N/A,#N/A,FALSE,"계정"}</definedName>
    <definedName name="HJKLP" localSheetId="4" hidden="1">{#N/A,#N/A,FALSE,"UNIT";#N/A,#N/A,FALSE,"UNIT";#N/A,#N/A,FALSE,"계정"}</definedName>
    <definedName name="HJKLP" localSheetId="6" hidden="1">{#N/A,#N/A,FALSE,"UNIT";#N/A,#N/A,FALSE,"UNIT";#N/A,#N/A,FALSE,"계정"}</definedName>
    <definedName name="HJKLP" localSheetId="1" hidden="1">{#N/A,#N/A,FALSE,"UNIT";#N/A,#N/A,FALSE,"UNIT";#N/A,#N/A,FALSE,"계정"}</definedName>
    <definedName name="HJKLP" hidden="1">{#N/A,#N/A,FALSE,"UNIT";#N/A,#N/A,FALSE,"UNIT";#N/A,#N/A,FALSE,"계정"}</definedName>
    <definedName name="HJKOL" hidden="1">#N/A</definedName>
    <definedName name="hjyui" localSheetId="3" hidden="1">{#N/A,#N/A,FALSE,"신규dep";#N/A,#N/A,FALSE,"신규dep-금형상각후";#N/A,#N/A,FALSE,"신규dep-연구비상각후";#N/A,#N/A,FALSE,"신규dep-기계,공구상각후"}</definedName>
    <definedName name="hjyui" localSheetId="4" hidden="1">{#N/A,#N/A,FALSE,"신규dep";#N/A,#N/A,FALSE,"신규dep-금형상각후";#N/A,#N/A,FALSE,"신규dep-연구비상각후";#N/A,#N/A,FALSE,"신규dep-기계,공구상각후"}</definedName>
    <definedName name="hjyui" localSheetId="6" hidden="1">{#N/A,#N/A,FALSE,"신규dep";#N/A,#N/A,FALSE,"신규dep-금형상각후";#N/A,#N/A,FALSE,"신규dep-연구비상각후";#N/A,#N/A,FALSE,"신규dep-기계,공구상각후"}</definedName>
    <definedName name="hjyui" hidden="1">{#N/A,#N/A,FALSE,"신규dep";#N/A,#N/A,FALSE,"신규dep-금형상각후";#N/A,#N/A,FALSE,"신규dep-연구비상각후";#N/A,#N/A,FALSE,"신규dep-기계,공구상각후"}</definedName>
    <definedName name="hk" localSheetId="14" hidden="1">{"'Sheet1'!$A$1:$H$36"}</definedName>
    <definedName name="hk" localSheetId="18" hidden="1">{"'Sheet1'!$A$1:$H$36"}</definedName>
    <definedName name="hk" localSheetId="3" hidden="1">{"'Sheet1'!$A$1:$H$36"}</definedName>
    <definedName name="hk" localSheetId="4" hidden="1">{"'Sheet1'!$A$1:$H$36"}</definedName>
    <definedName name="hk" localSheetId="6" hidden="1">{"'Sheet1'!$A$1:$H$36"}</definedName>
    <definedName name="hk" localSheetId="1" hidden="1">{"'Sheet1'!$A$1:$H$36"}</definedName>
    <definedName name="hk" hidden="1">{"'Sheet1'!$A$1:$H$36"}</definedName>
    <definedName name="hkgcdev">[57]Bands!$A$4:$AY$23</definedName>
    <definedName name="hkgcpc">[57]Bands!$A$14:$IV$56</definedName>
    <definedName name="hkgwpc">[57]Bands!$A$57:$IV$107</definedName>
    <definedName name="hkjkh"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kjkh" localSheetId="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kjkh"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kjkh"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kjk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ks">'[435]argl(1)'!$A$1:$D$2249</definedName>
    <definedName name="HKSH" localSheetId="18" hidden="1">{#N/A,#N/A,FALSE,"REPORT"}</definedName>
    <definedName name="HKSH" localSheetId="4" hidden="1">{#N/A,#N/A,FALSE,"REPORT"}</definedName>
    <definedName name="HKSH" localSheetId="6" hidden="1">{#N/A,#N/A,FALSE,"REPORT"}</definedName>
    <definedName name="HKSH" localSheetId="1" hidden="1">{#N/A,#N/A,FALSE,"REPORT"}</definedName>
    <definedName name="HKSH" hidden="1">{#N/A,#N/A,FALSE,"REPORT"}</definedName>
    <definedName name="hl" localSheetId="3">'[436]KT(D-D)'!$H$19</definedName>
    <definedName name="hl">'[436]KT(D-D)'!$H$19</definedName>
    <definedName name="hlh" localSheetId="3" hidden="1">{"'BS'!$C$10"}</definedName>
    <definedName name="hlh" localSheetId="4" hidden="1">{"'BS'!$C$10"}</definedName>
    <definedName name="hlh" localSheetId="6" hidden="1">{"'BS'!$C$10"}</definedName>
    <definedName name="hlh" hidden="1">{"'BS'!$C$10"}</definedName>
    <definedName name="HLING" localSheetId="14">[437]!HLING</definedName>
    <definedName name="HLING" localSheetId="18" hidden="1">{#N/A,#N/A,FALSE,"단축1";#N/A,#N/A,FALSE,"단축2";#N/A,#N/A,FALSE,"단축3";#N/A,#N/A,FALSE,"장축";#N/A,#N/A,FALSE,"4WD"}</definedName>
    <definedName name="HLING" localSheetId="3">[437]!HLING</definedName>
    <definedName name="HLING" localSheetId="4" hidden="1">{#N/A,#N/A,FALSE,"단축1";#N/A,#N/A,FALSE,"단축2";#N/A,#N/A,FALSE,"단축3";#N/A,#N/A,FALSE,"장축";#N/A,#N/A,FALSE,"4WD"}</definedName>
    <definedName name="HLING" localSheetId="6" hidden="1">{#N/A,#N/A,FALSE,"단축1";#N/A,#N/A,FALSE,"단축2";#N/A,#N/A,FALSE,"단축3";#N/A,#N/A,FALSE,"장축";#N/A,#N/A,FALSE,"4WD"}</definedName>
    <definedName name="HLING" localSheetId="1" hidden="1">{#N/A,#N/A,FALSE,"단축1";#N/A,#N/A,FALSE,"단축2";#N/A,#N/A,FALSE,"단축3";#N/A,#N/A,FALSE,"장축";#N/A,#N/A,FALSE,"4WD"}</definedName>
    <definedName name="HLING" hidden="1">{#N/A,#N/A,FALSE,"단축1";#N/A,#N/A,FALSE,"단축2";#N/A,#N/A,FALSE,"단축3";#N/A,#N/A,FALSE,"장축";#N/A,#N/A,FALSE,"4WD"}</definedName>
    <definedName name="hlj"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lj"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lj"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lj"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lj"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lj"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lj"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LP">#REF!</definedName>
    <definedName name="HLW">[123]Pier!$K$21</definedName>
    <definedName name="HMG" localSheetId="18" hidden="1">{#N/A,#N/A,FALSE,"REPORT"}</definedName>
    <definedName name="HMG" localSheetId="4" hidden="1">{#N/A,#N/A,FALSE,"REPORT"}</definedName>
    <definedName name="HMG" localSheetId="6" hidden="1">{#N/A,#N/A,FALSE,"REPORT"}</definedName>
    <definedName name="HMG" localSheetId="1" hidden="1">{#N/A,#N/A,FALSE,"REPORT"}</definedName>
    <definedName name="HMG" hidden="1">{#N/A,#N/A,FALSE,"REPORT"}</definedName>
    <definedName name="hmot">[327]Sheet2!$E$9</definedName>
    <definedName name="hmu" localSheetId="3">#REF!</definedName>
    <definedName name="hmu" localSheetId="4">#REF!</definedName>
    <definedName name="hmu" localSheetId="6">#REF!</definedName>
    <definedName name="hmu">#REF!</definedName>
    <definedName name="hn">[123]Pier!$K$22</definedName>
    <definedName name="hn.ConvertZero1" hidden="1">'[438]i. Valuation Summary (E)'!$G$461:$N$461,'[438]i. Valuation Summary (E)'!$G$463:$N$464,'[438]i. Valuation Summary (E)'!$G$468:$N$469,'[438]i. Valuation Summary (E)'!$G$473:$N$475,'[438]i. Valuation Summary (E)'!$G$480:$N$480,'[438]i. Valuation Summary (E)'!$G$484:$N$485,'[438]i. Valuation Summary (E)'!$G$490:$N$490,'[438]i. Valuation Summary (E)'!$G$514:$N$518,'[438]i. Valuation Summary (E)'!$G$525:$N$526,'[438]i. Valuation Summary (E)'!$G$532:$N$537</definedName>
    <definedName name="hn.ConvertZero2" hidden="1">'[438]i. Valuation Summary (E)'!$G$560:$N$560,'[438]i. Valuation Summary (E)'!$H$590:$N$591,'[438]i. Valuation Summary (E)'!$H$614:$N$614,'[438]i. Valuation Summary (E)'!$H$635:$N$636,'[438]i. Valuation Summary (E)'!$G$676:$N$680,'[438]i. Valuation Summary (E)'!$G$686:$N$686,'[438]i. Valuation Summary (E)'!$G$688:$N$694,'[438]i. Valuation Summary (E)'!$G$681:$N$682</definedName>
    <definedName name="hn.ConvertZero3" hidden="1">'[438]i. Valuation Summary (E)'!$G$699:$N$706,'[438]i. Valuation Summary (E)'!$G$710:$N$714,'[438]i. Valuation Summary (E)'!$G$717:$N$734,'[438]i. Valuation Summary (E)'!$G$738:$N$738,'[438]i. Valuation Summary (E)'!$G$745:$N$751</definedName>
    <definedName name="hn.ConvertZero4" hidden="1">'[438]i. Valuation Summary (E)'!$G$840:$N$840,'[438]i. Valuation Summary (E)'!$H$1266:$N$1266,'[438]i. Valuation Summary (E)'!$G$1267:$N$1267,'[438]i. Valuation Summary (E)'!$G$1454:$N$1461,'[438]i. Valuation Summary (E)'!$K$1462,'[438]i. Valuation Summary (E)'!$K$1463,'[438]i. Valuation Summary (E)'!$G$1468:$N$1469,'[438]i. Valuation Summary (E)'!$M$1469:$O$1469</definedName>
    <definedName name="hn.ConvertZeroUnhide1" hidden="1">'[438]i. Valuation Summary (E)'!$G$1469:$N$1469,'[438]i. Valuation Summary (E)'!$M$1469:$O$1469,'[438]i. Valuation Summary (E)'!$H$1266:$N$1266</definedName>
    <definedName name="hn.Delete015" hidden="1">'[438]i. Valuation Summary (E)'!$B$9:$J$11,'[438]i. Valuation Summary (E)'!$P$11:$Y$14,'[438]i. Valuation Summary (E)'!$B$25:$J$30,'[438]i. Valuation Summary (E)'!$P$25:$Y$26</definedName>
    <definedName name="hn.DZ_MultByFXRates" hidden="1">'[438]i. Valuation Summary (E)'!$B$2:$I$118,'[438]i. Valuation Summary (E)'!$B$120:$I$132,'[438]i. Valuation Summary (E)'!$B$134:$I$136,'[438]i. Valuation Summary (E)'!$B$138:$I$146</definedName>
    <definedName name="hn.ExtDb" hidden="1">FALSE</definedName>
    <definedName name="hn.LTM_MultByFXRates" hidden="1">'[438]i. Valuation Summary (E)'!$G$461:$O$477,'[438]i. Valuation Summary (E)'!$G$480:$O$539,'[438]i. Valuation Summary (E)'!$G$548:$O$667,'[438]i. Valuation Summary (E)'!$G$676:$O$1266,'[438]i. Valuation Summary (E)'!$G$1454:$O$1461,'[438]i. Valuation Summary (E)'!$G$1463:$O$1465,'[438]i. Valuation Summary (E)'!$G$1468:$O$1469</definedName>
    <definedName name="hn.ModelType" hidden="1">"DEAL"</definedName>
    <definedName name="hn.ModelVersion" hidden="1">1</definedName>
    <definedName name="hn.MultbyFXRates" hidden="1">'[438]i. Valuation Summary (E)'!$G$461:$O$477,'[438]i. Valuation Summary (E)'!$G$480:$O$539,'[438]i. Valuation Summary (E)'!$G$548:$O$667,'[438]i. Valuation Summary (E)'!$G$676:$O$1266,'[438]i. Valuation Summary (E)'!$G$1454:$O$1461,'[438]i. Valuation Summary (E)'!$G$1463:$O$1465,'[438]i. Valuation Summary (E)'!$G$1468:$O$1469</definedName>
    <definedName name="hn.MultByFXRates1" hidden="1">'[438]i. Valuation Summary (E)'!$G$461:$G$477,'[438]i. Valuation Summary (E)'!$G$480:$G$539,'[438]i. Valuation Summary (E)'!$G$548:$G$562,'[438]i. Valuation Summary (E)'!$G$676:$G$840,'[438]i. Valuation Summary (E)'!$G$1454:$G$1469</definedName>
    <definedName name="hn.MultByFXRates2" hidden="1">'[438]i. Valuation Summary (E)'!$H$461:$H$477,'[438]i. Valuation Summary (E)'!$H$480:$H$539,'[438]i. Valuation Summary (E)'!$H$548:$H$667,'[438]i. Valuation Summary (E)'!$H$676:$H$1266,'[438]i. Valuation Summary (E)'!$H$1454:$H$1469</definedName>
    <definedName name="hn.MultByFXRates3" hidden="1">'[438]i. Valuation Summary (E)'!$I$461:$I$477,'[438]i. Valuation Summary (E)'!$I$480:$I$539,'[438]i. Valuation Summary (E)'!$I$548:$I$667,'[438]i. Valuation Summary (E)'!$I$676:$I$1266,'[438]i. Valuation Summary (E)'!$I$1454:$I$1469</definedName>
    <definedName name="hn.MultbyFxrates4" hidden="1">'[438]i. Valuation Summary (E)'!$K$461:$K$477,'[438]i. Valuation Summary (E)'!$K$480:$K$539,'[438]i. Valuation Summary (E)'!$K$548:$K$668,'[438]i. Valuation Summary (E)'!$K$676:$K$1266,'[438]i. Valuation Summary (E)'!$K$1454:$K$1461,'[438]i. Valuation Summary (E)'!$K$1463:$K$1465,'[438]i. Valuation Summary (E)'!$K$1468</definedName>
    <definedName name="hn.multbyfxrates5" hidden="1">'[438]i. Valuation Summary (E)'!$M$461:$M$477,'[438]i. Valuation Summary (E)'!$M$480:$M$539,'[438]i. Valuation Summary (E)'!$M$548:$M$562,'[438]i. Valuation Summary (E)'!$M$676:$M$840,'[438]i. Valuation Summary (E)'!$M$1454:$M$1469</definedName>
    <definedName name="hn.multbyfxrates7" hidden="1">'[438]i. Valuation Summary (E)'!$O$461:$O$477,'[438]i. Valuation Summary (E)'!$O$480:$O$539,'[438]i. Valuation Summary (E)'!$O$548:$O$667,'[438]i. Valuation Summary (E)'!$O$676:$O$1266,'[438]i. Valuation Summary (E)'!$O$1454:$O$1469</definedName>
    <definedName name="hn.MultByFXRatesBot1" hidden="1">'[438]i. Valuation Summary (E)'!$G$676:$G$682,'[438]i. Valuation Summary (E)'!$G$686,'[438]i. Valuation Summary (E)'!$G$688:$G$694,'[438]i. Valuation Summary (E)'!$G$699:$G$706,'[438]i. Valuation Summary (E)'!$G$710:$G$714,'[438]i. Valuation Summary (E)'!$G$717:$G$734,'[438]i. Valuation Summary (E)'!$G$738,'[438]i. Valuation Summary (E)'!$G$738,'[438]i. Valuation Summary (E)'!$G$745:$G$751,'[438]i. Valuation Summary (E)'!$G$840,'[438]i. Valuation Summary (E)'!$G$1454:$G$1461,'[438]i. Valuation Summary (E)'!$G$1468:$G$1469</definedName>
    <definedName name="hn.MultByFXRatesBot2" hidden="1">'[438]i. Valuation Summary (E)'!$H$676:$H$682,'[438]i. Valuation Summary (E)'!$H$686,'[438]i. Valuation Summary (E)'!$H$688:$H$694,'[438]i. Valuation Summary (E)'!$H$699:$H$706,'[438]i. Valuation Summary (E)'!$H$710:$H$714,'[438]i. Valuation Summary (E)'!$H$717:$H$734,'[438]i. Valuation Summary (E)'!$H$738,'[438]i. Valuation Summary (E)'!$H$745:$H$751,'[438]i. Valuation Summary (E)'!$H$840,'[438]i. Valuation Summary (E)'!$H$1266,'[438]i. Valuation Summary (E)'!$H$1454:$H$1461,'[438]i. Valuation Summary (E)'!$H$1468:$H$1469</definedName>
    <definedName name="hn.MultByFXRatesBot3" hidden="1">'[438]i. Valuation Summary (E)'!$I$676:$I$682,'[438]i. Valuation Summary (E)'!$I$686,'[438]i. Valuation Summary (E)'!$I$688:$I$694,'[438]i. Valuation Summary (E)'!$I$699:$I$706,'[438]i. Valuation Summary (E)'!$I$710:$I$714,'[438]i. Valuation Summary (E)'!$I$717:$I$734,'[438]i. Valuation Summary (E)'!$I$738,'[438]i. Valuation Summary (E)'!$I$745:$I$751,'[438]i. Valuation Summary (E)'!$I$840,'[438]i. Valuation Summary (E)'!$I$1266,'[438]i. Valuation Summary (E)'!$I$1454:$I$1461,'[438]i. Valuation Summary (E)'!$I$1468:$I$1469</definedName>
    <definedName name="hn.MultByFXRatesBot4" hidden="1">'[438]i. Valuation Summary (E)'!$K$676:$K$682,'[438]i. Valuation Summary (E)'!$K$686,'[438]i. Valuation Summary (E)'!$K$688:$K$694,'[438]i. Valuation Summary (E)'!$K$699:$K$706,'[438]i. Valuation Summary (E)'!$K$710:$K$714,'[438]i. Valuation Summary (E)'!$K$717:$K$734,'[438]i. Valuation Summary (E)'!$K$738,'[438]i. Valuation Summary (E)'!$K$745:$K$751,'[438]i. Valuation Summary (E)'!$K$840,'[438]i. Valuation Summary (E)'!$K$1266,'[438]i. Valuation Summary (E)'!$K$1454:$K$1461,'[438]i. Valuation Summary (E)'!$K$1463:$K$1465,'[438]i. Valuation Summary (E)'!$K$1468</definedName>
    <definedName name="hn.MultByFXRatesBot5" hidden="1">'[438]i. Valuation Summary (E)'!$M$676:$M$682,'[438]i. Valuation Summary (E)'!$M$686,'[438]i. Valuation Summary (E)'!$M$688:$M$694,'[438]i. Valuation Summary (E)'!$M$699:$M$706,'[438]i. Valuation Summary (E)'!$M$710:$M$714,'[438]i. Valuation Summary (E)'!$M$717:$M$734,'[438]i. Valuation Summary (E)'!$M$738,'[438]i. Valuation Summary (E)'!$M$745:$M$751,'[438]i. Valuation Summary (E)'!$M$837:$M$838,'[438]i. Valuation Summary (E)'!$M$1454:$M$1458,'[438]i. Valuation Summary (E)'!$M$1468:$M$1469</definedName>
    <definedName name="hn.MultByFXRatesBot7" hidden="1">'[438]i. Valuation Summary (E)'!$O$676:$O$682,'[438]i. Valuation Summary (E)'!$O$686,'[438]i. Valuation Summary (E)'!$O$688:$O$694,'[438]i. Valuation Summary (E)'!$O$699:$O$706,'[438]i. Valuation Summary (E)'!$O$710:$O$714,'[438]i. Valuation Summary (E)'!$O$717:$O$734,'[438]i. Valuation Summary (E)'!$O$738,'[438]i. Valuation Summary (E)'!$O$745:$O$751,'[438]i. Valuation Summary (E)'!$O$837:$O$838,'[438]i. Valuation Summary (E)'!$O$1454:$O$1458,'[438]i. Valuation Summary (E)'!$O$1468:$O$1469</definedName>
    <definedName name="hn.MultByFXRatesTop1" hidden="1">'[438]i. Valuation Summary (E)'!$G$461,'[438]i. Valuation Summary (E)'!$G$463:$G$464,'[438]i. Valuation Summary (E)'!$G$468:$G$469,'[438]i. Valuation Summary (E)'!$G$473:$G$475,'[438]i. Valuation Summary (E)'!$G$480,'[438]i. Valuation Summary (E)'!$G$484:$G$485,'[438]i. Valuation Summary (E)'!$G$490:$G$509,'[438]i. Valuation Summary (E)'!$G$512,'[438]i. Valuation Summary (E)'!$G$514:$G$518,'[438]i. Valuation Summary (E)'!$G$525:$G$526,'[438]i. Valuation Summary (E)'!$G$532:$G$537,'[438]i. Valuation Summary (E)'!$G$560</definedName>
    <definedName name="hn.MultByFXRatesTop2" hidden="1">'[438]i. Valuation Summary (E)'!$H$461,'[438]i. Valuation Summary (E)'!$H$463:$H$464,'[438]i. Valuation Summary (E)'!$H$468:$H$469,'[438]i. Valuation Summary (E)'!$H$473:$H$475,'[438]i. Valuation Summary (E)'!$H$480,'[438]i. Valuation Summary (E)'!$H$484:$H$485,'[438]i. Valuation Summary (E)'!$H$490:$H$509,'[438]i. Valuation Summary (E)'!$H$512,'[438]i. Valuation Summary (E)'!$H$514:$H$518,'[438]i. Valuation Summary (E)'!$H$525:$H$526,'[438]i. Valuation Summary (E)'!$H$532:$H$537,'[438]i. Valuation Summary (E)'!$H$560,'[438]i. Valuation Summary (E)'!$H$590:$H$591,'[438]i. Valuation Summary (E)'!$H$614:$H$631,'[438]i. Valuation Summary (E)'!$H$635:$H$636</definedName>
    <definedName name="hn.MultByFXRatesTop3" hidden="1">'[438]i. Valuation Summary (E)'!$I$461,'[438]i. Valuation Summary (E)'!$I$463:$I$464,'[438]i. Valuation Summary (E)'!$I$468:$I$469,'[438]i. Valuation Summary (E)'!$I$473:$I$475,'[438]i. Valuation Summary (E)'!$I$480,'[438]i. Valuation Summary (E)'!$I$484:$I$485,'[438]i. Valuation Summary (E)'!$I$490:$I$509,'[438]i. Valuation Summary (E)'!$I$512,'[438]i. Valuation Summary (E)'!$I$514:$I$518,'[438]i. Valuation Summary (E)'!$I$525:$I$526,'[438]i. Valuation Summary (E)'!$I$532:$I$537,'[438]i. Valuation Summary (E)'!$I$560,'[438]i. Valuation Summary (E)'!$I$590:$I$591,'[438]i. Valuation Summary (E)'!$I$614:$I$631,'[438]i. Valuation Summary (E)'!$I$635:$I$636</definedName>
    <definedName name="hn.MultByFXRatesTop4" hidden="1">'[438]i. Valuation Summary (E)'!$K$461,'[438]i. Valuation Summary (E)'!$K$463:$K$464,'[438]i. Valuation Summary (E)'!$K$468:$K$469,'[438]i. Valuation Summary (E)'!$K$473:$K$475,'[438]i. Valuation Summary (E)'!$K$480,'[438]i. Valuation Summary (E)'!$K$484:$K$485,'[438]i. Valuation Summary (E)'!$K$490:$K$509,'[438]i. Valuation Summary (E)'!$K$512,'[438]i. Valuation Summary (E)'!$K$514:$K$518,'[438]i. Valuation Summary (E)'!$K$525:$K$526,'[438]i. Valuation Summary (E)'!$K$532:$K$537,'[438]i. Valuation Summary (E)'!$K$560,'[438]i. Valuation Summary (E)'!$K$590:$K$591,'[438]i. Valuation Summary (E)'!$K$614:$K$631,'[438]i. Valuation Summary (E)'!$K$635:$K$636</definedName>
    <definedName name="hn.MultByFXRatesTop5" hidden="1">'[438]i. Valuation Summary (E)'!$M$461,'[438]i. Valuation Summary (E)'!$M$463:$M$464,'[438]i. Valuation Summary (E)'!$M$468:$M$469,'[438]i. Valuation Summary (E)'!$M$473:$M$475,'[438]i. Valuation Summary (E)'!$M$480,'[438]i. Valuation Summary (E)'!$M$484:$M$485,'[438]i. Valuation Summary (E)'!$M$490:$M$509,'[438]i. Valuation Summary (E)'!$M$512,'[438]i. Valuation Summary (E)'!$M$514:$M$518,'[438]i. Valuation Summary (E)'!$M$525:$M$526,'[438]i. Valuation Summary (E)'!$M$532:$M$537,'[438]i. Valuation Summary (E)'!$M$560</definedName>
    <definedName name="hn.MultByFXRatesTop7" hidden="1">'[438]i. Valuation Summary (E)'!$O$461,'[438]i. Valuation Summary (E)'!$O$463:$O$464,'[438]i. Valuation Summary (E)'!$O$468:$O$469,'[438]i. Valuation Summary (E)'!$O$473:$O$475,'[438]i. Valuation Summary (E)'!$O$480,'[438]i. Valuation Summary (E)'!$O$484:$O$485,'[438]i. Valuation Summary (E)'!$O$490:$O$509,'[438]i. Valuation Summary (E)'!$O$512,'[438]i. Valuation Summary (E)'!$O$514:$O$518,'[438]i. Valuation Summary (E)'!$O$525:$O$526,'[438]i. Valuation Summary (E)'!$O$532:$O$537,'[438]i. Valuation Summary (E)'!$O$560,'[438]i. Valuation Summary (E)'!$O$590:$O$591,'[438]i. Valuation Summary (E)'!$O$614:$O$631,'[438]i. Valuation Summary (E)'!$O$635:$O$636</definedName>
    <definedName name="hn.NoUpload" hidden="1">0</definedName>
    <definedName name="hn.RolledForward" hidden="1">FALSE</definedName>
    <definedName name="hod" localSheetId="3" hidden="1">{#N/A,#N/A,FALSE,"TS";#N/A,#N/A,FALSE,"Combo";#N/A,#N/A,FALSE,"FAIR";#N/A,#N/A,FALSE,"RBC";#N/A,#N/A,FALSE,"xxxx";#N/A,#N/A,FALSE,"A_D";#N/A,#N/A,FALSE,"WACC";#N/A,#N/A,FALSE,"DCF";#N/A,#N/A,FALSE,"LBO";#N/A,#N/A,FALSE,"AcqMults";#N/A,#N/A,FALSE,"CompMults"}</definedName>
    <definedName name="hod" localSheetId="4" hidden="1">{#N/A,#N/A,FALSE,"TS";#N/A,#N/A,FALSE,"Combo";#N/A,#N/A,FALSE,"FAIR";#N/A,#N/A,FALSE,"RBC";#N/A,#N/A,FALSE,"xxxx";#N/A,#N/A,FALSE,"A_D";#N/A,#N/A,FALSE,"WACC";#N/A,#N/A,FALSE,"DCF";#N/A,#N/A,FALSE,"LBO";#N/A,#N/A,FALSE,"AcqMults";#N/A,#N/A,FALSE,"CompMults"}</definedName>
    <definedName name="hod" localSheetId="6"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LA" localSheetId="3" hidden="1">{#N/A,#N/A,FALSE,"Cover Sheet";#N/A,#N/A,FALSE,"BE 13 Fiesta";#N/A,#N/A,FALSE,"New Fiesta";#N/A,#N/A,FALSE,"Escort";#N/A,#N/A,FALSE,"Mondeo";#N/A,#N/A,FALSE,"Scorpio";#N/A,#N/A,FALSE,"Probe";#N/A,#N/A,FALSE,"Maverick";#N/A,#N/A,FALSE,"Galaxy";#N/A,#N/A,FALSE,"Light vans";#N/A,#N/A,FALSE,"Transit"}</definedName>
    <definedName name="HOLA" localSheetId="4" hidden="1">{#N/A,#N/A,FALSE,"Cover Sheet";#N/A,#N/A,FALSE,"BE 13 Fiesta";#N/A,#N/A,FALSE,"New Fiesta";#N/A,#N/A,FALSE,"Escort";#N/A,#N/A,FALSE,"Mondeo";#N/A,#N/A,FALSE,"Scorpio";#N/A,#N/A,FALSE,"Probe";#N/A,#N/A,FALSE,"Maverick";#N/A,#N/A,FALSE,"Galaxy";#N/A,#N/A,FALSE,"Light vans";#N/A,#N/A,FALSE,"Transit"}</definedName>
    <definedName name="HOLA" localSheetId="6" hidden="1">{#N/A,#N/A,FALSE,"Cover Sheet";#N/A,#N/A,FALSE,"BE 13 Fiesta";#N/A,#N/A,FALSE,"New Fiesta";#N/A,#N/A,FALSE,"Escort";#N/A,#N/A,FALSE,"Mondeo";#N/A,#N/A,FALSE,"Scorpio";#N/A,#N/A,FALSE,"Probe";#N/A,#N/A,FALSE,"Maverick";#N/A,#N/A,FALSE,"Galaxy";#N/A,#N/A,FALSE,"Light vans";#N/A,#N/A,FALSE,"Transit"}</definedName>
    <definedName name="HOLA" hidden="1">{#N/A,#N/A,FALSE,"Cover Sheet";#N/A,#N/A,FALSE,"BE 13 Fiesta";#N/A,#N/A,FALSE,"New Fiesta";#N/A,#N/A,FALSE,"Escort";#N/A,#N/A,FALSE,"Mondeo";#N/A,#N/A,FALSE,"Scorpio";#N/A,#N/A,FALSE,"Probe";#N/A,#N/A,FALSE,"Maverick";#N/A,#N/A,FALSE,"Galaxy";#N/A,#N/A,FALSE,"Light vans";#N/A,#N/A,FALSE,"Transit"}</definedName>
    <definedName name="holding_ratio">#REF!</definedName>
    <definedName name="home">#N/A</definedName>
    <definedName name="HOME_MANP" localSheetId="3">#REF!</definedName>
    <definedName name="HOME_MANP" localSheetId="4">#REF!</definedName>
    <definedName name="HOME_MANP" localSheetId="6">#REF!</definedName>
    <definedName name="HOME_MANP">#REF!</definedName>
    <definedName name="HOMEOFFICE_COST" localSheetId="3">#REF!</definedName>
    <definedName name="HOMEOFFICE_COST" localSheetId="4">#REF!</definedName>
    <definedName name="HOMEOFFICE_COST" localSheetId="6">#REF!</definedName>
    <definedName name="HOMEOFFICE_COST">#REF!</definedName>
    <definedName name="hong" localSheetId="3" hidden="1">{#N/A,#N/A,FALSE,"단축1";#N/A,#N/A,FALSE,"단축2";#N/A,#N/A,FALSE,"단축3";#N/A,#N/A,FALSE,"장축";#N/A,#N/A,FALSE,"4WD"}</definedName>
    <definedName name="hong" localSheetId="4" hidden="1">{#N/A,#N/A,FALSE,"단축1";#N/A,#N/A,FALSE,"단축2";#N/A,#N/A,FALSE,"단축3";#N/A,#N/A,FALSE,"장축";#N/A,#N/A,FALSE,"4WD"}</definedName>
    <definedName name="hong" localSheetId="6" hidden="1">{#N/A,#N/A,FALSE,"단축1";#N/A,#N/A,FALSE,"단축2";#N/A,#N/A,FALSE,"단축3";#N/A,#N/A,FALSE,"장축";#N/A,#N/A,FALSE,"4WD"}</definedName>
    <definedName name="hong" hidden="1">{#N/A,#N/A,FALSE,"단축1";#N/A,#N/A,FALSE,"단축2";#N/A,#N/A,FALSE,"단축3";#N/A,#N/A,FALSE,"장축";#N/A,#N/A,FALSE,"4WD"}</definedName>
    <definedName name="hong_1" localSheetId="3" hidden="1">{#N/A,#N/A,FALSE,"단축1";#N/A,#N/A,FALSE,"단축2";#N/A,#N/A,FALSE,"단축3";#N/A,#N/A,FALSE,"장축";#N/A,#N/A,FALSE,"4WD"}</definedName>
    <definedName name="hong_1" localSheetId="4" hidden="1">{#N/A,#N/A,FALSE,"단축1";#N/A,#N/A,FALSE,"단축2";#N/A,#N/A,FALSE,"단축3";#N/A,#N/A,FALSE,"장축";#N/A,#N/A,FALSE,"4WD"}</definedName>
    <definedName name="hong_1" localSheetId="6" hidden="1">{#N/A,#N/A,FALSE,"단축1";#N/A,#N/A,FALSE,"단축2";#N/A,#N/A,FALSE,"단축3";#N/A,#N/A,FALSE,"장축";#N/A,#N/A,FALSE,"4WD"}</definedName>
    <definedName name="hong_1" hidden="1">{#N/A,#N/A,FALSE,"단축1";#N/A,#N/A,FALSE,"단축2";#N/A,#N/A,FALSE,"단축3";#N/A,#N/A,FALSE,"장축";#N/A,#N/A,FALSE,"4WD"}</definedName>
    <definedName name="hong_2" localSheetId="3" hidden="1">{#N/A,#N/A,FALSE,"단축1";#N/A,#N/A,FALSE,"단축2";#N/A,#N/A,FALSE,"단축3";#N/A,#N/A,FALSE,"장축";#N/A,#N/A,FALSE,"4WD"}</definedName>
    <definedName name="hong_2" localSheetId="4" hidden="1">{#N/A,#N/A,FALSE,"단축1";#N/A,#N/A,FALSE,"단축2";#N/A,#N/A,FALSE,"단축3";#N/A,#N/A,FALSE,"장축";#N/A,#N/A,FALSE,"4WD"}</definedName>
    <definedName name="hong_2" localSheetId="6" hidden="1">{#N/A,#N/A,FALSE,"단축1";#N/A,#N/A,FALSE,"단축2";#N/A,#N/A,FALSE,"단축3";#N/A,#N/A,FALSE,"장축";#N/A,#N/A,FALSE,"4WD"}</definedName>
    <definedName name="hong_2" hidden="1">{#N/A,#N/A,FALSE,"단축1";#N/A,#N/A,FALSE,"단축2";#N/A,#N/A,FALSE,"단축3";#N/A,#N/A,FALSE,"장축";#N/A,#N/A,FALSE,"4WD"}</definedName>
    <definedName name="hong_3" localSheetId="3" hidden="1">{#N/A,#N/A,FALSE,"단축1";#N/A,#N/A,FALSE,"단축2";#N/A,#N/A,FALSE,"단축3";#N/A,#N/A,FALSE,"장축";#N/A,#N/A,FALSE,"4WD"}</definedName>
    <definedName name="hong_3" localSheetId="4" hidden="1">{#N/A,#N/A,FALSE,"단축1";#N/A,#N/A,FALSE,"단축2";#N/A,#N/A,FALSE,"단축3";#N/A,#N/A,FALSE,"장축";#N/A,#N/A,FALSE,"4WD"}</definedName>
    <definedName name="hong_3" localSheetId="6" hidden="1">{#N/A,#N/A,FALSE,"단축1";#N/A,#N/A,FALSE,"단축2";#N/A,#N/A,FALSE,"단축3";#N/A,#N/A,FALSE,"장축";#N/A,#N/A,FALSE,"4WD"}</definedName>
    <definedName name="hong_3" hidden="1">{#N/A,#N/A,FALSE,"단축1";#N/A,#N/A,FALSE,"단축2";#N/A,#N/A,FALSE,"단축3";#N/A,#N/A,FALSE,"장축";#N/A,#N/A,FALSE,"4WD"}</definedName>
    <definedName name="hong_4" localSheetId="3" hidden="1">{#N/A,#N/A,FALSE,"단축1";#N/A,#N/A,FALSE,"단축2";#N/A,#N/A,FALSE,"단축3";#N/A,#N/A,FALSE,"장축";#N/A,#N/A,FALSE,"4WD"}</definedName>
    <definedName name="hong_4" localSheetId="4" hidden="1">{#N/A,#N/A,FALSE,"단축1";#N/A,#N/A,FALSE,"단축2";#N/A,#N/A,FALSE,"단축3";#N/A,#N/A,FALSE,"장축";#N/A,#N/A,FALSE,"4WD"}</definedName>
    <definedName name="hong_4" localSheetId="6" hidden="1">{#N/A,#N/A,FALSE,"단축1";#N/A,#N/A,FALSE,"단축2";#N/A,#N/A,FALSE,"단축3";#N/A,#N/A,FALSE,"장축";#N/A,#N/A,FALSE,"4WD"}</definedName>
    <definedName name="hong_4" hidden="1">{#N/A,#N/A,FALSE,"단축1";#N/A,#N/A,FALSE,"단축2";#N/A,#N/A,FALSE,"단축3";#N/A,#N/A,FALSE,"장축";#N/A,#N/A,FALSE,"4WD"}</definedName>
    <definedName name="hong_5" localSheetId="3" hidden="1">{#N/A,#N/A,FALSE,"단축1";#N/A,#N/A,FALSE,"단축2";#N/A,#N/A,FALSE,"단축3";#N/A,#N/A,FALSE,"장축";#N/A,#N/A,FALSE,"4WD"}</definedName>
    <definedName name="hong_5" localSheetId="4" hidden="1">{#N/A,#N/A,FALSE,"단축1";#N/A,#N/A,FALSE,"단축2";#N/A,#N/A,FALSE,"단축3";#N/A,#N/A,FALSE,"장축";#N/A,#N/A,FALSE,"4WD"}</definedName>
    <definedName name="hong_5" localSheetId="6" hidden="1">{#N/A,#N/A,FALSE,"단축1";#N/A,#N/A,FALSE,"단축2";#N/A,#N/A,FALSE,"단축3";#N/A,#N/A,FALSE,"장축";#N/A,#N/A,FALSE,"4WD"}</definedName>
    <definedName name="hong_5" hidden="1">{#N/A,#N/A,FALSE,"단축1";#N/A,#N/A,FALSE,"단축2";#N/A,#N/A,FALSE,"단축3";#N/A,#N/A,FALSE,"장축";#N/A,#N/A,FALSE,"4WD"}</definedName>
    <definedName name="HOOD" localSheetId="3" hidden="1">{#N/A,#N/A,FALSE,"단축1";#N/A,#N/A,FALSE,"단축2";#N/A,#N/A,FALSE,"단축3";#N/A,#N/A,FALSE,"장축";#N/A,#N/A,FALSE,"4WD"}</definedName>
    <definedName name="HOOD" localSheetId="4" hidden="1">{#N/A,#N/A,FALSE,"단축1";#N/A,#N/A,FALSE,"단축2";#N/A,#N/A,FALSE,"단축3";#N/A,#N/A,FALSE,"장축";#N/A,#N/A,FALSE,"4WD"}</definedName>
    <definedName name="HOOD" localSheetId="6" hidden="1">{#N/A,#N/A,FALSE,"단축1";#N/A,#N/A,FALSE,"단축2";#N/A,#N/A,FALSE,"단축3";#N/A,#N/A,FALSE,"장축";#N/A,#N/A,FALSE,"4WD"}</definedName>
    <definedName name="HOOD" hidden="1">{#N/A,#N/A,FALSE,"단축1";#N/A,#N/A,FALSE,"단축2";#N/A,#N/A,FALSE,"단축3";#N/A,#N/A,FALSE,"장축";#N/A,#N/A,FALSE,"4WD"}</definedName>
    <definedName name="Hostathion_500ml">'[208]++++'!#REF!</definedName>
    <definedName name="house_con">'[439]New Valuation'!#REF!</definedName>
    <definedName name="house_con_grow" localSheetId="4">#REF!</definedName>
    <definedName name="house_con_grow" localSheetId="6">#REF!</definedName>
    <definedName name="house_con_grow">#REF!</definedName>
    <definedName name="house_con_grow_xl" localSheetId="4">#REF!</definedName>
    <definedName name="house_con_grow_xl" localSheetId="6">#REF!</definedName>
    <definedName name="house_con_grow_xl">#REF!</definedName>
    <definedName name="house_con_xl" localSheetId="4">#REF!</definedName>
    <definedName name="house_con_xl" localSheetId="6">#REF!</definedName>
    <definedName name="house_con_xl">#REF!</definedName>
    <definedName name="Housefurniturebaseprice" localSheetId="4">[269]Capex!#REF!</definedName>
    <definedName name="Housefurniturebaseprice" localSheetId="6">[269]Capex!#REF!</definedName>
    <definedName name="Housefurniturebaseprice">[269]Capex!#REF!</definedName>
    <definedName name="houy" localSheetId="3" hidden="1">{#N/A,#N/A,FALSE,"AD_Purchase";#N/A,#N/A,FALSE,"Credit";#N/A,#N/A,FALSE,"PF Acquisition";#N/A,#N/A,FALSE,"PF Offering"}</definedName>
    <definedName name="houy" localSheetId="4" hidden="1">{#N/A,#N/A,FALSE,"AD_Purchase";#N/A,#N/A,FALSE,"Credit";#N/A,#N/A,FALSE,"PF Acquisition";#N/A,#N/A,FALSE,"PF Offering"}</definedName>
    <definedName name="houy" localSheetId="6" hidden="1">{#N/A,#N/A,FALSE,"AD_Purchase";#N/A,#N/A,FALSE,"Credit";#N/A,#N/A,FALSE,"PF Acquisition";#N/A,#N/A,FALSE,"PF Offering"}</definedName>
    <definedName name="houy" hidden="1">{#N/A,#N/A,FALSE,"AD_Purchase";#N/A,#N/A,FALSE,"Credit";#N/A,#N/A,FALSE,"PF Acquisition";#N/A,#N/A,FALSE,"PF Offering"}</definedName>
    <definedName name="hpb">#REF!</definedName>
    <definedName name="hpier" localSheetId="3">[430]Input!$E$217</definedName>
    <definedName name="hpier">[430]Input!$E$217</definedName>
    <definedName name="Hpl">'[429]Lç khoan LK1'!$D$215</definedName>
    <definedName name="HPS" localSheetId="3">#REF!</definedName>
    <definedName name="HPS" localSheetId="4">#REF!</definedName>
    <definedName name="HPS" localSheetId="6">#REF!</definedName>
    <definedName name="HPS">#REF!</definedName>
    <definedName name="HP문제점현황" localSheetId="3" hidden="1">{#N/A,#N/A,FALSE,"단축1";#N/A,#N/A,FALSE,"단축2";#N/A,#N/A,FALSE,"단축3";#N/A,#N/A,FALSE,"장축";#N/A,#N/A,FALSE,"4WD"}</definedName>
    <definedName name="HP문제점현황" localSheetId="4" hidden="1">{#N/A,#N/A,FALSE,"단축1";#N/A,#N/A,FALSE,"단축2";#N/A,#N/A,FALSE,"단축3";#N/A,#N/A,FALSE,"장축";#N/A,#N/A,FALSE,"4WD"}</definedName>
    <definedName name="HP문제점현황" localSheetId="6" hidden="1">{#N/A,#N/A,FALSE,"단축1";#N/A,#N/A,FALSE,"단축2";#N/A,#N/A,FALSE,"단축3";#N/A,#N/A,FALSE,"장축";#N/A,#N/A,FALSE,"4WD"}</definedName>
    <definedName name="HP문제점현황" hidden="1">{#N/A,#N/A,FALSE,"단축1";#N/A,#N/A,FALSE,"단축2";#N/A,#N/A,FALSE,"단축3";#N/A,#N/A,FALSE,"장축";#N/A,#N/A,FALSE,"4WD"}</definedName>
    <definedName name="hr" localSheetId="14">#REF!</definedName>
    <definedName name="hr" localSheetId="3">#REF!</definedName>
    <definedName name="hr">[393]HR!$C$5:$Z$41</definedName>
    <definedName name="HRASEKJHSA" localSheetId="3" hidden="1">#REF!</definedName>
    <definedName name="HRASEKJHSA" localSheetId="4" hidden="1">#REF!</definedName>
    <definedName name="HRASEKJHSA" localSheetId="6" hidden="1">#REF!</definedName>
    <definedName name="HRASEKJHSA" hidden="1">#REF!</definedName>
    <definedName name="HRATE" localSheetId="3">#REF!</definedName>
    <definedName name="HRATE" localSheetId="4">#REF!</definedName>
    <definedName name="HRATE" localSheetId="6">#REF!</definedName>
    <definedName name="HRATE">#REF!</definedName>
    <definedName name="hrt" localSheetId="4">[65]수불부!#REF!</definedName>
    <definedName name="hrt" localSheetId="6">[65]수불부!#REF!</definedName>
    <definedName name="hrt">[65]수불부!#REF!</definedName>
    <definedName name="HRTYU" localSheetId="18" hidden="1">{#N/A,#N/A,FALSE,"단축1";#N/A,#N/A,FALSE,"단축2";#N/A,#N/A,FALSE,"단축3";#N/A,#N/A,FALSE,"장축";#N/A,#N/A,FALSE,"4WD"}</definedName>
    <definedName name="HRTYU" localSheetId="4" hidden="1">{#N/A,#N/A,FALSE,"단축1";#N/A,#N/A,FALSE,"단축2";#N/A,#N/A,FALSE,"단축3";#N/A,#N/A,FALSE,"장축";#N/A,#N/A,FALSE,"4WD"}</definedName>
    <definedName name="HRTYU" localSheetId="6" hidden="1">{#N/A,#N/A,FALSE,"단축1";#N/A,#N/A,FALSE,"단축2";#N/A,#N/A,FALSE,"단축3";#N/A,#N/A,FALSE,"장축";#N/A,#N/A,FALSE,"4WD"}</definedName>
    <definedName name="HRTYU" localSheetId="1" hidden="1">{#N/A,#N/A,FALSE,"단축1";#N/A,#N/A,FALSE,"단축2";#N/A,#N/A,FALSE,"단축3";#N/A,#N/A,FALSE,"장축";#N/A,#N/A,FALSE,"4WD"}</definedName>
    <definedName name="HRTYU" hidden="1">{#N/A,#N/A,FALSE,"단축1";#N/A,#N/A,FALSE,"단축2";#N/A,#N/A,FALSE,"단축3";#N/A,#N/A,FALSE,"장축";#N/A,#N/A,FALSE,"4WD"}</definedName>
    <definedName name="hr견적서" localSheetId="3" hidden="1">{#N/A,#N/A,FALSE,"단축1";#N/A,#N/A,FALSE,"단축2";#N/A,#N/A,FALSE,"단축3";#N/A,#N/A,FALSE,"장축";#N/A,#N/A,FALSE,"4WD"}</definedName>
    <definedName name="hr견적서" localSheetId="4" hidden="1">{#N/A,#N/A,FALSE,"단축1";#N/A,#N/A,FALSE,"단축2";#N/A,#N/A,FALSE,"단축3";#N/A,#N/A,FALSE,"장축";#N/A,#N/A,FALSE,"4WD"}</definedName>
    <definedName name="hr견적서" localSheetId="6" hidden="1">{#N/A,#N/A,FALSE,"단축1";#N/A,#N/A,FALSE,"단축2";#N/A,#N/A,FALSE,"단축3";#N/A,#N/A,FALSE,"장축";#N/A,#N/A,FALSE,"4WD"}</definedName>
    <definedName name="hr견적서" hidden="1">{#N/A,#N/A,FALSE,"단축1";#N/A,#N/A,FALSE,"단축2";#N/A,#N/A,FALSE,"단축3";#N/A,#N/A,FALSE,"장축";#N/A,#N/A,FALSE,"4WD"}</definedName>
    <definedName name="hr금형견적서" localSheetId="3" hidden="1">{#N/A,#N/A,FALSE,"단축1";#N/A,#N/A,FALSE,"단축2";#N/A,#N/A,FALSE,"단축3";#N/A,#N/A,FALSE,"장축";#N/A,#N/A,FALSE,"4WD"}</definedName>
    <definedName name="hr금형견적서" localSheetId="4" hidden="1">{#N/A,#N/A,FALSE,"단축1";#N/A,#N/A,FALSE,"단축2";#N/A,#N/A,FALSE,"단축3";#N/A,#N/A,FALSE,"장축";#N/A,#N/A,FALSE,"4WD"}</definedName>
    <definedName name="hr금형견적서" localSheetId="6" hidden="1">{#N/A,#N/A,FALSE,"단축1";#N/A,#N/A,FALSE,"단축2";#N/A,#N/A,FALSE,"단축3";#N/A,#N/A,FALSE,"장축";#N/A,#N/A,FALSE,"4WD"}</definedName>
    <definedName name="hr금형견적서" hidden="1">{#N/A,#N/A,FALSE,"단축1";#N/A,#N/A,FALSE,"단축2";#N/A,#N/A,FALSE,"단축3";#N/A,#N/A,FALSE,"장축";#N/A,#N/A,FALSE,"4WD"}</definedName>
    <definedName name="Hs" localSheetId="14">#REF!</definedName>
    <definedName name="hs" localSheetId="18" hidden="1">{#N/A,#N/A,FALSE,"UNIT";#N/A,#N/A,FALSE,"UNIT";#N/A,#N/A,FALSE,"계정"}</definedName>
    <definedName name="Hs" localSheetId="3">#REF!</definedName>
    <definedName name="hs" localSheetId="4" hidden="1">{#N/A,#N/A,FALSE,"UNIT";#N/A,#N/A,FALSE,"UNIT";#N/A,#N/A,FALSE,"계정"}</definedName>
    <definedName name="hs" localSheetId="6" hidden="1">{#N/A,#N/A,FALSE,"UNIT";#N/A,#N/A,FALSE,"UNIT";#N/A,#N/A,FALSE,"계정"}</definedName>
    <definedName name="hs" localSheetId="1" hidden="1">{#N/A,#N/A,FALSE,"UNIT";#N/A,#N/A,FALSE,"UNIT";#N/A,#N/A,FALSE,"계정"}</definedName>
    <definedName name="hs" hidden="1">{#N/A,#N/A,FALSE,"UNIT";#N/A,#N/A,FALSE,"UNIT";#N/A,#N/A,FALSE,"계정"}</definedName>
    <definedName name="HSB" localSheetId="3">#REF!</definedName>
    <definedName name="HSB" localSheetId="4">#REF!</definedName>
    <definedName name="HSB" localSheetId="6">#REF!</definedName>
    <definedName name="HSB">#REF!</definedName>
    <definedName name="HSCT3">0.1</definedName>
    <definedName name="hsdc1">#REF!</definedName>
    <definedName name="hsdffdhfdshsfdh" localSheetId="18" hidden="1">{#N/A,#N/A,FALSE,"UNIT";#N/A,#N/A,FALSE,"UNIT";#N/A,#N/A,FALSE,"계정"}</definedName>
    <definedName name="hsdffdhfdshsfdh" localSheetId="4" hidden="1">{#N/A,#N/A,FALSE,"UNIT";#N/A,#N/A,FALSE,"UNIT";#N/A,#N/A,FALSE,"계정"}</definedName>
    <definedName name="hsdffdhfdshsfdh" localSheetId="6" hidden="1">{#N/A,#N/A,FALSE,"UNIT";#N/A,#N/A,FALSE,"UNIT";#N/A,#N/A,FALSE,"계정"}</definedName>
    <definedName name="hsdffdhfdshsfdh" localSheetId="1" hidden="1">{#N/A,#N/A,FALSE,"UNIT";#N/A,#N/A,FALSE,"UNIT";#N/A,#N/A,FALSE,"계정"}</definedName>
    <definedName name="hsdffdhfdshsfdh" hidden="1">{#N/A,#N/A,FALSE,"UNIT";#N/A,#N/A,FALSE,"UNIT";#N/A,#N/A,FALSE,"계정"}</definedName>
    <definedName name="hsdgfjhf" localSheetId="3" hidden="1">{#N/A,#N/A,FALSE,"ALM-ASISC"}</definedName>
    <definedName name="hsdgfjhf" localSheetId="4" hidden="1">{#N/A,#N/A,FALSE,"ALM-ASISC"}</definedName>
    <definedName name="hsdgfjhf" localSheetId="6" hidden="1">{#N/A,#N/A,FALSE,"ALM-ASISC"}</definedName>
    <definedName name="hsdgfjhf" hidden="1">{#N/A,#N/A,FALSE,"ALM-ASISC"}</definedName>
    <definedName name="hsdhfsd" hidden="1">#REF!</definedName>
    <definedName name="HSDN">2.5</definedName>
    <definedName name="hsf"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sf"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sf"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sf"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s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SGG" localSheetId="3">#REF!</definedName>
    <definedName name="HSGG" localSheetId="4">#REF!</definedName>
    <definedName name="HSGG" localSheetId="6">#REF!</definedName>
    <definedName name="HSGG">#REF!</definedName>
    <definedName name="HSHH" localSheetId="3">#REF!</definedName>
    <definedName name="HSHH" localSheetId="4">#REF!</definedName>
    <definedName name="HSHH" localSheetId="6">#REF!</definedName>
    <definedName name="HSHH">#REF!</definedName>
    <definedName name="HSHHUT" localSheetId="3">#REF!</definedName>
    <definedName name="HSHHUT" localSheetId="4">#REF!</definedName>
    <definedName name="HSHHUT" localSheetId="6">#REF!</definedName>
    <definedName name="HSHHUT">#REF!</definedName>
    <definedName name="hskk1">[153]chitiet!$D$4</definedName>
    <definedName name="HSlanxe">[200]Solieu!$D$15</definedName>
    <definedName name="hsm">1.1289</definedName>
    <definedName name="HSNC">[305]Du_lieu!$C$6</definedName>
    <definedName name="hsnc_cau2">1.626</definedName>
    <definedName name="hsnc_d">1.6356</definedName>
    <definedName name="hsnc_d2">1.6356</definedName>
    <definedName name="hso" localSheetId="3">[430]Input!$H$159</definedName>
    <definedName name="hso">[430]Input!$H$159</definedName>
    <definedName name="HSSL" localSheetId="3">#REF!</definedName>
    <definedName name="HSSL" localSheetId="4">#REF!</definedName>
    <definedName name="HSSL" localSheetId="6">#REF!</definedName>
    <definedName name="HSSL">#REF!</definedName>
    <definedName name="HSVC1" localSheetId="3">#REF!</definedName>
    <definedName name="HSVC1" localSheetId="4">#REF!</definedName>
    <definedName name="HSVC1" localSheetId="6">#REF!</definedName>
    <definedName name="HSVC1">#REF!</definedName>
    <definedName name="HSVC2" localSheetId="3">#REF!</definedName>
    <definedName name="HSVC2" localSheetId="4">#REF!</definedName>
    <definedName name="HSVC2" localSheetId="6">#REF!</definedName>
    <definedName name="HSVC2">#REF!</definedName>
    <definedName name="HSVC3">#REF!</definedName>
    <definedName name="hsvl">1</definedName>
    <definedName name="ht" localSheetId="14">#REF!</definedName>
    <definedName name="ht" localSheetId="18" hidden="1">{"'표지'!$B$5"}</definedName>
    <definedName name="ht" localSheetId="3">#REF!</definedName>
    <definedName name="ht" localSheetId="4" hidden="1">{"'표지'!$B$5"}</definedName>
    <definedName name="ht" localSheetId="6" hidden="1">{"'표지'!$B$5"}</definedName>
    <definedName name="ht" localSheetId="1" hidden="1">{"'표지'!$B$5"}</definedName>
    <definedName name="ht" hidden="1">{"'표지'!$B$5"}</definedName>
    <definedName name="HT_FSKHAC" localSheetId="3">#REF!</definedName>
    <definedName name="HT_FSKHAC">#REF!</definedName>
    <definedName name="HT_SAN1" localSheetId="3">#REF!</definedName>
    <definedName name="HT_SAN1">#REF!</definedName>
    <definedName name="HT_SAN2">#REF!</definedName>
    <definedName name="HT_SAN3">#REF!</definedName>
    <definedName name="HT_SANMAI">#REF!</definedName>
    <definedName name="HT_TRET">#REF!</definedName>
    <definedName name="HTM_Control" localSheetId="3" hidden="1">{"'下期集計（10.27迄・速報値）'!$Q$16"}</definedName>
    <definedName name="HTM_Control" localSheetId="4" hidden="1">{"'下期集計（10.27迄・速報値）'!$Q$16"}</definedName>
    <definedName name="HTM_Control" localSheetId="6" hidden="1">{"'下期集計（10.27迄・速報値）'!$Q$16"}</definedName>
    <definedName name="HTM_Control" hidden="1">{"'下期集計（10.27迄・速報値）'!$Q$16"}</definedName>
    <definedName name="ＨＴＭＬ" localSheetId="3" hidden="1">{"'コメント'!$A$1:$C$37"}</definedName>
    <definedName name="ＨＴＭＬ" localSheetId="4" hidden="1">{"'コメント'!$A$1:$C$37"}</definedName>
    <definedName name="ＨＴＭＬ" localSheetId="6" hidden="1">{"'コメント'!$A$1:$C$37"}</definedName>
    <definedName name="ＨＴＭＬ" hidden="1">{"'コメント'!$A$1:$C$37"}</definedName>
    <definedName name="HTML_CodePage" localSheetId="14" hidden="1">950</definedName>
    <definedName name="HTML_CodePage" localSheetId="3" hidden="1">949</definedName>
    <definedName name="HTML_CodePage" hidden="1">949</definedName>
    <definedName name="HTML_Control" localSheetId="14" hidden="1">{"'Sheet1'!$L$16"}</definedName>
    <definedName name="HTML_Control" localSheetId="18" hidden="1">{"'매출'!$A$1:$I$22"}</definedName>
    <definedName name="HTML_Control" localSheetId="3" hidden="1">{"'Sheet1'!$A$1:$H$36"}</definedName>
    <definedName name="HTML_Control" localSheetId="4" hidden="1">{"'매출'!$A$1:$I$22"}</definedName>
    <definedName name="HTML_Control" localSheetId="6" hidden="1">{"'매출'!$A$1:$I$22"}</definedName>
    <definedName name="HTML_Control" localSheetId="1" hidden="1">{"'매출'!$A$1:$I$22"}</definedName>
    <definedName name="HTML_Control" hidden="1">{"'매출'!$A$1:$I$22"}</definedName>
    <definedName name="HTML_Control_1" localSheetId="14" hidden="1">{"'Sheet1'!$A$1:$J$121"}</definedName>
    <definedName name="HTML_Control_1" localSheetId="18" hidden="1">{"'Sheet1'!$A$22:$G$23","'Sheet1'!$A$6","'Sheet1'!$E$10","'Sheet1'!$A$1:$F$23","'Sheet1'!$B$10","'Sheet1'!$A$1:$G$22","'Sheet1'!$A$1:$G$51"}</definedName>
    <definedName name="HTML_Control_1" localSheetId="3" hidden="1">{"'Sheet1'!$A$1:$J$121"}</definedName>
    <definedName name="HTML_Control_1" localSheetId="4" hidden="1">{"'Sheet1'!$A$22:$G$23","'Sheet1'!$A$6","'Sheet1'!$E$10","'Sheet1'!$A$1:$F$23","'Sheet1'!$B$10","'Sheet1'!$A$1:$G$22","'Sheet1'!$A$1:$G$51"}</definedName>
    <definedName name="HTML_Control_1" localSheetId="6" hidden="1">{"'Sheet1'!$A$22:$G$23","'Sheet1'!$A$6","'Sheet1'!$E$10","'Sheet1'!$A$1:$F$23","'Sheet1'!$B$10","'Sheet1'!$A$1:$G$22","'Sheet1'!$A$1:$G$51"}</definedName>
    <definedName name="HTML_Control_1" localSheetId="1" hidden="1">{"'Sheet1'!$A$22:$G$23","'Sheet1'!$A$6","'Sheet1'!$E$10","'Sheet1'!$A$1:$F$23","'Sheet1'!$B$10","'Sheet1'!$A$1:$G$22","'Sheet1'!$A$1:$G$51"}</definedName>
    <definedName name="HTML_Control_1" hidden="1">{"'Sheet1'!$A$22:$G$23","'Sheet1'!$A$6","'Sheet1'!$E$10","'Sheet1'!$A$1:$F$23","'Sheet1'!$B$10","'Sheet1'!$A$1:$G$22","'Sheet1'!$A$1:$G$51"}</definedName>
    <definedName name="HTML_Control_1_1" localSheetId="14" hidden="1">{"'수MP'!$B$26:$AC$40","'수MP'!$A$35"}</definedName>
    <definedName name="HTML_Control_1_1" localSheetId="18" hidden="1">{"'사직서'!$A$1:$H$9"}</definedName>
    <definedName name="HTML_Control_1_1" localSheetId="3" hidden="1">{"'수MP'!$B$26:$AC$40","'수MP'!$A$35"}</definedName>
    <definedName name="HTML_Control_1_1" localSheetId="4" hidden="1">{"'사직서'!$A$1:$H$9"}</definedName>
    <definedName name="HTML_Control_1_1" localSheetId="6" hidden="1">{"'사직서'!$A$1:$H$9"}</definedName>
    <definedName name="HTML_Control_1_1" localSheetId="1" hidden="1">{"'사직서'!$A$1:$H$9"}</definedName>
    <definedName name="HTML_Control_1_1" hidden="1">{"'사직서'!$A$1:$H$9"}</definedName>
    <definedName name="HTML_Control_1_1_1" localSheetId="3" hidden="1">{"'수MP'!$B$26:$AC$40","'수MP'!$A$35"}</definedName>
    <definedName name="HTML_Control_1_1_1" localSheetId="4" hidden="1">{"'수MP'!$B$26:$AC$40","'수MP'!$A$35"}</definedName>
    <definedName name="HTML_Control_1_1_1" localSheetId="6" hidden="1">{"'수MP'!$B$26:$AC$40","'수MP'!$A$35"}</definedName>
    <definedName name="HTML_Control_1_1_1" hidden="1">{"'수MP'!$B$26:$AC$40","'수MP'!$A$35"}</definedName>
    <definedName name="HTML_Control_1_1_2" localSheetId="3" hidden="1">{"'수MP'!$B$26:$AC$40","'수MP'!$A$35"}</definedName>
    <definedName name="HTML_Control_1_1_2" localSheetId="4" hidden="1">{"'수MP'!$B$26:$AC$40","'수MP'!$A$35"}</definedName>
    <definedName name="HTML_Control_1_1_2" localSheetId="6" hidden="1">{"'수MP'!$B$26:$AC$40","'수MP'!$A$35"}</definedName>
    <definedName name="HTML_Control_1_1_2" hidden="1">{"'수MP'!$B$26:$AC$40","'수MP'!$A$35"}</definedName>
    <definedName name="HTML_Control_1_1_3" localSheetId="3" hidden="1">{"'수MP'!$B$26:$AC$40","'수MP'!$A$35"}</definedName>
    <definedName name="HTML_Control_1_1_3" localSheetId="4" hidden="1">{"'수MP'!$B$26:$AC$40","'수MP'!$A$35"}</definedName>
    <definedName name="HTML_Control_1_1_3" localSheetId="6" hidden="1">{"'수MP'!$B$26:$AC$40","'수MP'!$A$35"}</definedName>
    <definedName name="HTML_Control_1_1_3" hidden="1">{"'수MP'!$B$26:$AC$40","'수MP'!$A$35"}</definedName>
    <definedName name="HTML_Control_1_1_4" localSheetId="3" hidden="1">{"'수MP'!$B$26:$AC$40","'수MP'!$A$35"}</definedName>
    <definedName name="HTML_Control_1_1_4" localSheetId="4" hidden="1">{"'수MP'!$B$26:$AC$40","'수MP'!$A$35"}</definedName>
    <definedName name="HTML_Control_1_1_4" localSheetId="6" hidden="1">{"'수MP'!$B$26:$AC$40","'수MP'!$A$35"}</definedName>
    <definedName name="HTML_Control_1_1_4" hidden="1">{"'수MP'!$B$26:$AC$40","'수MP'!$A$35"}</definedName>
    <definedName name="HTML_Control_1_2" localSheetId="3" hidden="1">{"'수MP'!$B$26:$AC$40","'수MP'!$A$35"}</definedName>
    <definedName name="HTML_Control_1_2" localSheetId="4" hidden="1">{"'수MP'!$B$26:$AC$40","'수MP'!$A$35"}</definedName>
    <definedName name="HTML_Control_1_2" localSheetId="6" hidden="1">{"'수MP'!$B$26:$AC$40","'수MP'!$A$35"}</definedName>
    <definedName name="HTML_Control_1_2" hidden="1">{"'수MP'!$B$26:$AC$40","'수MP'!$A$35"}</definedName>
    <definedName name="HTML_Control_1_3" localSheetId="3" hidden="1">{"'수MP'!$B$26:$AC$40","'수MP'!$A$35"}</definedName>
    <definedName name="HTML_Control_1_3" localSheetId="4" hidden="1">{"'수MP'!$B$26:$AC$40","'수MP'!$A$35"}</definedName>
    <definedName name="HTML_Control_1_3" localSheetId="6" hidden="1">{"'수MP'!$B$26:$AC$40","'수MP'!$A$35"}</definedName>
    <definedName name="HTML_Control_1_3" hidden="1">{"'수MP'!$B$26:$AC$40","'수MP'!$A$35"}</definedName>
    <definedName name="HTML_Control_1_4" localSheetId="3" hidden="1">{"'수MP'!$B$26:$AC$40","'수MP'!$A$35"}</definedName>
    <definedName name="HTML_Control_1_4" localSheetId="4" hidden="1">{"'수MP'!$B$26:$AC$40","'수MP'!$A$35"}</definedName>
    <definedName name="HTML_Control_1_4" localSheetId="6" hidden="1">{"'수MP'!$B$26:$AC$40","'수MP'!$A$35"}</definedName>
    <definedName name="HTML_Control_1_4" hidden="1">{"'수MP'!$B$26:$AC$40","'수MP'!$A$35"}</definedName>
    <definedName name="HTML_Control_1_5" localSheetId="3" hidden="1">{"'수MP'!$B$26:$AC$40","'수MP'!$A$35"}</definedName>
    <definedName name="HTML_Control_1_5" localSheetId="4" hidden="1">{"'수MP'!$B$26:$AC$40","'수MP'!$A$35"}</definedName>
    <definedName name="HTML_Control_1_5" localSheetId="6" hidden="1">{"'수MP'!$B$26:$AC$40","'수MP'!$A$35"}</definedName>
    <definedName name="HTML_Control_1_5" hidden="1">{"'수MP'!$B$26:$AC$40","'수MP'!$A$35"}</definedName>
    <definedName name="HTML_Control_2" localSheetId="14" hidden="1">{"'Sheet1'!$A$1:$J$121"}</definedName>
    <definedName name="HTML_Control_2" localSheetId="18" hidden="1">{"'사직서'!$A$1:$H$9"}</definedName>
    <definedName name="HTML_Control_2" localSheetId="3" hidden="1">{"'Sheet1'!$A$1:$J$121"}</definedName>
    <definedName name="HTML_Control_2" localSheetId="4" hidden="1">{"'사직서'!$A$1:$H$9"}</definedName>
    <definedName name="HTML_Control_2" localSheetId="6" hidden="1">{"'사직서'!$A$1:$H$9"}</definedName>
    <definedName name="HTML_Control_2" localSheetId="1" hidden="1">{"'사직서'!$A$1:$H$9"}</definedName>
    <definedName name="HTML_Control_2" hidden="1">{"'사직서'!$A$1:$H$9"}</definedName>
    <definedName name="HTML_Control_2_1" localSheetId="14" hidden="1">{"'수MP'!$B$26:$AC$40","'수MP'!$A$35"}</definedName>
    <definedName name="HTML_Control_2_1" localSheetId="18" hidden="1">{"'사직서'!$A$1:$H$9"}</definedName>
    <definedName name="HTML_Control_2_1" localSheetId="3" hidden="1">{"'수MP'!$B$26:$AC$40","'수MP'!$A$35"}</definedName>
    <definedName name="HTML_Control_2_1" localSheetId="4" hidden="1">{"'사직서'!$A$1:$H$9"}</definedName>
    <definedName name="HTML_Control_2_1" localSheetId="6" hidden="1">{"'사직서'!$A$1:$H$9"}</definedName>
    <definedName name="HTML_Control_2_1" localSheetId="1" hidden="1">{"'사직서'!$A$1:$H$9"}</definedName>
    <definedName name="HTML_Control_2_1" hidden="1">{"'사직서'!$A$1:$H$9"}</definedName>
    <definedName name="HTML_Control_2_2" localSheetId="3" hidden="1">{"'수MP'!$B$26:$AC$40","'수MP'!$A$35"}</definedName>
    <definedName name="HTML_Control_2_2" localSheetId="4" hidden="1">{"'수MP'!$B$26:$AC$40","'수MP'!$A$35"}</definedName>
    <definedName name="HTML_Control_2_2" localSheetId="6" hidden="1">{"'수MP'!$B$26:$AC$40","'수MP'!$A$35"}</definedName>
    <definedName name="HTML_Control_2_2" hidden="1">{"'수MP'!$B$26:$AC$40","'수MP'!$A$35"}</definedName>
    <definedName name="HTML_Control_2_3" localSheetId="3" hidden="1">{"'수MP'!$B$26:$AC$40","'수MP'!$A$35"}</definedName>
    <definedName name="HTML_Control_2_3" localSheetId="4" hidden="1">{"'수MP'!$B$26:$AC$40","'수MP'!$A$35"}</definedName>
    <definedName name="HTML_Control_2_3" localSheetId="6" hidden="1">{"'수MP'!$B$26:$AC$40","'수MP'!$A$35"}</definedName>
    <definedName name="HTML_Control_2_3" hidden="1">{"'수MP'!$B$26:$AC$40","'수MP'!$A$35"}</definedName>
    <definedName name="HTML_Control_2_4" localSheetId="3" hidden="1">{"'수MP'!$B$26:$AC$40","'수MP'!$A$35"}</definedName>
    <definedName name="HTML_Control_2_4" localSheetId="4" hidden="1">{"'수MP'!$B$26:$AC$40","'수MP'!$A$35"}</definedName>
    <definedName name="HTML_Control_2_4" localSheetId="6" hidden="1">{"'수MP'!$B$26:$AC$40","'수MP'!$A$35"}</definedName>
    <definedName name="HTML_Control_2_4" hidden="1">{"'수MP'!$B$26:$AC$40","'수MP'!$A$35"}</definedName>
    <definedName name="HTML_Control_3" localSheetId="14" hidden="1">{"'Sheet1'!$A$1:$J$121"}</definedName>
    <definedName name="HTML_Control_3" localSheetId="18" hidden="1">{"'사직서'!$A$1:$H$9"}</definedName>
    <definedName name="HTML_Control_3" localSheetId="3" hidden="1">{"'Sheet1'!$A$1:$J$121"}</definedName>
    <definedName name="HTML_Control_3" localSheetId="4" hidden="1">{"'사직서'!$A$1:$H$9"}</definedName>
    <definedName name="HTML_Control_3" localSheetId="6" hidden="1">{"'사직서'!$A$1:$H$9"}</definedName>
    <definedName name="HTML_Control_3" localSheetId="1" hidden="1">{"'사직서'!$A$1:$H$9"}</definedName>
    <definedName name="HTML_Control_3" hidden="1">{"'사직서'!$A$1:$H$9"}</definedName>
    <definedName name="HTML_Control_4" localSheetId="14" hidden="1">{"'Sheet1'!$A$1:$J$121"}</definedName>
    <definedName name="HTML_Control_4" localSheetId="18" hidden="1">{"'사직서'!$A$1:$H$9"}</definedName>
    <definedName name="HTML_Control_4" localSheetId="3" hidden="1">{"'Sheet1'!$A$1:$J$121"}</definedName>
    <definedName name="HTML_Control_4" localSheetId="4" hidden="1">{"'사직서'!$A$1:$H$9"}</definedName>
    <definedName name="HTML_Control_4" localSheetId="6" hidden="1">{"'사직서'!$A$1:$H$9"}</definedName>
    <definedName name="HTML_Control_4" localSheetId="1" hidden="1">{"'사직서'!$A$1:$H$9"}</definedName>
    <definedName name="HTML_Control_4" hidden="1">{"'사직서'!$A$1:$H$9"}</definedName>
    <definedName name="HTML_Control_5" localSheetId="14" hidden="1">{"'Sheet1'!$A$1:$J$121"}</definedName>
    <definedName name="HTML_Control_5" localSheetId="18" hidden="1">{"'사직서'!$A$1:$H$9"}</definedName>
    <definedName name="HTML_Control_5" localSheetId="3" hidden="1">{"'Sheet1'!$A$1:$J$121"}</definedName>
    <definedName name="HTML_Control_5" localSheetId="4" hidden="1">{"'사직서'!$A$1:$H$9"}</definedName>
    <definedName name="HTML_Control_5" localSheetId="6" hidden="1">{"'사직서'!$A$1:$H$9"}</definedName>
    <definedName name="HTML_Control_5" localSheetId="1" hidden="1">{"'사직서'!$A$1:$H$9"}</definedName>
    <definedName name="HTML_Control_5" hidden="1">{"'사직서'!$A$1:$H$9"}</definedName>
    <definedName name="HTML_Control2" localSheetId="14" hidden="1">{"'Sheet1'!$A$1:$H$36"}</definedName>
    <definedName name="html_control2" localSheetId="18" hidden="1">{"'Planning Data'!$A$2:$X$120"}</definedName>
    <definedName name="HTML_Control2" localSheetId="3" hidden="1">{"'Sheet1'!$A$1:$H$36"}</definedName>
    <definedName name="html_control2" localSheetId="4" hidden="1">{"'Planning Data'!$A$2:$X$120"}</definedName>
    <definedName name="html_control2" localSheetId="6" hidden="1">{"'Planning Data'!$A$2:$X$120"}</definedName>
    <definedName name="html_control2" localSheetId="1" hidden="1">{"'Planning Data'!$A$2:$X$120"}</definedName>
    <definedName name="html_control2" hidden="1">{"'Planning Data'!$A$2:$X$120"}</definedName>
    <definedName name="HTML_Description" hidden="1">""</definedName>
    <definedName name="HTML_Email" localSheetId="14" hidden="1">""</definedName>
    <definedName name="HTML_Email" localSheetId="3" hidden="1">""</definedName>
    <definedName name="HTML_Email" hidden="1">"jsleea@ahnkwon.co.kr"</definedName>
    <definedName name="HTML_Header" localSheetId="14" hidden="1">"Sheet1"</definedName>
    <definedName name="HTML_Header" localSheetId="3" hidden="1">""</definedName>
    <definedName name="HTML_Header" hidden="1">"매출"</definedName>
    <definedName name="HTML_Header_1" hidden="1">"사직서"</definedName>
    <definedName name="HTML_LastUpdate" localSheetId="14" hidden="1">"2000/9/14"</definedName>
    <definedName name="HTML_LastUpdate" localSheetId="3" hidden="1">"97-12-30"</definedName>
    <definedName name="HTML_LastUpdate" hidden="1">"98-08-21"</definedName>
    <definedName name="HTML_LastUpdate_1" hidden="1">"99-07-02"</definedName>
    <definedName name="HTML_LineAfter" localSheetId="14" hidden="1">FALSE</definedName>
    <definedName name="HTML_LineAfter" localSheetId="3" hidden="1">FALSE</definedName>
    <definedName name="HTML_LineAfter" hidden="1">TRUE</definedName>
    <definedName name="HTML_LineBefore" localSheetId="14" hidden="1">FALSE</definedName>
    <definedName name="HTML_LineBefore" localSheetId="3" hidden="1">FALSE</definedName>
    <definedName name="HTML_LineBefore" hidden="1">TRUE</definedName>
    <definedName name="HTML_Name" localSheetId="14" hidden="1">"J.C.WONG"</definedName>
    <definedName name="HTML_Name" localSheetId="3" hidden="1">"이호섭"</definedName>
    <definedName name="HTML_Name" hidden="1">"이지신"</definedName>
    <definedName name="HTML_Name_1" hidden="1">"namgs"</definedName>
    <definedName name="HTML_neu" localSheetId="3" hidden="1">{"'Alt. 8'!$A$1:$K$17"}</definedName>
    <definedName name="HTML_neu" localSheetId="4" hidden="1">{"'Alt. 8'!$A$1:$K$17"}</definedName>
    <definedName name="HTML_neu" localSheetId="6" hidden="1">{"'Alt. 8'!$A$1:$K$17"}</definedName>
    <definedName name="HTML_neu" hidden="1">{"'Alt. 8'!$A$1:$K$17"}</definedName>
    <definedName name="HTML_OBDlg2" hidden="1">TRUE</definedName>
    <definedName name="HTML_OBDlg3" hidden="1">TRUE</definedName>
    <definedName name="HTML_OBDlg4" hidden="1">TRUE</definedName>
    <definedName name="HTML_OS" hidden="1">0</definedName>
    <definedName name="HTML_PathFile" localSheetId="14" hidden="1">"C:\2689\Q\國內\00q3961台化龍德PTA3建造\MyHTML.htm"</definedName>
    <definedName name="HTML_PathFile" localSheetId="3" hidden="1">"F:\InetPub\wwwroot\SVC\svc1.htm"</definedName>
    <definedName name="HTML_PathFile" hidden="1">"D:\내문서\MyHTML.htm"</definedName>
    <definedName name="HTML_PathFile_1" hidden="1">"d:\work\MyHTML.htm"</definedName>
    <definedName name="HTML_PathFileMac" hidden="1">"Macintosh HD:HomePageStuff:New_Home_Page:datafile:ctryprem.html"</definedName>
    <definedName name="HTML_PathTemplate" localSheetId="14" hidden="1">"C:\My Documents\Const_Sov_REV\HTMLTemp.htm"</definedName>
    <definedName name="HTML_PathTemplate" localSheetId="3" hidden="1">"D:\b_256lc\일보\HTMLTemp.htm"</definedName>
    <definedName name="HTML_PathTemplate" hidden="1">"C:\My Documents\网.htm"</definedName>
    <definedName name="HTML_Title" localSheetId="14" hidden="1">"00Q3961-SUM"</definedName>
    <definedName name="HTML_Title" localSheetId="3" hidden="1">"센타주소"</definedName>
    <definedName name="HTML_Title" hidden="1">"diamonds"</definedName>
    <definedName name="HTML_Title_1" hidden="1">"index"</definedName>
    <definedName name="HTML1_1" localSheetId="14" hidden="1">"[TB9.XLS]St_tot_94_95!$A$1:$J$428"</definedName>
    <definedName name="HTML1_1" localSheetId="3" hidden="1">"'[수정일일1204.xls]PEPCYCLE 12'!$A$1:$AH$45"</definedName>
    <definedName name="HTML1_1" hidden="1">"'[96VISION.xls]중단기idea'!$A$4:$D$40"</definedName>
    <definedName name="HTML1_10" localSheetId="14" hidden="1">""</definedName>
    <definedName name="HTML1_10" localSheetId="3" hidden="1">""</definedName>
    <definedName name="HTML1_10" hidden="1">"RD300E@web.dwe.co.kr"</definedName>
    <definedName name="HTML1_11" hidden="1">1</definedName>
    <definedName name="HTML1_12" localSheetId="14" hidden="1">"C:\AUCTION\FLASH\MYHTML.HTM"</definedName>
    <definedName name="HTML1_12" localSheetId="3" hidden="1">"C:\WHANG\보고\MyHTML.htm"</definedName>
    <definedName name="HTML1_12" hidden="1">"D:\DATA\html\설계point.htm"</definedName>
    <definedName name="HTML1_2" hidden="1">1</definedName>
    <definedName name="HTML1_3" localSheetId="14" hidden="1">"FLASH"</definedName>
    <definedName name="HTML1_3" localSheetId="3" hidden="1">"수정일일1204.xls"</definedName>
    <definedName name="HTML1_3" hidden="1">"소비자의 사용편리성을 고려한 세탁기의 설계POINT"</definedName>
    <definedName name="HTML1_4" localSheetId="14" hidden="1">"Flash Round 74"</definedName>
    <definedName name="HTML1_4" localSheetId="3" hidden="1">"PEPCYCLE 12"</definedName>
    <definedName name="HTML1_4" hidden="1">"소비자의 사용편리성을 고려한 세탁기의 설계POINT"</definedName>
    <definedName name="HTML1_5" localSheetId="14" hidden="1">"Wednesday April 3, 1996"</definedName>
    <definedName name="HTML1_5" localSheetId="3" hidden="1">""</definedName>
    <definedName name="HTML1_5" hidden="1">""</definedName>
    <definedName name="HTML1_6" localSheetId="14" hidden="1">1</definedName>
    <definedName name="HTML1_6" localSheetId="3" hidden="1">-4146</definedName>
    <definedName name="HTML1_6" hidden="1">-4146</definedName>
    <definedName name="HTML1_7" localSheetId="14" hidden="1">1</definedName>
    <definedName name="HTML1_7" localSheetId="3" hidden="1">-4146</definedName>
    <definedName name="HTML1_7" hidden="1">-4146</definedName>
    <definedName name="HTML1_8" localSheetId="14" hidden="1">"4/3/96"</definedName>
    <definedName name="HTML1_8" localSheetId="3" hidden="1">"96-12-10"</definedName>
    <definedName name="HTML1_8" hidden="1">"97-05-21"</definedName>
    <definedName name="HTML1_9" localSheetId="14" hidden="1">"Ken Hamel"</definedName>
    <definedName name="HTML1_9" localSheetId="3" hidden="1">"황규현"</definedName>
    <definedName name="HTML1_9" hidden="1">"이승갑"</definedName>
    <definedName name="HTML10_1" hidden="1">"'[수주관리98.xls]2월1주차'!$A$1:$P$31"</definedName>
    <definedName name="HTML10_10" hidden="1">""</definedName>
    <definedName name="HTML10_11" hidden="1">1</definedName>
    <definedName name="HTML10_12" hidden="1">"C:\My Documents\98년\영업현황\일일현황-98.2.6.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수주관리98.xls]2월2주차'!$A$1:$P$21"</definedName>
    <definedName name="HTML11_10" hidden="1">""</definedName>
    <definedName name="HTML11_11" hidden="1">1</definedName>
    <definedName name="HTML11_12" hidden="1">"C:\My Documents\98년\영업현황\일일현황-98.2.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수주관리98.xls]2월2주차'!$A$1:$P$34"</definedName>
    <definedName name="HTML12_10" hidden="1">""</definedName>
    <definedName name="HTML12_11" hidden="1">1</definedName>
    <definedName name="HTML12_12" hidden="1">"C:\My Documents\98년\영업현황\일일현황-98.2.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수주관리98.xls]2월2주차'!$A$1:$P$19"</definedName>
    <definedName name="HTML13_10" hidden="1">""</definedName>
    <definedName name="HTML13_11" hidden="1">1</definedName>
    <definedName name="HTML13_12" hidden="1">"C:\My Documents\98년\영업현황\일일현황-98.2.12.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수주관리98.xls]2월2주차'!$A$1:$P$17"</definedName>
    <definedName name="HTML14_10" hidden="1">""</definedName>
    <definedName name="HTML14_11" hidden="1">1</definedName>
    <definedName name="HTML14_12" hidden="1">"C:\My Documents\98년\영업현황\일일현황-98.2.9.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수주관리98.xls]2월3주차'!$A$1:$P$20"</definedName>
    <definedName name="HTML15_10" hidden="1">""</definedName>
    <definedName name="HTML15_11" hidden="1">1</definedName>
    <definedName name="HTML15_12" hidden="1">"C:\My Documents\98년\영업현황\일일현황-98.2.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수주통합관리98_2_21.xls]2월3주차'!$A$1:$I$89"</definedName>
    <definedName name="HTML16_10" hidden="1">""</definedName>
    <definedName name="HTML16_11" hidden="1">1</definedName>
    <definedName name="HTML16_12" hidden="1">"C:\My Documents\98년\영업현황\일일현황-98.2.25.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수주통합관리98_2_21.xls]2월3주차'!$A$4:$H$30"</definedName>
    <definedName name="HTML17_10" hidden="1">""</definedName>
    <definedName name="HTML17_11" hidden="1">1</definedName>
    <definedName name="HTML17_12" hidden="1">"C:\My Documents\98년\영업현황\1월 수주현황.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수주통합관리98_2_21.xls]2월3주차'!$A$32:$I$58"</definedName>
    <definedName name="HTML18_10" hidden="1">""</definedName>
    <definedName name="HTML18_11" hidden="1">1</definedName>
    <definedName name="HTML18_12" hidden="1">"C:\My Documents\98년\영업현황\2월 수주현황(2월25일 현재).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수주통합관리98_2_21.xls]2월3주차'!$A$63:$F$89"</definedName>
    <definedName name="HTML19_10" hidden="1">""</definedName>
    <definedName name="HTML19_11" hidden="1">1</definedName>
    <definedName name="HTML19_12" hidden="1">"C:\My Documents\98년\영업현황\월별현황(2월25일 현재).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localSheetId="14" hidden="1">"[TB9.XLS]St_tot_94_95!$A$1:$J$427"</definedName>
    <definedName name="HTML2_1" localSheetId="3" hidden="1">"'[수주관리98.xls]일일현황'!$A$1:$L$10"</definedName>
    <definedName name="HTML2_1" hidden="1">"[수주관리98.xls]일일현황!$A$1:$L$10"</definedName>
    <definedName name="HTML2_10" hidden="1">""</definedName>
    <definedName name="HTML2_11" hidden="1">1</definedName>
    <definedName name="HTML2_12" localSheetId="14" hidden="1">"F:\USERS\ECON\Census95\Int\T9ST.htm"</definedName>
    <definedName name="HTML2_12" localSheetId="3" hidden="1">"C:\My Documents\98년\1월\영업현황\일일현황-98.1.22.htm"</definedName>
    <definedName name="HTML2_12" hidden="1">"C:\My Documents\98년\1월\영업현황\일일현황-98.1.22.htm"</definedName>
    <definedName name="HTML2_2" hidden="1">1</definedName>
    <definedName name="HTML2_3" hidden="1">""</definedName>
    <definedName name="HTML2_4" hidden="1">""</definedName>
    <definedName name="HTML2_5" hidden="1">""</definedName>
    <definedName name="HTML2_6" hidden="1">-4146</definedName>
    <definedName name="HTML2_7" localSheetId="14" hidden="1">-4146</definedName>
    <definedName name="HTML2_7" localSheetId="3" hidden="1">1</definedName>
    <definedName name="HTML2_7" hidden="1">1</definedName>
    <definedName name="HTML2_8" localSheetId="14" hidden="1">"2/17/98"</definedName>
    <definedName name="HTML2_8" localSheetId="3" hidden="1">"98-01-22"</definedName>
    <definedName name="HTML2_8" hidden="1">"98-01-22"</definedName>
    <definedName name="HTML2_9" localSheetId="14" hidden="1">"BPH"</definedName>
    <definedName name="HTML2_9" localSheetId="3" hidden="1">""</definedName>
    <definedName name="HTML2_9" hidden="1">""</definedName>
    <definedName name="HTML20_1" hidden="1">"'[수주통합관리98_2_25.xls]2월4주차'!$A$71:$F$97"</definedName>
    <definedName name="HTML20_10" hidden="1">""</definedName>
    <definedName name="HTML20_11" hidden="1">1</definedName>
    <definedName name="HTML20_12" hidden="1">"C:\My Documents\98년\영업현황\월별현황(2월 마감분).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수주통합관리98_2_25.xls]2월4주차'!$A$4:$H$29"</definedName>
    <definedName name="HTML21_10" hidden="1">""</definedName>
    <definedName name="HTML21_11" hidden="1">1</definedName>
    <definedName name="HTML21_12" hidden="1">"C:\My Documents\98년\영업현황\1월 수주현황(1월 마감분).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수주통합관리98_2_25.xls]2월4주차'!$A$31:$I$66"</definedName>
    <definedName name="HTML22_10" hidden="1">""</definedName>
    <definedName name="HTML22_11" hidden="1">1</definedName>
    <definedName name="HTML22_12" hidden="1">"C:\My Documents\98년\영업현황\1월 수주현황(2월 마감분).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localSheetId="3" hidden="1">"'[수주통합관리98_2_25.xls]보고양식'!$A$32:$I$68"</definedName>
    <definedName name="HTML23_1" hidden="1">"[수주통합관리98_2_25.xls]보고양식!$A$32:$I$68"</definedName>
    <definedName name="HTML23_10" hidden="1">""</definedName>
    <definedName name="HTML23_11" hidden="1">1</definedName>
    <definedName name="HTML23_12" hidden="1">"C:\My Documents\98년\영업현황\2월 수주현황(2월 마감분).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localSheetId="3" hidden="1">"'[수주통합관리98_2_25.xls]보고양식'!$A$73:$F$98"</definedName>
    <definedName name="HTML24_1" hidden="1">"[수주통합관리98_2_25.xls]보고양식!$A$73:$F$98"</definedName>
    <definedName name="HTML24_10" hidden="1">""</definedName>
    <definedName name="HTML24_11" hidden="1">1</definedName>
    <definedName name="HTML24_12" hidden="1">"C:\My Documents\98년\영업현황\월별현황(2월 마감분).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localSheetId="3" hidden="1">"'[수주통합관리98_2_25.xls]보고양식'!$A$4:$I$29"</definedName>
    <definedName name="HTML25_1" hidden="1">"[수주통합관리98_2_25.xls]보고양식!$A$4:$I$29"</definedName>
    <definedName name="HTML25_10" hidden="1">""</definedName>
    <definedName name="HTML25_11" hidden="1">1</definedName>
    <definedName name="HTML25_12" hidden="1">"C:\My Documents\98년\영업현황\1월 수주현황(1월 마감분).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localSheetId="3" hidden="1">"'[수주통합관리98_2_25.xls]보고양식'!$A$31:$K$80"</definedName>
    <definedName name="HTML26_1" hidden="1">"[수주통합관리98_2_25.xls]보고양식!$A$31:$K$80"</definedName>
    <definedName name="HTML26_10" hidden="1">""</definedName>
    <definedName name="HTML26_11" hidden="1">1</definedName>
    <definedName name="HTML26_12" hidden="1">"C:\My Documents\98년\영업현황\2월 수주현황(2월 마감분).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localSheetId="3" hidden="1">"'[수주통합관리98_2_25.xls]보고양식'!$B$84:$G$109"</definedName>
    <definedName name="HTML27_1" hidden="1">"[수주통합관리98_2_25.xls]보고양식!$B$84:$G$109"</definedName>
    <definedName name="HTML27_10" hidden="1">""</definedName>
    <definedName name="HTML27_11" hidden="1">1</definedName>
    <definedName name="HTML27_12" hidden="1">"C:\My Documents\98년\영업현황\월별현황(2월 마감분).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localSheetId="3" hidden="1">"'[수주통합관리98_3_2.xls]보고양식'!$B$92:$G$117"</definedName>
    <definedName name="HTML28_1" hidden="1">"[수주통합관리98_3_2.xls]보고양식!$B$92:$G$117"</definedName>
    <definedName name="HTML28_10" hidden="1">""</definedName>
    <definedName name="HTML28_11" hidden="1">1</definedName>
    <definedName name="HTML28_12" hidden="1">"C:\My Documents\98년\영업현황\월별현황(2월 마감분).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localSheetId="3" hidden="1">"'[수주통합관리98_3_2.xls]보고양식'!$A$31:$K$88"</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localSheetId="14" hidden="1">"[TB9.XLS]St_tot_94_95!$A$1:$H$427"</definedName>
    <definedName name="HTML3_1" localSheetId="3" hidden="1">"'[수주관리98.xls]일일현황'!$A$1:$N$9"</definedName>
    <definedName name="HTML3_1" hidden="1">"[수주관리98.xls]일일현황!$A$1:$N$9"</definedName>
    <definedName name="HTML3_10" hidden="1">""</definedName>
    <definedName name="HTML3_11" hidden="1">1</definedName>
    <definedName name="HTML3_12" localSheetId="14" hidden="1">"F:\USERS\ECON\Census95\Int\T9st.htm"</definedName>
    <definedName name="HTML3_12" localSheetId="3" hidden="1">"C:\My Documents\98년\영업현황\일일현황-98.1.23.htm"</definedName>
    <definedName name="HTML3_12" hidden="1">"C:\My Documents\98년\영업현황\일일현황-98.1.23.htm"</definedName>
    <definedName name="HTML3_2" hidden="1">1</definedName>
    <definedName name="HTML3_3" hidden="1">""</definedName>
    <definedName name="HTML3_4" hidden="1">""</definedName>
    <definedName name="HTML3_5" hidden="1">""</definedName>
    <definedName name="HTML3_6" localSheetId="14" hidden="1">-4146</definedName>
    <definedName name="HTML3_6" localSheetId="3" hidden="1">1</definedName>
    <definedName name="HTML3_6" hidden="1">1</definedName>
    <definedName name="HTML3_7" localSheetId="14" hidden="1">-4146</definedName>
    <definedName name="HTML3_7" localSheetId="3" hidden="1">1</definedName>
    <definedName name="HTML3_7" hidden="1">1</definedName>
    <definedName name="HTML3_8" localSheetId="14" hidden="1">"2/17/98"</definedName>
    <definedName name="HTML3_8" localSheetId="3" hidden="1">""</definedName>
    <definedName name="HTML3_8" hidden="1">""</definedName>
    <definedName name="HTML3_9" localSheetId="14" hidden="1">"BPH"</definedName>
    <definedName name="HTML3_9" localSheetId="3" hidden="1">""</definedName>
    <definedName name="HTML3_9" hidden="1">""</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localSheetId="14" hidden="1">"'[FIXING 1997.xls]ISO - CODES'!$A$1:$D$17"</definedName>
    <definedName name="HTML4_1" localSheetId="3" hidden="1">"'[수주관리98.xls]영업'!$A$1:$N$15"</definedName>
    <definedName name="HTML4_1" hidden="1">"[수주관리98.xls]영업!$A$1:$N$15"</definedName>
    <definedName name="HTML4_10" hidden="1">""</definedName>
    <definedName name="HTML4_11" hidden="1">1</definedName>
    <definedName name="HTML4_12" localSheetId="14" hidden="1">"D:\Include\ISOCodes.htm"</definedName>
    <definedName name="HTML4_12" localSheetId="3" hidden="1">"C:\My Documents\98년\영업현황\일일현황-98.1.31.htm"</definedName>
    <definedName name="HTML4_12" hidden="1">"C:\My Documents\98년\영업현황\일일현황-98.1.31.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5_1" localSheetId="14" hidden="1">"'[FIXING 1997.xls]Juli 97'!$A$3:$X$12"</definedName>
    <definedName name="HTML5_1" localSheetId="3" hidden="1">"'[수주관리98.xls]영업'!$A$1:$N$29"</definedName>
    <definedName name="HTML5_1" hidden="1">"[수주관리98.xls]영업!$A$1:$N$29"</definedName>
    <definedName name="HTML5_10" hidden="1">""</definedName>
    <definedName name="HTML5_11" hidden="1">1</definedName>
    <definedName name="HTML5_12" localSheetId="14" hidden="1">"\\Devwagwodi0001\KDTIncl\Kurs0797.htm"</definedName>
    <definedName name="HTML5_12" localSheetId="3" hidden="1">"C:\My Documents\98년\영업현황\일일현황-98.1.31.v.htm"</definedName>
    <definedName name="HTML5_12" hidden="1">"C:\My Documents\98년\영업현황\일일현황-98.1.31.v.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6_1" localSheetId="14" hidden="1">"'[FIXING 1997.xls]Juli 97'!$A$3:$X$13"</definedName>
    <definedName name="HTML6_1" localSheetId="3" hidden="1">"'[수주관리98.xls]2월'!$A$1:$P$48"</definedName>
    <definedName name="HTML6_1" hidden="1">"'[수주관리98.xls]2월'!$A$1:$P$48"</definedName>
    <definedName name="HTML6_10" hidden="1">""</definedName>
    <definedName name="HTML6_11" hidden="1">1</definedName>
    <definedName name="HTML6_12" localSheetId="14" hidden="1">"D:\Kurs0797.htm"</definedName>
    <definedName name="HTML6_12" localSheetId="3" hidden="1">"C:\My Documents\98년\영업현황\일일현황-98.1.31.htm"</definedName>
    <definedName name="HTML6_12" hidden="1">"C:\My Documents\98년\영업현황\일일현황-98.1.31.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localSheetId="14" hidden="1">"'[FIXING 1997.xls]Juli 97'!$A$3:$W$15"</definedName>
    <definedName name="HTML7_1" localSheetId="3" hidden="1">"'[수주관리98.xls]2월'!$A$3:$P$30"</definedName>
    <definedName name="HTML7_1" hidden="1">"'[수주관리98.xls]2월'!$A$3:$P$30"</definedName>
    <definedName name="HTML7_10" hidden="1">""</definedName>
    <definedName name="HTML7_11" hidden="1">1</definedName>
    <definedName name="HTML7_12" localSheetId="14" hidden="1">"\\Devwagwodi0001\KDTIncl\Kurs0797.htm"</definedName>
    <definedName name="HTML7_12" localSheetId="3" hidden="1">"C:\My Documents\98년\영업현황\일일현황-98.1.31.htm"</definedName>
    <definedName name="HTML7_12" hidden="1">"C:\My Documents\98년\영업현황\일일현황-98.1.31.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localSheetId="14" hidden="1">"'[FIXING 1997.xls]Aug 97'!$A$3:$W$16"</definedName>
    <definedName name="HTML8_1" localSheetId="3" hidden="1">"'[수주관리98.xls]2월'!$A$1:$P$30"</definedName>
    <definedName name="HTML8_1" hidden="1">"'[수주관리98.xls]2월'!$A$1:$P$30"</definedName>
    <definedName name="HTML8_10" hidden="1">""</definedName>
    <definedName name="HTML8_11" hidden="1">1</definedName>
    <definedName name="HTML8_12" localSheetId="14" hidden="1">"D:\Kurs0897.htm"</definedName>
    <definedName name="HTML8_12" localSheetId="3" hidden="1">"C:\My Documents\98년\영업현황\일일현황-98.1.31.htm"</definedName>
    <definedName name="HTML8_12" hidden="1">"C:\My Documents\98년\영업현황\일일현황-98.1.31.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수주관리98.xls]2월'!$A$1:$P$19"</definedName>
    <definedName name="HTML9_10" hidden="1">""</definedName>
    <definedName name="HTML9_11" hidden="1">1</definedName>
    <definedName name="HTML9_12" hidden="1">"C:\My Documents\98년\영업현황\일일현황-98.2.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ntrol2" localSheetId="18" hidden="1">{"'표지'!$B$5"}</definedName>
    <definedName name="htmlControl2" localSheetId="4" hidden="1">{"'표지'!$B$5"}</definedName>
    <definedName name="htmlControl2" localSheetId="6" hidden="1">{"'표지'!$B$5"}</definedName>
    <definedName name="htmlControl2" localSheetId="1" hidden="1">{"'표지'!$B$5"}</definedName>
    <definedName name="htmlControl2" hidden="1">{"'표지'!$B$5"}</definedName>
    <definedName name="HTMLCount" hidden="1">1</definedName>
    <definedName name="HTNC" localSheetId="3">#REF!</definedName>
    <definedName name="HTNC" localSheetId="4">#REF!</definedName>
    <definedName name="HTNC" localSheetId="6">#REF!</definedName>
    <definedName name="HTNC">#REF!</definedName>
    <definedName name="HTOT1" localSheetId="4">#REF!</definedName>
    <definedName name="HTOT1" localSheetId="6">#REF!</definedName>
    <definedName name="HTOT1">#REF!</definedName>
    <definedName name="htr" hidden="1">#N/A</definedName>
    <definedName name="HTS" localSheetId="3">#REF!</definedName>
    <definedName name="HTS" localSheetId="4">#REF!</definedName>
    <definedName name="HTS" localSheetId="6">#REF!</definedName>
    <definedName name="HTS">#REF!</definedName>
    <definedName name="HTT" localSheetId="3" hidden="1">{"'Desktop Inventory 현황'!$B$2:$O$35"}</definedName>
    <definedName name="HTT" localSheetId="4" hidden="1">{"'Desktop Inventory 현황'!$B$2:$O$35"}</definedName>
    <definedName name="HTT" localSheetId="6" hidden="1">{"'Desktop Inventory 현황'!$B$2:$O$35"}</definedName>
    <definedName name="HTT" hidden="1">{"'Desktop Inventory 현황'!$B$2:$O$35"}</definedName>
    <definedName name="HTVL">#REF!</definedName>
    <definedName name="htyuityuiotio" localSheetId="18" hidden="1">{#N/A,#N/A,FALSE,"REPORT"}</definedName>
    <definedName name="htyuityuiotio" localSheetId="4" hidden="1">{#N/A,#N/A,FALSE,"REPORT"}</definedName>
    <definedName name="htyuityuiotio" localSheetId="6" hidden="1">{#N/A,#N/A,FALSE,"REPORT"}</definedName>
    <definedName name="htyuityuiotio" localSheetId="1" hidden="1">{#N/A,#N/A,FALSE,"REPORT"}</definedName>
    <definedName name="htyuityuiotio" hidden="1">{#N/A,#N/A,FALSE,"REPORT"}</definedName>
    <definedName name="hu" localSheetId="18" hidden="1">{"detail",#N/A,FALSE,"mfg";"summary",#N/A,FALSE,"mfg"}</definedName>
    <definedName name="hu" localSheetId="4" hidden="1">{"detail",#N/A,FALSE,"mfg";"summary",#N/A,FALSE,"mfg"}</definedName>
    <definedName name="hu" localSheetId="6" hidden="1">{"detail",#N/A,FALSE,"mfg";"summary",#N/A,FALSE,"mfg"}</definedName>
    <definedName name="hu" localSheetId="1" hidden="1">{"detail",#N/A,FALSE,"mfg";"summary",#N/A,FALSE,"mfg"}</definedName>
    <definedName name="hu" hidden="1">{"detail",#N/A,FALSE,"mfg";"summary",#N/A,FALSE,"mfg"}</definedName>
    <definedName name="hugugguugu" localSheetId="14" hidden="1">#REF!</definedName>
    <definedName name="hugugguugu" localSheetId="3" hidden="1">#REF!</definedName>
    <definedName name="hugugguugu" localSheetId="4" hidden="1">#REF!</definedName>
    <definedName name="hugugguugu" localSheetId="6" hidden="1">#REF!</definedName>
    <definedName name="hugugguugu" hidden="1">#REF!</definedName>
    <definedName name="HUI" hidden="1">#N/A</definedName>
    <definedName name="HUKJUK" localSheetId="4">'[440]213'!#REF!</definedName>
    <definedName name="HUKJUK" localSheetId="6">'[440]213'!#REF!</definedName>
    <definedName name="HUKJUK">'[440]213'!#REF!</definedName>
    <definedName name="hung" localSheetId="14" hidden="1">{"'Sheet1'!$L$16"}</definedName>
    <definedName name="hung" localSheetId="18">{"'Sheet1'!$L$16"}</definedName>
    <definedName name="hung" localSheetId="3" hidden="1">{"'Sheet1'!$L$16"}</definedName>
    <definedName name="hung" localSheetId="4">{"'Sheet1'!$L$16"}</definedName>
    <definedName name="hung" localSheetId="6">{"'Sheet1'!$L$16"}</definedName>
    <definedName name="hung" localSheetId="1">{"'Sheet1'!$L$16"}</definedName>
    <definedName name="hung">{"'Sheet1'!$L$16"}</definedName>
    <definedName name="huy" localSheetId="14" hidden="1">{"'Sheet1'!$L$16"}</definedName>
    <definedName name="huy" localSheetId="18">{"'Sheet1'!$L$16"}</definedName>
    <definedName name="huy" localSheetId="3" hidden="1">{"'Sheet1'!$L$16"}</definedName>
    <definedName name="huy" localSheetId="4">{"'Sheet1'!$L$16"}</definedName>
    <definedName name="huy" localSheetId="6">{"'Sheet1'!$L$16"}</definedName>
    <definedName name="huy" localSheetId="1">{"'Sheet1'!$L$16"}</definedName>
    <definedName name="huy">{"'Sheet1'!$L$16"}</definedName>
    <definedName name="HVAC1" localSheetId="14">#REF!</definedName>
    <definedName name="HVAC1">#REF!</definedName>
    <definedName name="HVAC2">#REF!</definedName>
    <definedName name="HW" localSheetId="14">'[400]손익비교 Data'!$C$55:$C$56</definedName>
    <definedName name="hw" localSheetId="18" hidden="1">{"sales growth",#N/A,FALSE,"summary";"oper income",#N/A,FALSE,"summary";"oros rank",#N/A,FALSE,"summary";"net assets",#N/A,FALSE,"summary";"asset turnover",#N/A,FALSE,"summary";"orona",#N/A,FALSE,"summary"}</definedName>
    <definedName name="HW" localSheetId="3">'[400]손익비교 Data'!$C$55:$C$56</definedName>
    <definedName name="hw" localSheetId="4" hidden="1">{"sales growth",#N/A,FALSE,"summary";"oper income",#N/A,FALSE,"summary";"oros rank",#N/A,FALSE,"summary";"net assets",#N/A,FALSE,"summary";"asset turnover",#N/A,FALSE,"summary";"orona",#N/A,FALSE,"summary"}</definedName>
    <definedName name="hw" localSheetId="6" hidden="1">{"sales growth",#N/A,FALSE,"summary";"oper income",#N/A,FALSE,"summary";"oros rank",#N/A,FALSE,"summary";"net assets",#N/A,FALSE,"summary";"asset turnover",#N/A,FALSE,"summary";"orona",#N/A,FALSE,"summary"}</definedName>
    <definedName name="hw" localSheetId="1" hidden="1">{"sales growth",#N/A,FALSE,"summary";"oper income",#N/A,FALSE,"summary";"oros rank",#N/A,FALSE,"summary";"net assets",#N/A,FALSE,"summary";"asset turnover",#N/A,FALSE,"summary";"orona",#N/A,FALSE,"summary"}</definedName>
    <definedName name="hw" hidden="1">{"sales growth",#N/A,FALSE,"summary";"oper income",#N/A,FALSE,"summary";"oros rank",#N/A,FALSE,"summary";"net assets",#N/A,FALSE,"summary";"asset turnover",#N/A,FALSE,"summary";"orona",#N/A,FALSE,"summary"}</definedName>
    <definedName name="HWB" localSheetId="3">#REF!</definedName>
    <definedName name="HWB" localSheetId="4">#REF!</definedName>
    <definedName name="HWB" localSheetId="6">#REF!</definedName>
    <definedName name="HWB">#REF!</definedName>
    <definedName name="HWHWFEIOWEOOIWQOIOIQWOOQ8282" localSheetId="18" hidden="1">{#N/A,#N/A,FALSE,"UNIT";#N/A,#N/A,FALSE,"UNIT";#N/A,#N/A,FALSE,"계정"}</definedName>
    <definedName name="HWHWFEIOWEOOIWQOIOIQWOOQ8282" localSheetId="4" hidden="1">{#N/A,#N/A,FALSE,"UNIT";#N/A,#N/A,FALSE,"UNIT";#N/A,#N/A,FALSE,"계정"}</definedName>
    <definedName name="HWHWFEIOWEOOIWQOIOIQWOOQ8282" localSheetId="6" hidden="1">{#N/A,#N/A,FALSE,"UNIT";#N/A,#N/A,FALSE,"UNIT";#N/A,#N/A,FALSE,"계정"}</definedName>
    <definedName name="HWHWFEIOWEOOIWQOIOIQWOOQ8282" localSheetId="1" hidden="1">{#N/A,#N/A,FALSE,"UNIT";#N/A,#N/A,FALSE,"UNIT";#N/A,#N/A,FALSE,"계정"}</definedName>
    <definedName name="HWHWFEIOWEOOIWQOIOIQWOOQ8282" hidden="1">{#N/A,#N/A,FALSE,"UNIT";#N/A,#N/A,FALSE,"UNIT";#N/A,#N/A,FALSE,"계정"}</definedName>
    <definedName name="hy" localSheetId="18"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hy" localSheetId="4"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hy" localSheetId="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hy" localSheetId="1"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hy"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hy7hu" localSheetId="18" hidden="1">{#N/A,#N/A,FALSE,"9612";#N/A,#N/A,FALSE,"9612"}</definedName>
    <definedName name="hy7hu" localSheetId="4" hidden="1">{#N/A,#N/A,FALSE,"9612";#N/A,#N/A,FALSE,"9612"}</definedName>
    <definedName name="hy7hu" localSheetId="6" hidden="1">{#N/A,#N/A,FALSE,"9612";#N/A,#N/A,FALSE,"9612"}</definedName>
    <definedName name="hy7hu" localSheetId="1" hidden="1">{#N/A,#N/A,FALSE,"9612";#N/A,#N/A,FALSE,"9612"}</definedName>
    <definedName name="hy7hu" hidden="1">{#N/A,#N/A,FALSE,"9612";#N/A,#N/A,FALSE,"9612"}</definedName>
    <definedName name="hyg" localSheetId="3" hidden="1">{#N/A,#N/A,FALSE,"Eastern";#N/A,#N/A,FALSE,"Western"}</definedName>
    <definedName name="hyg" localSheetId="4" hidden="1">{#N/A,#N/A,FALSE,"Eastern";#N/A,#N/A,FALSE,"Western"}</definedName>
    <definedName name="hyg" localSheetId="6" hidden="1">{#N/A,#N/A,FALSE,"Eastern";#N/A,#N/A,FALSE,"Western"}</definedName>
    <definedName name="hyg" hidden="1">{#N/A,#N/A,FALSE,"Eastern";#N/A,#N/A,FALSE,"Western"}</definedName>
    <definedName name="hyju" localSheetId="3" hidden="1">{#N/A,#N/A,TRUE,"Y생산";#N/A,#N/A,TRUE,"Y판매";#N/A,#N/A,TRUE,"Y총물량";#N/A,#N/A,TRUE,"Y능력";#N/A,#N/A,TRUE,"YKD"}</definedName>
    <definedName name="hyju" localSheetId="4" hidden="1">{#N/A,#N/A,TRUE,"Y생산";#N/A,#N/A,TRUE,"Y판매";#N/A,#N/A,TRUE,"Y총물량";#N/A,#N/A,TRUE,"Y능력";#N/A,#N/A,TRUE,"YKD"}</definedName>
    <definedName name="hyju" localSheetId="6" hidden="1">{#N/A,#N/A,TRUE,"Y생산";#N/A,#N/A,TRUE,"Y판매";#N/A,#N/A,TRUE,"Y총물량";#N/A,#N/A,TRUE,"Y능력";#N/A,#N/A,TRUE,"YKD"}</definedName>
    <definedName name="hyju" hidden="1">{#N/A,#N/A,TRUE,"Y생산";#N/A,#N/A,TRUE,"Y판매";#N/A,#N/A,TRUE,"Y총물량";#N/A,#N/A,TRUE,"Y능력";#N/A,#N/A,TRUE,"YKD"}</definedName>
    <definedName name="HYP" hidden="1">#REF!</definedName>
    <definedName name="Hypertention" localSheetId="18" hidden="1">{#N/A,#N/A,FALSE,"Pharm";#N/A,#N/A,FALSE,"WWCM"}</definedName>
    <definedName name="Hypertention" localSheetId="4" hidden="1">{#N/A,#N/A,FALSE,"Pharm";#N/A,#N/A,FALSE,"WWCM"}</definedName>
    <definedName name="Hypertention" localSheetId="6" hidden="1">{#N/A,#N/A,FALSE,"Pharm";#N/A,#N/A,FALSE,"WWCM"}</definedName>
    <definedName name="Hypertention" localSheetId="1" hidden="1">{#N/A,#N/A,FALSE,"Pharm";#N/A,#N/A,FALSE,"WWCM"}</definedName>
    <definedName name="Hypertention" hidden="1">{#N/A,#N/A,FALSE,"Pharm";#N/A,#N/A,FALSE,"WWCM"}</definedName>
    <definedName name="hypo" localSheetId="18" hidden="1">{#N/A,#N/A,FALSE,"Pharm";#N/A,#N/A,FALSE,"WWCM"}</definedName>
    <definedName name="hypo" localSheetId="4" hidden="1">{#N/A,#N/A,FALSE,"Pharm";#N/A,#N/A,FALSE,"WWCM"}</definedName>
    <definedName name="hypo" localSheetId="6" hidden="1">{#N/A,#N/A,FALSE,"Pharm";#N/A,#N/A,FALSE,"WWCM"}</definedName>
    <definedName name="hypo" localSheetId="1" hidden="1">{#N/A,#N/A,FALSE,"Pharm";#N/A,#N/A,FALSE,"WWCM"}</definedName>
    <definedName name="hypo" hidden="1">{#N/A,#N/A,FALSE,"Pharm";#N/A,#N/A,FALSE,"WWCM"}</definedName>
    <definedName name="Hypo_Brice" hidden="1">'[6]#REF'!#REF!</definedName>
    <definedName name="H매출">#REF!</definedName>
    <definedName name="H이자">#REF!</definedName>
    <definedName name="H인원">#REF!</definedName>
    <definedName name="I" localSheetId="14">#REF!</definedName>
    <definedName name="I" localSheetId="3">#REF!</definedName>
    <definedName name="i" hidden="1">#REF!</definedName>
    <definedName name="i_?3">#REF!</definedName>
    <definedName name="I_A" localSheetId="3">#REF!</definedName>
    <definedName name="I_A">#REF!</definedName>
    <definedName name="I_B">#REF!</definedName>
    <definedName name="I_c">#REF!</definedName>
    <definedName name="i_E">#REF!</definedName>
    <definedName name="i_E__.3">#REF!</definedName>
    <definedName name="i_E_O">#REF!</definedName>
    <definedName name="i_E_O__.3">#REF!</definedName>
    <definedName name="ia" localSheetId="18" hidden="1">{#N/A,#N/A,FALSE,"Aging Summary";#N/A,#N/A,FALSE,"Ratio Analysis";#N/A,#N/A,FALSE,"Test 120 Day Accts";#N/A,#N/A,FALSE,"Tickmarks"}</definedName>
    <definedName name="ia" localSheetId="4" hidden="1">{#N/A,#N/A,FALSE,"Aging Summary";#N/A,#N/A,FALSE,"Ratio Analysis";#N/A,#N/A,FALSE,"Test 120 Day Accts";#N/A,#N/A,FALSE,"Tickmarks"}</definedName>
    <definedName name="ia" localSheetId="6" hidden="1">{#N/A,#N/A,FALSE,"Aging Summary";#N/A,#N/A,FALSE,"Ratio Analysis";#N/A,#N/A,FALSE,"Test 120 Day Accts";#N/A,#N/A,FALSE,"Tickmarks"}</definedName>
    <definedName name="ia" localSheetId="1" hidden="1">{#N/A,#N/A,FALSE,"Aging Summary";#N/A,#N/A,FALSE,"Ratio Analysis";#N/A,#N/A,FALSE,"Test 120 Day Accts";#N/A,#N/A,FALSE,"Tickmarks"}</definedName>
    <definedName name="ia" hidden="1">{#N/A,#N/A,FALSE,"Aging Summary";#N/A,#N/A,FALSE,"Ratio Analysis";#N/A,#N/A,FALSE,"Test 120 Day Accts";#N/A,#N/A,FALSE,"Tickmarks"}</definedName>
    <definedName name="IAA" localSheetId="18">'#22'!IAA</definedName>
    <definedName name="IAA" localSheetId="4">'#33'!IAA</definedName>
    <definedName name="IAA" localSheetId="6">'#38'!IAA</definedName>
    <definedName name="IAA" localSheetId="1">'#42'!IAA</definedName>
    <definedName name="IAA">[0]!IAA</definedName>
    <definedName name="IAB" localSheetId="18">'#22'!IAB</definedName>
    <definedName name="IAB" localSheetId="4">'#33'!IAB</definedName>
    <definedName name="IAB" localSheetId="6">'#38'!IAB</definedName>
    <definedName name="IAB" localSheetId="1">'#42'!IAB</definedName>
    <definedName name="IAB">[0]!IAB</definedName>
    <definedName name="IAC" localSheetId="18">'#22'!IAC</definedName>
    <definedName name="IAC" localSheetId="4">'#33'!IAC</definedName>
    <definedName name="IAC" localSheetId="6">'#38'!IAC</definedName>
    <definedName name="IAC" localSheetId="1">'#42'!IAC</definedName>
    <definedName name="IAC">[0]!IAC</definedName>
    <definedName name="IACA3" localSheetId="3" hidden="1">{#N/A,#N/A,FALSE,"SF"}</definedName>
    <definedName name="IACA3" localSheetId="4" hidden="1">{#N/A,#N/A,FALSE,"SF"}</definedName>
    <definedName name="IACA3" localSheetId="6" hidden="1">{#N/A,#N/A,FALSE,"SF"}</definedName>
    <definedName name="IACA3" hidden="1">{#N/A,#N/A,FALSE,"SF"}</definedName>
    <definedName name="IACA3_1" localSheetId="3" hidden="1">{#N/A,#N/A,FALSE,"SF"}</definedName>
    <definedName name="IACA3_1" localSheetId="4" hidden="1">{#N/A,#N/A,FALSE,"SF"}</definedName>
    <definedName name="IACA3_1" localSheetId="6" hidden="1">{#N/A,#N/A,FALSE,"SF"}</definedName>
    <definedName name="IACA3_1" hidden="1">{#N/A,#N/A,FALSE,"SF"}</definedName>
    <definedName name="IAD" localSheetId="18">'#22'!IAD</definedName>
    <definedName name="IAD" localSheetId="4">'#33'!IAD</definedName>
    <definedName name="IAD" localSheetId="6">'#38'!IAD</definedName>
    <definedName name="IAD" localSheetId="1">'#42'!IAD</definedName>
    <definedName name="IAD">[0]!IAD</definedName>
    <definedName name="IAE" localSheetId="18">'#22'!IAE</definedName>
    <definedName name="IAE" localSheetId="4">'#33'!IAE</definedName>
    <definedName name="IAE" localSheetId="6">'#38'!IAE</definedName>
    <definedName name="IAE" localSheetId="1">'#42'!IAE</definedName>
    <definedName name="IAE">[0]!IAE</definedName>
    <definedName name="IAF" localSheetId="18">'#22'!IAF</definedName>
    <definedName name="IAF" localSheetId="4">'#33'!IAF</definedName>
    <definedName name="IAF" localSheetId="6">'#38'!IAF</definedName>
    <definedName name="IAF" localSheetId="1">'#42'!IAF</definedName>
    <definedName name="IAF">[0]!IAF</definedName>
    <definedName name="IAG" localSheetId="18">'#22'!IAG</definedName>
    <definedName name="IAG" localSheetId="4">'#33'!IAG</definedName>
    <definedName name="IAG" localSheetId="6">'#38'!IAG</definedName>
    <definedName name="IAG" localSheetId="1">'#42'!IAG</definedName>
    <definedName name="IAG">[0]!IAG</definedName>
    <definedName name="IAH" localSheetId="18">'#22'!IAH</definedName>
    <definedName name="IAH" localSheetId="4">'#33'!IAH</definedName>
    <definedName name="IAH" localSheetId="6">'#38'!IAH</definedName>
    <definedName name="IAH" localSheetId="1">'#42'!IAH</definedName>
    <definedName name="IAH">[0]!IAH</definedName>
    <definedName name="IAI" localSheetId="18">'#22'!IAI</definedName>
    <definedName name="IAI" localSheetId="4">'#33'!IAI</definedName>
    <definedName name="IAI" localSheetId="6">'#38'!IAI</definedName>
    <definedName name="IAI" localSheetId="1">'#42'!IAI</definedName>
    <definedName name="IAI">[0]!IAI</definedName>
    <definedName name="IAJ" localSheetId="18">'#22'!IAJ</definedName>
    <definedName name="IAJ" localSheetId="4">'#33'!IAJ</definedName>
    <definedName name="IAJ" localSheetId="6">'#38'!IAJ</definedName>
    <definedName name="IAJ" localSheetId="1">'#42'!IAJ</definedName>
    <definedName name="IAJ">[0]!IAJ</definedName>
    <definedName name="IAK" localSheetId="18">'#22'!IAK</definedName>
    <definedName name="IAK" localSheetId="4">'#33'!IAK</definedName>
    <definedName name="IAK" localSheetId="6">'#38'!IAK</definedName>
    <definedName name="IAK" localSheetId="1">'#42'!IAK</definedName>
    <definedName name="IAK">[0]!IAK</definedName>
    <definedName name="IAL" localSheetId="18">'#22'!IAL</definedName>
    <definedName name="IAL" localSheetId="4">'#33'!IAL</definedName>
    <definedName name="IAL" localSheetId="6">'#38'!IAL</definedName>
    <definedName name="IAL" localSheetId="1">'#42'!IAL</definedName>
    <definedName name="IAL">[0]!IAL</definedName>
    <definedName name="IAMT">#N/A</definedName>
    <definedName name="IB">[394]INOBTB!$A$2:$W$60</definedName>
    <definedName name="IBA" localSheetId="14">'[400]손익비교 Data'!$C$35:$C$36</definedName>
    <definedName name="IBA" localSheetId="18">'#22'!IBA</definedName>
    <definedName name="IBA" localSheetId="3">'[400]손익비교 Data'!$C$35:$C$36</definedName>
    <definedName name="IBA" localSheetId="4">'#33'!IBA</definedName>
    <definedName name="IBA" localSheetId="6">'#38'!IBA</definedName>
    <definedName name="IBA" localSheetId="1">'#42'!IBA</definedName>
    <definedName name="IBA">[0]!IBA</definedName>
    <definedName name="IBB" localSheetId="18">'#22'!IBB</definedName>
    <definedName name="IBB" localSheetId="4">'#33'!IBB</definedName>
    <definedName name="IBB" localSheetId="6">'#38'!IBB</definedName>
    <definedName name="IBB" localSheetId="1">'#42'!IBB</definedName>
    <definedName name="IBB">[0]!IBB</definedName>
    <definedName name="IBC" localSheetId="18">'#22'!IBC</definedName>
    <definedName name="IBC" localSheetId="4">'#33'!IBC</definedName>
    <definedName name="IBC" localSheetId="6">'#38'!IBC</definedName>
    <definedName name="IBC" localSheetId="1">'#42'!IBC</definedName>
    <definedName name="IBC">[0]!IBC</definedName>
    <definedName name="IBD" localSheetId="18">'#22'!IBD</definedName>
    <definedName name="IBD" localSheetId="4">'#33'!IBD</definedName>
    <definedName name="IBD" localSheetId="6">'#38'!IBD</definedName>
    <definedName name="IBD" localSheetId="1">'#42'!IBD</definedName>
    <definedName name="IBD">[0]!IBD</definedName>
    <definedName name="IBE" localSheetId="18">'#22'!IBE</definedName>
    <definedName name="IBE" localSheetId="4">'#33'!IBE</definedName>
    <definedName name="IBE" localSheetId="6">'#38'!IBE</definedName>
    <definedName name="IBE" localSheetId="1">'#42'!IBE</definedName>
    <definedName name="IBE">[0]!IBE</definedName>
    <definedName name="IBF" localSheetId="18">'#22'!IBF</definedName>
    <definedName name="IBF" localSheetId="4">'#33'!IBF</definedName>
    <definedName name="IBF" localSheetId="6">'#38'!IBF</definedName>
    <definedName name="IBF" localSheetId="1">'#42'!IBF</definedName>
    <definedName name="IBF">[0]!IBF</definedName>
    <definedName name="IBG" localSheetId="18">'#22'!IBG</definedName>
    <definedName name="IBG" localSheetId="4">'#33'!IBG</definedName>
    <definedName name="IBG" localSheetId="6">'#38'!IBG</definedName>
    <definedName name="IBG" localSheetId="1">'#42'!IBG</definedName>
    <definedName name="IBG">[0]!IBG</definedName>
    <definedName name="IBH" localSheetId="18">'#22'!IBH</definedName>
    <definedName name="IBH" localSheetId="4">'#33'!IBH</definedName>
    <definedName name="IBH" localSheetId="6">'#38'!IBH</definedName>
    <definedName name="IBH" localSheetId="1">'#42'!IBH</definedName>
    <definedName name="IBH">[0]!IBH</definedName>
    <definedName name="IBI" localSheetId="18">'#22'!IBI</definedName>
    <definedName name="IBI" localSheetId="4">'#33'!IBI</definedName>
    <definedName name="IBI" localSheetId="6">'#38'!IBI</definedName>
    <definedName name="IBI" localSheetId="1">'#42'!IBI</definedName>
    <definedName name="IBI">[0]!IBI</definedName>
    <definedName name="IBJ" localSheetId="18">'#22'!IBJ</definedName>
    <definedName name="IBJ" localSheetId="4">'#33'!IBJ</definedName>
    <definedName name="IBJ" localSheetId="6">'#38'!IBJ</definedName>
    <definedName name="IBJ" localSheetId="1">'#42'!IBJ</definedName>
    <definedName name="IBJ">[0]!IBJ</definedName>
    <definedName name="IBK" localSheetId="18">'#22'!IBK</definedName>
    <definedName name="IBK" localSheetId="4">'#33'!IBK</definedName>
    <definedName name="IBK" localSheetId="6">'#38'!IBK</definedName>
    <definedName name="IBK" localSheetId="1">'#42'!IBK</definedName>
    <definedName name="IBK">[0]!IBK</definedName>
    <definedName name="IBL" localSheetId="18">'#22'!IBL</definedName>
    <definedName name="IBL" localSheetId="4">'#33'!IBL</definedName>
    <definedName name="IBL" localSheetId="6">'#38'!IBL</definedName>
    <definedName name="IBL" localSheetId="1">'#42'!IBL</definedName>
    <definedName name="IBL">[0]!IBL</definedName>
    <definedName name="IBM" localSheetId="18">'#22'!IBM</definedName>
    <definedName name="IBM" localSheetId="4">'#33'!IBM</definedName>
    <definedName name="IBM" localSheetId="6">'#38'!IBM</definedName>
    <definedName name="IBM" localSheetId="1">'#42'!IBM</definedName>
    <definedName name="IBM">[0]!IBM</definedName>
    <definedName name="ibnjks" localSheetId="18" hidden="1">{"detail",#N/A,FALSE,"mfg";"summary",#N/A,FALSE,"mfg"}</definedName>
    <definedName name="ibnjks" localSheetId="4" hidden="1">{"detail",#N/A,FALSE,"mfg";"summary",#N/A,FALSE,"mfg"}</definedName>
    <definedName name="ibnjks" localSheetId="6" hidden="1">{"detail",#N/A,FALSE,"mfg";"summary",#N/A,FALSE,"mfg"}</definedName>
    <definedName name="ibnjks" localSheetId="1" hidden="1">{"detail",#N/A,FALSE,"mfg";"summary",#N/A,FALSE,"mfg"}</definedName>
    <definedName name="ibnjks" hidden="1">{"detail",#N/A,FALSE,"mfg";"summary",#N/A,FALSE,"mfg"}</definedName>
    <definedName name="ibv" hidden="1">'[54]#REF'!$A$206:$Q$214</definedName>
    <definedName name="ic" localSheetId="14" hidden="1">{#N/A,#N/A,FALSE,"단축1";#N/A,#N/A,FALSE,"단축2";#N/A,#N/A,FALSE,"단축3";#N/A,#N/A,FALSE,"장축";#N/A,#N/A,FALSE,"4WD"}</definedName>
    <definedName name="ic" localSheetId="18" hidden="1">{#N/A,#N/A,FALSE,"단축1";#N/A,#N/A,FALSE,"단축2";#N/A,#N/A,FALSE,"단축3";#N/A,#N/A,FALSE,"장축";#N/A,#N/A,FALSE,"4WD"}</definedName>
    <definedName name="ic" localSheetId="3" hidden="1">{#N/A,#N/A,FALSE,"단축1";#N/A,#N/A,FALSE,"단축2";#N/A,#N/A,FALSE,"단축3";#N/A,#N/A,FALSE,"장축";#N/A,#N/A,FALSE,"4WD"}</definedName>
    <definedName name="ic" localSheetId="4" hidden="1">{#N/A,#N/A,FALSE,"단축1";#N/A,#N/A,FALSE,"단축2";#N/A,#N/A,FALSE,"단축3";#N/A,#N/A,FALSE,"장축";#N/A,#N/A,FALSE,"4WD"}</definedName>
    <definedName name="ic" localSheetId="6" hidden="1">{#N/A,#N/A,FALSE,"단축1";#N/A,#N/A,FALSE,"단축2";#N/A,#N/A,FALSE,"단축3";#N/A,#N/A,FALSE,"장축";#N/A,#N/A,FALSE,"4WD"}</definedName>
    <definedName name="ic" localSheetId="1" hidden="1">{#N/A,#N/A,FALSE,"단축1";#N/A,#N/A,FALSE,"단축2";#N/A,#N/A,FALSE,"단축3";#N/A,#N/A,FALSE,"장축";#N/A,#N/A,FALSE,"4WD"}</definedName>
    <definedName name="ic" hidden="1">{#N/A,#N/A,FALSE,"단축1";#N/A,#N/A,FALSE,"단축2";#N/A,#N/A,FALSE,"단축3";#N/A,#N/A,FALSE,"장축";#N/A,#N/A,FALSE,"4WD"}</definedName>
    <definedName name="ICARUS_SYSTEM_ONEBILL_ACCOUNTS">#REF!</definedName>
    <definedName name="ICT.BBZ">[363]Product!$F$100</definedName>
    <definedName name="ICT.te">[363]Product!$F$101</definedName>
    <definedName name="id">[441]Id!$A$3:$BD$202</definedName>
    <definedName name="idekjdkd" localSheetId="1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idekjdkd" localSheetId="4"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idekjdkd" localSheetId="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idekjdkd" localSheetId="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idekjdkd"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IDLAB_COST" localSheetId="3">#REF!</definedName>
    <definedName name="IDLAB_COST" localSheetId="4">#REF!</definedName>
    <definedName name="IDLAB_COST" localSheetId="6">#REF!</definedName>
    <definedName name="IDLAB_COST">#REF!</definedName>
    <definedName name="IE">[248]!IE</definedName>
    <definedName name="IELWSALES" localSheetId="4">#REF!</definedName>
    <definedName name="IELWSALES" localSheetId="6">#REF!</definedName>
    <definedName name="IELWSALES">#REF!</definedName>
    <definedName name="IELYSALES" localSheetId="4">#REF!</definedName>
    <definedName name="IELYSALES" localSheetId="6">#REF!</definedName>
    <definedName name="IELYSALES">#REF!</definedName>
    <definedName name="IEPLANSALES" localSheetId="4">#REF!</definedName>
    <definedName name="IEPLANSALES" localSheetId="6">#REF!</definedName>
    <definedName name="IEPLANSALES">#REF!</definedName>
    <definedName name="IESP">#REF!</definedName>
    <definedName name="if" localSheetId="3">#REF!</definedName>
    <definedName name="if">#REF!</definedName>
    <definedName name="ii" localSheetId="1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ii"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II">[201]경제성분석!#REF!</definedName>
    <definedName name="ii.oo" localSheetId="18" hidden="1">{#N/A,#N/A,FALSE,"Umsatz EO BP";#N/A,#N/A,FALSE,"Umsatz EO OP";#N/A,#N/A,FALSE,"ER EO BP";#N/A,#N/A,FALSE,"ER EO OP";#N/A,#N/A,FALSE,"EA EO (2)";#N/A,#N/A,FALSE,"EA EO";#N/A,#N/A,FALSE,"EA EO (3)";#N/A,#N/A,FALSE,"EA EO (4)";#N/A,#N/A,FALSE,"KA EO  (2)";#N/A,#N/A,FALSE,"KA EO";#N/A,#N/A,FALSE,"KA EO  (3)";#N/A,#N/A,FALSE,"KA EO (4)"}</definedName>
    <definedName name="ii.oo" localSheetId="4" hidden="1">{#N/A,#N/A,FALSE,"Umsatz EO BP";#N/A,#N/A,FALSE,"Umsatz EO OP";#N/A,#N/A,FALSE,"ER EO BP";#N/A,#N/A,FALSE,"ER EO OP";#N/A,#N/A,FALSE,"EA EO (2)";#N/A,#N/A,FALSE,"EA EO";#N/A,#N/A,FALSE,"EA EO (3)";#N/A,#N/A,FALSE,"EA EO (4)";#N/A,#N/A,FALSE,"KA EO  (2)";#N/A,#N/A,FALSE,"KA EO";#N/A,#N/A,FALSE,"KA EO  (3)";#N/A,#N/A,FALSE,"KA EO (4)"}</definedName>
    <definedName name="ii.oo" localSheetId="6" hidden="1">{#N/A,#N/A,FALSE,"Umsatz EO BP";#N/A,#N/A,FALSE,"Umsatz EO OP";#N/A,#N/A,FALSE,"ER EO BP";#N/A,#N/A,FALSE,"ER EO OP";#N/A,#N/A,FALSE,"EA EO (2)";#N/A,#N/A,FALSE,"EA EO";#N/A,#N/A,FALSE,"EA EO (3)";#N/A,#N/A,FALSE,"EA EO (4)";#N/A,#N/A,FALSE,"KA EO  (2)";#N/A,#N/A,FALSE,"KA EO";#N/A,#N/A,FALSE,"KA EO  (3)";#N/A,#N/A,FALSE,"KA EO (4)"}</definedName>
    <definedName name="ii.oo" localSheetId="1" hidden="1">{#N/A,#N/A,FALSE,"Umsatz EO BP";#N/A,#N/A,FALSE,"Umsatz EO OP";#N/A,#N/A,FALSE,"ER EO BP";#N/A,#N/A,FALSE,"ER EO OP";#N/A,#N/A,FALSE,"EA EO (2)";#N/A,#N/A,FALSE,"EA EO";#N/A,#N/A,FALSE,"EA EO (3)";#N/A,#N/A,FALSE,"EA EO (4)";#N/A,#N/A,FALSE,"KA EO  (2)";#N/A,#N/A,FALSE,"KA EO";#N/A,#N/A,FALSE,"KA EO  (3)";#N/A,#N/A,FALSE,"KA EO (4)"}</definedName>
    <definedName name="ii.oo" hidden="1">{#N/A,#N/A,FALSE,"Umsatz EO BP";#N/A,#N/A,FALSE,"Umsatz EO OP";#N/A,#N/A,FALSE,"ER EO BP";#N/A,#N/A,FALSE,"ER EO OP";#N/A,#N/A,FALSE,"EA EO (2)";#N/A,#N/A,FALSE,"EA EO";#N/A,#N/A,FALSE,"EA EO (3)";#N/A,#N/A,FALSE,"EA EO (4)";#N/A,#N/A,FALSE,"KA EO  (2)";#N/A,#N/A,FALSE,"KA EO";#N/A,#N/A,FALSE,"KA EO  (3)";#N/A,#N/A,FALSE,"KA EO (4)"}</definedName>
    <definedName name="II_A" localSheetId="3">#REF!</definedName>
    <definedName name="II_A" localSheetId="4">#REF!</definedName>
    <definedName name="II_A" localSheetId="6">#REF!</definedName>
    <definedName name="II_A">#REF!</definedName>
    <definedName name="II_B" localSheetId="3">#REF!</definedName>
    <definedName name="II_B" localSheetId="4">#REF!</definedName>
    <definedName name="II_B" localSheetId="6">#REF!</definedName>
    <definedName name="II_B">#REF!</definedName>
    <definedName name="II_c" localSheetId="4">#REF!</definedName>
    <definedName name="II_c" localSheetId="6">#REF!</definedName>
    <definedName name="II_c">#REF!</definedName>
    <definedName name="III">#REF!</definedName>
    <definedName name="III_a">#REF!</definedName>
    <definedName name="III_B">#REF!</definedName>
    <definedName name="III_c">#REF!</definedName>
    <definedName name="IIII" localSheetId="18" hidden="1">{#N/A,#N/A,FALSE,"단축1";#N/A,#N/A,FALSE,"단축2";#N/A,#N/A,FALSE,"단축3";#N/A,#N/A,FALSE,"장축";#N/A,#N/A,FALSE,"4WD"}</definedName>
    <definedName name="IIII" localSheetId="4" hidden="1">{#N/A,#N/A,FALSE,"단축1";#N/A,#N/A,FALSE,"단축2";#N/A,#N/A,FALSE,"단축3";#N/A,#N/A,FALSE,"장축";#N/A,#N/A,FALSE,"4WD"}</definedName>
    <definedName name="IIII" localSheetId="6" hidden="1">{#N/A,#N/A,FALSE,"단축1";#N/A,#N/A,FALSE,"단축2";#N/A,#N/A,FALSE,"단축3";#N/A,#N/A,FALSE,"장축";#N/A,#N/A,FALSE,"4WD"}</definedName>
    <definedName name="IIII" localSheetId="1" hidden="1">{#N/A,#N/A,FALSE,"단축1";#N/A,#N/A,FALSE,"단축2";#N/A,#N/A,FALSE,"단축3";#N/A,#N/A,FALSE,"장축";#N/A,#N/A,FALSE,"4WD"}</definedName>
    <definedName name="IIII" hidden="1">{#N/A,#N/A,FALSE,"단축1";#N/A,#N/A,FALSE,"단축2";#N/A,#N/A,FALSE,"단축3";#N/A,#N/A,FALSE,"장축";#N/A,#N/A,FALSE,"4WD"}</definedName>
    <definedName name="iiiyu" localSheetId="18" hidden="1">{"ThermalCommissions",#N/A,FALSE,"TP Fixed Exp."}</definedName>
    <definedName name="iiiyu" localSheetId="4" hidden="1">{"ThermalCommissions",#N/A,FALSE,"TP Fixed Exp."}</definedName>
    <definedName name="iiiyu" localSheetId="6" hidden="1">{"ThermalCommissions",#N/A,FALSE,"TP Fixed Exp."}</definedName>
    <definedName name="iiiyu" localSheetId="1" hidden="1">{"ThermalCommissions",#N/A,FALSE,"TP Fixed Exp."}</definedName>
    <definedName name="iiiyu" hidden="1">{"ThermalCommissions",#N/A,FALSE,"TP Fixed Exp."}</definedName>
    <definedName name="IIJELLSS"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IIJELLSS"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IIJELLSS"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IIJELLSS"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IIJELLS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ijbhyg" localSheetId="3" hidden="1">{#N/A,#N/A,FALSE,"SEITE-0";#N/A,#N/A,FALSE,"SEITE-1";#N/A,#N/A,FALSE,"SEITE-2";#N/A,#N/A,FALSE,"SEITE-3";#N/A,#N/A,FALSE,"SEITE-5";#N/A,#N/A,FALSE,"SEITE-7-8";#N/A,#N/A,FALSE,"SEITE-9";#N/A,#N/A,FALSE,"SEITE10-11";#N/A,#N/A,FALSE,"SEITE-12-13 ";#N/A,#N/A,FALSE,"SEITE-15";#N/A,#N/A,FALSE,"SEITE-16"}</definedName>
    <definedName name="ijbhyg" localSheetId="4" hidden="1">{#N/A,#N/A,FALSE,"SEITE-0";#N/A,#N/A,FALSE,"SEITE-1";#N/A,#N/A,FALSE,"SEITE-2";#N/A,#N/A,FALSE,"SEITE-3";#N/A,#N/A,FALSE,"SEITE-5";#N/A,#N/A,FALSE,"SEITE-7-8";#N/A,#N/A,FALSE,"SEITE-9";#N/A,#N/A,FALSE,"SEITE10-11";#N/A,#N/A,FALSE,"SEITE-12-13 ";#N/A,#N/A,FALSE,"SEITE-15";#N/A,#N/A,FALSE,"SEITE-16"}</definedName>
    <definedName name="ijbhyg" localSheetId="6" hidden="1">{#N/A,#N/A,FALSE,"SEITE-0";#N/A,#N/A,FALSE,"SEITE-1";#N/A,#N/A,FALSE,"SEITE-2";#N/A,#N/A,FALSE,"SEITE-3";#N/A,#N/A,FALSE,"SEITE-5";#N/A,#N/A,FALSE,"SEITE-7-8";#N/A,#N/A,FALSE,"SEITE-9";#N/A,#N/A,FALSE,"SEITE10-11";#N/A,#N/A,FALSE,"SEITE-12-13 ";#N/A,#N/A,FALSE,"SEITE-15";#N/A,#N/A,FALSE,"SEITE-16"}</definedName>
    <definedName name="ijbhyg" hidden="1">{#N/A,#N/A,FALSE,"SEITE-0";#N/A,#N/A,FALSE,"SEITE-1";#N/A,#N/A,FALSE,"SEITE-2";#N/A,#N/A,FALSE,"SEITE-3";#N/A,#N/A,FALSE,"SEITE-5";#N/A,#N/A,FALSE,"SEITE-7-8";#N/A,#N/A,FALSE,"SEITE-9";#N/A,#N/A,FALSE,"SEITE10-11";#N/A,#N/A,FALSE,"SEITE-12-13 ";#N/A,#N/A,FALSE,"SEITE-15";#N/A,#N/A,FALSE,"SEITE-16"}</definedName>
    <definedName name="ijfojyo" localSheetId="3" hidden="1">{"'Sheet1'!$A$1:$M$38"}</definedName>
    <definedName name="ijfojyo" localSheetId="4" hidden="1">{"'Sheet1'!$A$1:$M$38"}</definedName>
    <definedName name="ijfojyo" localSheetId="6" hidden="1">{"'Sheet1'!$A$1:$M$38"}</definedName>
    <definedName name="ijfojyo" hidden="1">{"'Sheet1'!$A$1:$M$38"}</definedName>
    <definedName name="ijfojyo_1" localSheetId="3" hidden="1">{"'Sheet1'!$A$1:$M$38"}</definedName>
    <definedName name="ijfojyo_1" localSheetId="4" hidden="1">{"'Sheet1'!$A$1:$M$38"}</definedName>
    <definedName name="ijfojyo_1" localSheetId="6" hidden="1">{"'Sheet1'!$A$1:$M$38"}</definedName>
    <definedName name="ijfojyo_1" hidden="1">{"'Sheet1'!$A$1:$M$38"}</definedName>
    <definedName name="ijfojyo_2" localSheetId="3" hidden="1">{"'Sheet1'!$A$1:$M$38"}</definedName>
    <definedName name="ijfojyo_2" localSheetId="4" hidden="1">{"'Sheet1'!$A$1:$M$38"}</definedName>
    <definedName name="ijfojyo_2" localSheetId="6" hidden="1">{"'Sheet1'!$A$1:$M$38"}</definedName>
    <definedName name="ijfojyo_2" hidden="1">{"'Sheet1'!$A$1:$M$38"}</definedName>
    <definedName name="ijfojyo_3" localSheetId="3" hidden="1">{"'Sheet1'!$A$1:$M$38"}</definedName>
    <definedName name="ijfojyo_3" localSheetId="4" hidden="1">{"'Sheet1'!$A$1:$M$38"}</definedName>
    <definedName name="ijfojyo_3" localSheetId="6" hidden="1">{"'Sheet1'!$A$1:$M$38"}</definedName>
    <definedName name="ijfojyo_3" hidden="1">{"'Sheet1'!$A$1:$M$38"}</definedName>
    <definedName name="ijfojyo_4" localSheetId="3" hidden="1">{"'Sheet1'!$A$1:$M$38"}</definedName>
    <definedName name="ijfojyo_4" localSheetId="4" hidden="1">{"'Sheet1'!$A$1:$M$38"}</definedName>
    <definedName name="ijfojyo_4" localSheetId="6" hidden="1">{"'Sheet1'!$A$1:$M$38"}</definedName>
    <definedName name="ijfojyo_4" hidden="1">{"'Sheet1'!$A$1:$M$38"}</definedName>
    <definedName name="ijfojyo_5" localSheetId="3" hidden="1">{"'Sheet1'!$A$1:$M$38"}</definedName>
    <definedName name="ijfojyo_5" localSheetId="4" hidden="1">{"'Sheet1'!$A$1:$M$38"}</definedName>
    <definedName name="ijfojyo_5" localSheetId="6" hidden="1">{"'Sheet1'!$A$1:$M$38"}</definedName>
    <definedName name="ijfojyo_5" hidden="1">{"'Sheet1'!$A$1:$M$38"}</definedName>
    <definedName name="IJHY" hidden="1">#N/A</definedName>
    <definedName name="ijoi" localSheetId="18" hidden="1">{#N/A,#N/A,FALSE,"Produkte Erw.";#N/A,#N/A,FALSE,"Produkte Plan";#N/A,#N/A,FALSE,"Leistungen Erw.";#N/A,#N/A,FALSE,"Leistungen Plan";#N/A,#N/A,FALSE,"KA Allg.Kosten (2)";#N/A,#N/A,FALSE,"KA All.Kosten"}</definedName>
    <definedName name="ijoi" localSheetId="4" hidden="1">{#N/A,#N/A,FALSE,"Produkte Erw.";#N/A,#N/A,FALSE,"Produkte Plan";#N/A,#N/A,FALSE,"Leistungen Erw.";#N/A,#N/A,FALSE,"Leistungen Plan";#N/A,#N/A,FALSE,"KA Allg.Kosten (2)";#N/A,#N/A,FALSE,"KA All.Kosten"}</definedName>
    <definedName name="ijoi" localSheetId="6" hidden="1">{#N/A,#N/A,FALSE,"Produkte Erw.";#N/A,#N/A,FALSE,"Produkte Plan";#N/A,#N/A,FALSE,"Leistungen Erw.";#N/A,#N/A,FALSE,"Leistungen Plan";#N/A,#N/A,FALSE,"KA Allg.Kosten (2)";#N/A,#N/A,FALSE,"KA All.Kosten"}</definedName>
    <definedName name="ijoi" localSheetId="1" hidden="1">{#N/A,#N/A,FALSE,"Produkte Erw.";#N/A,#N/A,FALSE,"Produkte Plan";#N/A,#N/A,FALSE,"Leistungen Erw.";#N/A,#N/A,FALSE,"Leistungen Plan";#N/A,#N/A,FALSE,"KA Allg.Kosten (2)";#N/A,#N/A,FALSE,"KA All.Kosten"}</definedName>
    <definedName name="ijoi" hidden="1">{#N/A,#N/A,FALSE,"Produkte Erw.";#N/A,#N/A,FALSE,"Produkte Plan";#N/A,#N/A,FALSE,"Leistungen Erw.";#N/A,#N/A,FALSE,"Leistungen Plan";#N/A,#N/A,FALSE,"KA Allg.Kosten (2)";#N/A,#N/A,FALSE,"KA All.Kosten"}</definedName>
    <definedName name="ik" localSheetId="18" hidden="1">{"detail",#N/A,FALSE,"mfg";"summary",#N/A,FALSE,"mfg"}</definedName>
    <definedName name="ik" localSheetId="4" hidden="1">{"detail",#N/A,FALSE,"mfg";"summary",#N/A,FALSE,"mfg"}</definedName>
    <definedName name="ik" localSheetId="6" hidden="1">{"detail",#N/A,FALSE,"mfg";"summary",#N/A,FALSE,"mfg"}</definedName>
    <definedName name="ik" localSheetId="1" hidden="1">{"detail",#N/A,FALSE,"mfg";"summary",#N/A,FALSE,"mfg"}</definedName>
    <definedName name="ik" hidden="1">{"detail",#N/A,FALSE,"mfg";"summary",#N/A,FALSE,"mfg"}</definedName>
    <definedName name="ikjjñjk" localSheetId="3" hidden="1">{#N/A,#N/A,FALSE,"SEITE-0";#N/A,#N/A,FALSE,"SEITE-1";#N/A,#N/A,FALSE,"SEITE-2";#N/A,#N/A,FALSE,"SEITE-3";#N/A,#N/A,FALSE,"SEITE-5";#N/A,#N/A,FALSE,"SEITE-7-8";#N/A,#N/A,FALSE,"SEITE-9";#N/A,#N/A,FALSE,"SEITE10-11";#N/A,#N/A,FALSE,"SEITE-12-13 ";#N/A,#N/A,FALSE,"SEITE-15";#N/A,#N/A,FALSE,"SEITE-16"}</definedName>
    <definedName name="ikjjñjk" localSheetId="4" hidden="1">{#N/A,#N/A,FALSE,"SEITE-0";#N/A,#N/A,FALSE,"SEITE-1";#N/A,#N/A,FALSE,"SEITE-2";#N/A,#N/A,FALSE,"SEITE-3";#N/A,#N/A,FALSE,"SEITE-5";#N/A,#N/A,FALSE,"SEITE-7-8";#N/A,#N/A,FALSE,"SEITE-9";#N/A,#N/A,FALSE,"SEITE10-11";#N/A,#N/A,FALSE,"SEITE-12-13 ";#N/A,#N/A,FALSE,"SEITE-15";#N/A,#N/A,FALSE,"SEITE-16"}</definedName>
    <definedName name="ikjjñjk" localSheetId="6" hidden="1">{#N/A,#N/A,FALSE,"SEITE-0";#N/A,#N/A,FALSE,"SEITE-1";#N/A,#N/A,FALSE,"SEITE-2";#N/A,#N/A,FALSE,"SEITE-3";#N/A,#N/A,FALSE,"SEITE-5";#N/A,#N/A,FALSE,"SEITE-7-8";#N/A,#N/A,FALSE,"SEITE-9";#N/A,#N/A,FALSE,"SEITE10-11";#N/A,#N/A,FALSE,"SEITE-12-13 ";#N/A,#N/A,FALSE,"SEITE-15";#N/A,#N/A,FALSE,"SEITE-16"}</definedName>
    <definedName name="ikjjñjk" hidden="1">{#N/A,#N/A,FALSE,"SEITE-0";#N/A,#N/A,FALSE,"SEITE-1";#N/A,#N/A,FALSE,"SEITE-2";#N/A,#N/A,FALSE,"SEITE-3";#N/A,#N/A,FALSE,"SEITE-5";#N/A,#N/A,FALSE,"SEITE-7-8";#N/A,#N/A,FALSE,"SEITE-9";#N/A,#N/A,FALSE,"SEITE10-11";#N/A,#N/A,FALSE,"SEITE-12-13 ";#N/A,#N/A,FALSE,"SEITE-15";#N/A,#N/A,FALSE,"SEITE-16"}</definedName>
    <definedName name="IL">[442]매출원가_회사제시!#REF!</definedName>
    <definedName name="IL_A" localSheetId="4">#REF!</definedName>
    <definedName name="IL_A" localSheetId="6">#REF!</definedName>
    <definedName name="IL_A">#REF!</definedName>
    <definedName name="IM" localSheetId="3">[164]Input!$H$30</definedName>
    <definedName name="IM">[164]Input!$H$30</definedName>
    <definedName name="IMPORT" localSheetId="3">#REF!</definedName>
    <definedName name="IMPORT" localSheetId="4">#REF!</definedName>
    <definedName name="IMPORT" localSheetId="6">#REF!</definedName>
    <definedName name="IMPORT">#REF!</definedName>
    <definedName name="imsi" localSheetId="14" hidden="1">#REF!</definedName>
    <definedName name="IMSI" localSheetId="18" hidden="1">{#N/A,#N/A,FALSE,"손익표지";#N/A,#N/A,FALSE,"손익계산";#N/A,#N/A,FALSE,"일반관리비";#N/A,#N/A,FALSE,"영업외수익";#N/A,#N/A,FALSE,"영업외비용";#N/A,#N/A,FALSE,"매출액";#N/A,#N/A,FALSE,"요약손익";#N/A,#N/A,FALSE,"요약대차";#N/A,#N/A,FALSE,"매출채권현황";#N/A,#N/A,FALSE,"매출채권명세"}</definedName>
    <definedName name="imsi" localSheetId="3" hidden="1">#REF!</definedName>
    <definedName name="IMSI" localSheetId="4" hidden="1">{#N/A,#N/A,FALSE,"손익표지";#N/A,#N/A,FALSE,"손익계산";#N/A,#N/A,FALSE,"일반관리비";#N/A,#N/A,FALSE,"영업외수익";#N/A,#N/A,FALSE,"영업외비용";#N/A,#N/A,FALSE,"매출액";#N/A,#N/A,FALSE,"요약손익";#N/A,#N/A,FALSE,"요약대차";#N/A,#N/A,FALSE,"매출채권현황";#N/A,#N/A,FALSE,"매출채권명세"}</definedName>
    <definedName name="IMSI" localSheetId="6" hidden="1">{#N/A,#N/A,FALSE,"손익표지";#N/A,#N/A,FALSE,"손익계산";#N/A,#N/A,FALSE,"일반관리비";#N/A,#N/A,FALSE,"영업외수익";#N/A,#N/A,FALSE,"영업외비용";#N/A,#N/A,FALSE,"매출액";#N/A,#N/A,FALSE,"요약손익";#N/A,#N/A,FALSE,"요약대차";#N/A,#N/A,FALSE,"매출채권현황";#N/A,#N/A,FALSE,"매출채권명세"}</definedName>
    <definedName name="IMSI" localSheetId="1" hidden="1">{#N/A,#N/A,FALSE,"손익표지";#N/A,#N/A,FALSE,"손익계산";#N/A,#N/A,FALSE,"일반관리비";#N/A,#N/A,FALSE,"영업외수익";#N/A,#N/A,FALSE,"영업외비용";#N/A,#N/A,FALSE,"매출액";#N/A,#N/A,FALSE,"요약손익";#N/A,#N/A,FALSE,"요약대차";#N/A,#N/A,FALSE,"매출채권현황";#N/A,#N/A,FALSE,"매출채권명세"}</definedName>
    <definedName name="IMSI" hidden="1">{#N/A,#N/A,FALSE,"손익표지";#N/A,#N/A,FALSE,"손익계산";#N/A,#N/A,FALSE,"일반관리비";#N/A,#N/A,FALSE,"영업외수익";#N/A,#N/A,FALSE,"영업외비용";#N/A,#N/A,FALSE,"매출액";#N/A,#N/A,FALSE,"요약손익";#N/A,#N/A,FALSE,"요약대차";#N/A,#N/A,FALSE,"매출채권현황";#N/A,#N/A,FALSE,"매출채권명세"}</definedName>
    <definedName name="IN" localSheetId="14" hidden="1">{#N/A,#N/A,FALSE,"단축1";#N/A,#N/A,FALSE,"단축2";#N/A,#N/A,FALSE,"단축3";#N/A,#N/A,FALSE,"장축";#N/A,#N/A,FALSE,"4WD"}</definedName>
    <definedName name="in"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IN" localSheetId="3" hidden="1">{#N/A,#N/A,FALSE,"단축1";#N/A,#N/A,FALSE,"단축2";#N/A,#N/A,FALSE,"단축3";#N/A,#N/A,FALSE,"장축";#N/A,#N/A,FALSE,"4WD"}</definedName>
    <definedName name="in"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in"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in"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i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IN_1" localSheetId="3" hidden="1">{#N/A,#N/A,FALSE,"단축1";#N/A,#N/A,FALSE,"단축2";#N/A,#N/A,FALSE,"단축3";#N/A,#N/A,FALSE,"장축";#N/A,#N/A,FALSE,"4WD"}</definedName>
    <definedName name="IN_1" localSheetId="4" hidden="1">{#N/A,#N/A,FALSE,"단축1";#N/A,#N/A,FALSE,"단축2";#N/A,#N/A,FALSE,"단축3";#N/A,#N/A,FALSE,"장축";#N/A,#N/A,FALSE,"4WD"}</definedName>
    <definedName name="IN_1" localSheetId="6" hidden="1">{#N/A,#N/A,FALSE,"단축1";#N/A,#N/A,FALSE,"단축2";#N/A,#N/A,FALSE,"단축3";#N/A,#N/A,FALSE,"장축";#N/A,#N/A,FALSE,"4WD"}</definedName>
    <definedName name="IN_1" hidden="1">{#N/A,#N/A,FALSE,"단축1";#N/A,#N/A,FALSE,"단축2";#N/A,#N/A,FALSE,"단축3";#N/A,#N/A,FALSE,"장축";#N/A,#N/A,FALSE,"4WD"}</definedName>
    <definedName name="IN_2" localSheetId="3" hidden="1">{#N/A,#N/A,FALSE,"단축1";#N/A,#N/A,FALSE,"단축2";#N/A,#N/A,FALSE,"단축3";#N/A,#N/A,FALSE,"장축";#N/A,#N/A,FALSE,"4WD"}</definedName>
    <definedName name="IN_2" localSheetId="4" hidden="1">{#N/A,#N/A,FALSE,"단축1";#N/A,#N/A,FALSE,"단축2";#N/A,#N/A,FALSE,"단축3";#N/A,#N/A,FALSE,"장축";#N/A,#N/A,FALSE,"4WD"}</definedName>
    <definedName name="IN_2" localSheetId="6" hidden="1">{#N/A,#N/A,FALSE,"단축1";#N/A,#N/A,FALSE,"단축2";#N/A,#N/A,FALSE,"단축3";#N/A,#N/A,FALSE,"장축";#N/A,#N/A,FALSE,"4WD"}</definedName>
    <definedName name="IN_2" hidden="1">{#N/A,#N/A,FALSE,"단축1";#N/A,#N/A,FALSE,"단축2";#N/A,#N/A,FALSE,"단축3";#N/A,#N/A,FALSE,"장축";#N/A,#N/A,FALSE,"4WD"}</definedName>
    <definedName name="IN_3" localSheetId="3" hidden="1">{#N/A,#N/A,FALSE,"단축1";#N/A,#N/A,FALSE,"단축2";#N/A,#N/A,FALSE,"단축3";#N/A,#N/A,FALSE,"장축";#N/A,#N/A,FALSE,"4WD"}</definedName>
    <definedName name="IN_3" localSheetId="4" hidden="1">{#N/A,#N/A,FALSE,"단축1";#N/A,#N/A,FALSE,"단축2";#N/A,#N/A,FALSE,"단축3";#N/A,#N/A,FALSE,"장축";#N/A,#N/A,FALSE,"4WD"}</definedName>
    <definedName name="IN_3" localSheetId="6" hidden="1">{#N/A,#N/A,FALSE,"단축1";#N/A,#N/A,FALSE,"단축2";#N/A,#N/A,FALSE,"단축3";#N/A,#N/A,FALSE,"장축";#N/A,#N/A,FALSE,"4WD"}</definedName>
    <definedName name="IN_3" hidden="1">{#N/A,#N/A,FALSE,"단축1";#N/A,#N/A,FALSE,"단축2";#N/A,#N/A,FALSE,"단축3";#N/A,#N/A,FALSE,"장축";#N/A,#N/A,FALSE,"4WD"}</definedName>
    <definedName name="IN_4" localSheetId="3" hidden="1">{#N/A,#N/A,FALSE,"단축1";#N/A,#N/A,FALSE,"단축2";#N/A,#N/A,FALSE,"단축3";#N/A,#N/A,FALSE,"장축";#N/A,#N/A,FALSE,"4WD"}</definedName>
    <definedName name="IN_4" localSheetId="4" hidden="1">{#N/A,#N/A,FALSE,"단축1";#N/A,#N/A,FALSE,"단축2";#N/A,#N/A,FALSE,"단축3";#N/A,#N/A,FALSE,"장축";#N/A,#N/A,FALSE,"4WD"}</definedName>
    <definedName name="IN_4" localSheetId="6" hidden="1">{#N/A,#N/A,FALSE,"단축1";#N/A,#N/A,FALSE,"단축2";#N/A,#N/A,FALSE,"단축3";#N/A,#N/A,FALSE,"장축";#N/A,#N/A,FALSE,"4WD"}</definedName>
    <definedName name="IN_4" hidden="1">{#N/A,#N/A,FALSE,"단축1";#N/A,#N/A,FALSE,"단축2";#N/A,#N/A,FALSE,"단축3";#N/A,#N/A,FALSE,"장축";#N/A,#N/A,FALSE,"4WD"}</definedName>
    <definedName name="IN_5" localSheetId="3" hidden="1">{#N/A,#N/A,FALSE,"단축1";#N/A,#N/A,FALSE,"단축2";#N/A,#N/A,FALSE,"단축3";#N/A,#N/A,FALSE,"장축";#N/A,#N/A,FALSE,"4WD"}</definedName>
    <definedName name="IN_5" localSheetId="4" hidden="1">{#N/A,#N/A,FALSE,"단축1";#N/A,#N/A,FALSE,"단축2";#N/A,#N/A,FALSE,"단축3";#N/A,#N/A,FALSE,"장축";#N/A,#N/A,FALSE,"4WD"}</definedName>
    <definedName name="IN_5" localSheetId="6" hidden="1">{#N/A,#N/A,FALSE,"단축1";#N/A,#N/A,FALSE,"단축2";#N/A,#N/A,FALSE,"단축3";#N/A,#N/A,FALSE,"장축";#N/A,#N/A,FALSE,"4WD"}</definedName>
    <definedName name="IN_5" hidden="1">{#N/A,#N/A,FALSE,"단축1";#N/A,#N/A,FALSE,"단축2";#N/A,#N/A,FALSE,"단축3";#N/A,#N/A,FALSE,"장축";#N/A,#N/A,FALSE,"4WD"}</definedName>
    <definedName name="IN_NUMBERS">'[127]FOOD&amp;BEVERAGE'!#REF!</definedName>
    <definedName name="IN_TAMT">#N/A</definedName>
    <definedName name="IN_TOTAL">#N/A</definedName>
    <definedName name="IN_TQTY">#N/A</definedName>
    <definedName name="IN_UC">#N/A</definedName>
    <definedName name="INA" localSheetId="18">'#22'!INA</definedName>
    <definedName name="INA" localSheetId="4">'#33'!INA</definedName>
    <definedName name="INA" localSheetId="6">'#38'!INA</definedName>
    <definedName name="INA" localSheetId="1">'#42'!INA</definedName>
    <definedName name="INA">[0]!INA</definedName>
    <definedName name="INAMT">#N/A</definedName>
    <definedName name="INB" localSheetId="18">'#22'!INB</definedName>
    <definedName name="INB" localSheetId="4">'#33'!INB</definedName>
    <definedName name="INB" localSheetId="6">'#38'!INB</definedName>
    <definedName name="INB" localSheetId="1">'#42'!INB</definedName>
    <definedName name="INB">[0]!INB</definedName>
    <definedName name="INC" localSheetId="18">'#22'!INC</definedName>
    <definedName name="INC" localSheetId="4">'#33'!INC</definedName>
    <definedName name="INC" localSheetId="6">'#38'!INC</definedName>
    <definedName name="INC" localSheetId="1">'#42'!INC</definedName>
    <definedName name="INC">[0]!INC</definedName>
    <definedName name="income" localSheetId="4">#REF!</definedName>
    <definedName name="income" localSheetId="6">#REF!</definedName>
    <definedName name="income">#REF!</definedName>
    <definedName name="Income_00Dec" localSheetId="4">#REF!</definedName>
    <definedName name="Income_00Dec" localSheetId="6">#REF!</definedName>
    <definedName name="Income_00Dec">#REF!</definedName>
    <definedName name="Income_97Dec" localSheetId="4">#REF!</definedName>
    <definedName name="Income_97Dec" localSheetId="6">#REF!</definedName>
    <definedName name="Income_97Dec">#REF!</definedName>
    <definedName name="Income_98Dec">#REF!</definedName>
    <definedName name="Income_98Jun">#REF!</definedName>
    <definedName name="Income_99Dec">#REF!</definedName>
    <definedName name="Income0006mon">#REF!</definedName>
    <definedName name="Income0012mon">#REF!</definedName>
    <definedName name="INCOME1997_12">#REF!</definedName>
    <definedName name="INCOME1998_01">#REF!</definedName>
    <definedName name="INCOME1998_02">#REF!</definedName>
    <definedName name="INCOME1998_03">#REF!</definedName>
    <definedName name="INCOME1998_04">#REF!</definedName>
    <definedName name="INCOME1998_05">#REF!</definedName>
    <definedName name="INCOME1998_06">#REF!</definedName>
    <definedName name="INCOME1998_07">#REF!</definedName>
    <definedName name="INCOME1998_08">#REF!</definedName>
    <definedName name="INCOME1998_09">#REF!</definedName>
    <definedName name="INCOME1998_10">#REF!</definedName>
    <definedName name="INCOME1998_11">#REF!</definedName>
    <definedName name="INCOME1998_12">#REF!</definedName>
    <definedName name="INCOME1999_06">#REF!</definedName>
    <definedName name="INCOME1999_12">#REF!</definedName>
    <definedName name="INCOME2000_06">#REF!</definedName>
    <definedName name="INCOME2000_12">#REF!</definedName>
    <definedName name="Income9801mon">#REF!</definedName>
    <definedName name="Income9802mon">#REF!</definedName>
    <definedName name="Income9803mon">#REF!</definedName>
    <definedName name="Income9804mon">#REF!</definedName>
    <definedName name="Income9805mon">#REF!</definedName>
    <definedName name="Income9806mon">#REF!</definedName>
    <definedName name="Income9807mon">#REF!</definedName>
    <definedName name="Income9808mon">#REF!</definedName>
    <definedName name="Income9809mon">#REF!</definedName>
    <definedName name="Income9810mon">#REF!</definedName>
    <definedName name="Income9811mon">#REF!</definedName>
    <definedName name="Income9812mon">#REF!</definedName>
    <definedName name="Income9906mon">#REF!</definedName>
    <definedName name="Income9912mon">#REF!</definedName>
    <definedName name="IncomeStatement">#REF!</definedName>
    <definedName name="Increase" localSheetId="3">#REF!</definedName>
    <definedName name="Increase">#REF!</definedName>
    <definedName name="INCREASED" localSheetId="14">#REF!</definedName>
    <definedName name="INCREASED" localSheetId="3">#REF!</definedName>
    <definedName name="INCREASED">[57]Bands!#REF!</definedName>
    <definedName name="increment1" localSheetId="3">#REF!</definedName>
    <definedName name="increment1" localSheetId="4">#REF!</definedName>
    <definedName name="increment1" localSheetId="6">#REF!</definedName>
    <definedName name="increment1">#REF!</definedName>
    <definedName name="increment2" localSheetId="3">#REF!</definedName>
    <definedName name="increment2" localSheetId="4">#REF!</definedName>
    <definedName name="increment2" localSheetId="6">#REF!</definedName>
    <definedName name="increment2">#REF!</definedName>
    <definedName name="IND" localSheetId="18">'#22'!IND</definedName>
    <definedName name="IND" localSheetId="4">'#33'!IND</definedName>
    <definedName name="IND" localSheetId="6">'#38'!IND</definedName>
    <definedName name="IND" localSheetId="1">'#42'!IND</definedName>
    <definedName name="IND">[0]!IND</definedName>
    <definedName name="IND_LAB" localSheetId="3">#REF!</definedName>
    <definedName name="IND_LAB" localSheetId="4">#REF!</definedName>
    <definedName name="IND_LAB" localSheetId="6">#REF!</definedName>
    <definedName name="IND_LAB">#REF!</definedName>
    <definedName name="indcost" localSheetId="4">OFFSET(#REF!,0,0,COUNTA(#REF!)-3,COUNTA(#REF!))</definedName>
    <definedName name="indcost" localSheetId="6">OFFSET(#REF!,0,0,COUNTA(#REF!)-3,COUNTA(#REF!))</definedName>
    <definedName name="indcost">OFFSET(#REF!,0,0,COUNTA(#REF!)-3,COUNTA(#REF!))</definedName>
    <definedName name="INDEX" localSheetId="3">#REF!</definedName>
    <definedName name="INDEX" localSheetId="4">#REF!</definedName>
    <definedName name="INDEX" localSheetId="6">#REF!</definedName>
    <definedName name="INDEX">#REF!</definedName>
    <definedName name="INDEX1">OFFSET([443]제품정보!$C$4,0,0,COUNTA([443]제품정보!$C$4:$C$30),4)</definedName>
    <definedName name="INDEX2" localSheetId="14">OFFSET([443]제품정보!$I$4,0,0,COUNTA([443]제품정보!$I$4:$I$30),4)</definedName>
    <definedName name="Index2" localSheetId="18" hidden="1">{#N/A,#N/A,FALSE,"Aging Summary";#N/A,#N/A,FALSE,"Ratio Analysis";#N/A,#N/A,FALSE,"Test 120 Day Accts";#N/A,#N/A,FALSE,"Tickmarks"}</definedName>
    <definedName name="Index2" localSheetId="3" hidden="1">{#N/A,#N/A,FALSE,"Aging Summary";#N/A,#N/A,FALSE,"Ratio Analysis";#N/A,#N/A,FALSE,"Test 120 Day Accts";#N/A,#N/A,FALSE,"Tickmarks"}</definedName>
    <definedName name="Index2" localSheetId="4" hidden="1">{#N/A,#N/A,FALSE,"Aging Summary";#N/A,#N/A,FALSE,"Ratio Analysis";#N/A,#N/A,FALSE,"Test 120 Day Accts";#N/A,#N/A,FALSE,"Tickmarks"}</definedName>
    <definedName name="Index2" localSheetId="6" hidden="1">{#N/A,#N/A,FALSE,"Aging Summary";#N/A,#N/A,FALSE,"Ratio Analysis";#N/A,#N/A,FALSE,"Test 120 Day Accts";#N/A,#N/A,FALSE,"Tickmarks"}</definedName>
    <definedName name="Index2" localSheetId="1" hidden="1">{#N/A,#N/A,FALSE,"Aging Summary";#N/A,#N/A,FALSE,"Ratio Analysis";#N/A,#N/A,FALSE,"Test 120 Day Accts";#N/A,#N/A,FALSE,"Tickmarks"}</definedName>
    <definedName name="Index2" hidden="1">{#N/A,#N/A,FALSE,"Aging Summary";#N/A,#N/A,FALSE,"Ratio Analysis";#N/A,#N/A,FALSE,"Test 120 Day Accts";#N/A,#N/A,FALSE,"Tickmarks"}</definedName>
    <definedName name="INDEX3">OFFSET([443]제품정보!$O$4,0,0,COUNTA([443]제품정보!$O$4:$O$30),4)</definedName>
    <definedName name="INDEX4">OFFSET([443]제품정보!$U$4,0,0,COUNTA([443]제품정보!$U$4:$U$30),4)</definedName>
    <definedName name="INDEX5">OFFSET([443]제품정보!$AA$4,0,0,COUNTA([443]제품정보!$AA$4:$AA$30),4)</definedName>
    <definedName name="INDEX6">OFFSET([443]제품정보!$AG$4,0,0,COUNTA([443]제품정보!$AG$4:$AG$30),4)</definedName>
    <definedName name="IndexItems" localSheetId="3">#REF!</definedName>
    <definedName name="IndexItems" localSheetId="4">#REF!</definedName>
    <definedName name="IndexItems" localSheetId="6">#REF!</definedName>
    <definedName name="IndexItems">#REF!</definedName>
    <definedName name="IndexServices" localSheetId="4">#REF!</definedName>
    <definedName name="IndexServices" localSheetId="6">#REF!</definedName>
    <definedName name="IndexServices">#REF!</definedName>
    <definedName name="IndexSheetNos" localSheetId="4">#REF!</definedName>
    <definedName name="IndexSheetNos" localSheetId="6">#REF!</definedName>
    <definedName name="IndexSheetNos">#REF!</definedName>
    <definedName name="india">#REF!</definedName>
    <definedName name="INDMANP">#REF!</definedName>
    <definedName name="indonesia">#REF!</definedName>
    <definedName name="INE" localSheetId="18">'#22'!INE</definedName>
    <definedName name="INE" localSheetId="4">'#33'!INE</definedName>
    <definedName name="INE" localSheetId="6">'#38'!INE</definedName>
    <definedName name="INE" localSheetId="1">'#42'!INE</definedName>
    <definedName name="INE">[0]!INE</definedName>
    <definedName name="ines" localSheetId="3" hidden="1">{#N/A,#N/A,FALSE,"3";#N/A,#N/A,FALSE,"5";#N/A,#N/A,FALSE,"6";#N/A,#N/A,FALSE,"8";#N/A,#N/A,FALSE,"10";#N/A,#N/A,FALSE,"13";#N/A,#N/A,FALSE,"14";#N/A,#N/A,FALSE,"15";#N/A,#N/A,FALSE,"16"}</definedName>
    <definedName name="ines" localSheetId="4" hidden="1">{#N/A,#N/A,FALSE,"3";#N/A,#N/A,FALSE,"5";#N/A,#N/A,FALSE,"6";#N/A,#N/A,FALSE,"8";#N/A,#N/A,FALSE,"10";#N/A,#N/A,FALSE,"13";#N/A,#N/A,FALSE,"14";#N/A,#N/A,FALSE,"15";#N/A,#N/A,FALSE,"16"}</definedName>
    <definedName name="ines" localSheetId="6" hidden="1">{#N/A,#N/A,FALSE,"3";#N/A,#N/A,FALSE,"5";#N/A,#N/A,FALSE,"6";#N/A,#N/A,FALSE,"8";#N/A,#N/A,FALSE,"10";#N/A,#N/A,FALSE,"13";#N/A,#N/A,FALSE,"14";#N/A,#N/A,FALSE,"15";#N/A,#N/A,FALSE,"16"}</definedName>
    <definedName name="ines" hidden="1">{#N/A,#N/A,FALSE,"3";#N/A,#N/A,FALSE,"5";#N/A,#N/A,FALSE,"6";#N/A,#N/A,FALSE,"8";#N/A,#N/A,FALSE,"10";#N/A,#N/A,FALSE,"13";#N/A,#N/A,FALSE,"14";#N/A,#N/A,FALSE,"15";#N/A,#N/A,FALSE,"16"}</definedName>
    <definedName name="INETOTHER" localSheetId="14">#REF!</definedName>
    <definedName name="INETOTHER" localSheetId="3">#REF!</definedName>
    <definedName name="INETOTHER" localSheetId="4">[57]Bands!#REF!</definedName>
    <definedName name="INETOTHER" localSheetId="6">[57]Bands!#REF!</definedName>
    <definedName name="INETOTHER">[57]Bands!#REF!</definedName>
    <definedName name="INETPPE" localSheetId="14">#REF!</definedName>
    <definedName name="INETPPE" localSheetId="3">#REF!</definedName>
    <definedName name="INETPPE" localSheetId="4">[57]Bands!#REF!</definedName>
    <definedName name="INETPPE" localSheetId="6">[57]Bands!#REF!</definedName>
    <definedName name="INETPPE">[57]Bands!#REF!</definedName>
    <definedName name="INF" localSheetId="18">'#22'!INF</definedName>
    <definedName name="INF" localSheetId="4">'#33'!INF</definedName>
    <definedName name="INF" localSheetId="6">'#38'!INF</definedName>
    <definedName name="INF" localSheetId="1">'#42'!INF</definedName>
    <definedName name="INF">[0]!INF</definedName>
    <definedName name="INF_DATE" localSheetId="14">#REF!</definedName>
    <definedName name="INF_DATE" localSheetId="3">#REF!</definedName>
    <definedName name="INF_DATE" localSheetId="4">#REF!</definedName>
    <definedName name="INF_DATE" localSheetId="6">#REF!</definedName>
    <definedName name="INF_DATE">#REF!</definedName>
    <definedName name="inflation_rate" localSheetId="4">#REF!</definedName>
    <definedName name="inflation_rate" localSheetId="6">#REF!</definedName>
    <definedName name="inflation_rate">#REF!</definedName>
    <definedName name="inflation_rate_cum">#REF!</definedName>
    <definedName name="inflation_rate_cum1">#REF!</definedName>
    <definedName name="inflation_rate1">#REF!</definedName>
    <definedName name="inflList" hidden="1">"00000000000000000000000000000000000000000000000000000000000000000000000000000000000000000000000000000000000000000000000000000000000000000000000000000000000000000000000000000000000000000000000000000000"</definedName>
    <definedName name="INFO_BI_EXE_NAME" hidden="1">"BICORE.EXE"</definedName>
    <definedName name="INFO_EXE_SERVER_PATH" hidden="1">"C:\Sage\Sage 100 Workstation\MAS90\Home\Intelligence\BICORE.EXE"</definedName>
    <definedName name="INFO_INSTANCE_ID" hidden="1">"0"</definedName>
    <definedName name="INFO_INSTANCE_NAME" hidden="1">"MEP Financial Model CAT,MCAD, and 3DV_20180409_09_38_23_3838.xls"</definedName>
    <definedName name="INFO_INSTANCE_NAME_1" hidden="1">"Copy of Consol Financial Report Designer 1-1_20160919_15_11_27_1111.xls"</definedName>
    <definedName name="INFO_REPORT_CODE" hidden="1">"MAS-XL01-1-1"</definedName>
    <definedName name="INFO_REPORT_ID" hidden="1">"9"</definedName>
    <definedName name="INFO_REPORT_NAME" hidden="1">"MEP Financial Model CAT,MCAD, and 3DV"</definedName>
    <definedName name="INFO_REPORT_NAME_1" hidden="1">"Copy of Consol Financial Report Designer 1-1"</definedName>
    <definedName name="INFO_RUN_USER" hidden="1">""</definedName>
    <definedName name="INFO_RUN_WORKSTATION" hidden="1">"BG-FINANCE-AB"</definedName>
    <definedName name="INFO_RUN_WORKSTATION_1" hidden="1">"BG-ADMIN-AB"</definedName>
    <definedName name="Infra_Engineer">#REF!</definedName>
    <definedName name="Infra_Operation">#REF!</definedName>
    <definedName name="ING" localSheetId="18">'#22'!ING</definedName>
    <definedName name="ING" localSheetId="4">'#33'!ING</definedName>
    <definedName name="ING" localSheetId="6">'#38'!ING</definedName>
    <definedName name="ING" localSheetId="1">'#42'!ING</definedName>
    <definedName name="ING">[0]!ING</definedName>
    <definedName name="ingjks" localSheetId="18" hidden="1">{"detail",#N/A,FALSE,"mfg";"summary",#N/A,FALSE,"mfg"}</definedName>
    <definedName name="ingjks" localSheetId="4" hidden="1">{"detail",#N/A,FALSE,"mfg";"summary",#N/A,FALSE,"mfg"}</definedName>
    <definedName name="ingjks" localSheetId="6" hidden="1">{"detail",#N/A,FALSE,"mfg";"summary",#N/A,FALSE,"mfg"}</definedName>
    <definedName name="ingjks" localSheetId="1" hidden="1">{"detail",#N/A,FALSE,"mfg";"summary",#N/A,FALSE,"mfg"}</definedName>
    <definedName name="ingjks" hidden="1">{"detail",#N/A,FALSE,"mfg";"summary",#N/A,FALSE,"mfg"}</definedName>
    <definedName name="INH" localSheetId="18">'#22'!INH</definedName>
    <definedName name="INH" localSheetId="4">'#33'!INH</definedName>
    <definedName name="INH" localSheetId="6">'#38'!INH</definedName>
    <definedName name="INH" localSheetId="1">'#42'!INH</definedName>
    <definedName name="INH">[0]!INH</definedName>
    <definedName name="INI" localSheetId="18">'#22'!INI</definedName>
    <definedName name="INI" localSheetId="4">'#33'!INI</definedName>
    <definedName name="INI" localSheetId="6">'#38'!INI</definedName>
    <definedName name="INI" localSheetId="1">'#42'!INI</definedName>
    <definedName name="INI">[0]!INI</definedName>
    <definedName name="ini_button_Click" localSheetId="18">'#22'!ini_button_Click</definedName>
    <definedName name="ini_button_Click" localSheetId="4">'#33'!ini_button_Click</definedName>
    <definedName name="ini_button_Click" localSheetId="6">'#38'!ini_button_Click</definedName>
    <definedName name="ini_button_Click" localSheetId="1">'#42'!ini_button_Click</definedName>
    <definedName name="ini_button_Click">[0]!ini_button_Click</definedName>
    <definedName name="iniske" localSheetId="18" hidden="1">{"detail",#N/A,FALSE,"mfg";"summary",#N/A,FALSE,"mfg"}</definedName>
    <definedName name="iniske" localSheetId="4" hidden="1">{"detail",#N/A,FALSE,"mfg";"summary",#N/A,FALSE,"mfg"}</definedName>
    <definedName name="iniske" localSheetId="6" hidden="1">{"detail",#N/A,FALSE,"mfg";"summary",#N/A,FALSE,"mfg"}</definedName>
    <definedName name="iniske" localSheetId="1" hidden="1">{"detail",#N/A,FALSE,"mfg";"summary",#N/A,FALSE,"mfg"}</definedName>
    <definedName name="iniske" hidden="1">{"detail",#N/A,FALSE,"mfg";"summary",#N/A,FALSE,"mfg"}</definedName>
    <definedName name="INJ" localSheetId="18">'#22'!INJ</definedName>
    <definedName name="INJ" localSheetId="4">'#33'!INJ</definedName>
    <definedName name="INJ" localSheetId="6">'#38'!INJ</definedName>
    <definedName name="INJ" localSheetId="1">'#42'!INJ</definedName>
    <definedName name="INJ">[0]!INJ</definedName>
    <definedName name="injection" localSheetId="3">#REF!</definedName>
    <definedName name="injection" localSheetId="4">#REF!</definedName>
    <definedName name="injection" localSheetId="6">#REF!</definedName>
    <definedName name="injection">#REF!</definedName>
    <definedName name="INK" localSheetId="18">'#22'!INK</definedName>
    <definedName name="INK" localSheetId="4">'#33'!INK</definedName>
    <definedName name="INK" localSheetId="6">'#38'!INK</definedName>
    <definedName name="INK" localSheetId="1">'#42'!INK</definedName>
    <definedName name="INK">[0]!INK</definedName>
    <definedName name="ink_jet_stk1">'[290]#REF'!$A$1</definedName>
    <definedName name="ink_jet_stk2">'[290]#REF'!$A$1</definedName>
    <definedName name="inksl" localSheetId="18" hidden="1">{"detail",#N/A,FALSE,"mfg";"summary",#N/A,FALSE,"mfg"}</definedName>
    <definedName name="inksl" localSheetId="4" hidden="1">{"detail",#N/A,FALSE,"mfg";"summary",#N/A,FALSE,"mfg"}</definedName>
    <definedName name="inksl" localSheetId="6" hidden="1">{"detail",#N/A,FALSE,"mfg";"summary",#N/A,FALSE,"mfg"}</definedName>
    <definedName name="inksl" localSheetId="1" hidden="1">{"detail",#N/A,FALSE,"mfg";"summary",#N/A,FALSE,"mfg"}</definedName>
    <definedName name="inksl" hidden="1">{"detail",#N/A,FALSE,"mfg";"summary",#N/A,FALSE,"mfg"}</definedName>
    <definedName name="INL" localSheetId="18">'#22'!INL</definedName>
    <definedName name="INL" localSheetId="4">'#33'!INL</definedName>
    <definedName name="INL" localSheetId="6">'#38'!INL</definedName>
    <definedName name="INL" localSheetId="1">'#42'!INL</definedName>
    <definedName name="INL">[0]!INL</definedName>
    <definedName name="INNER" localSheetId="3">#REF!</definedName>
    <definedName name="INNER" localSheetId="4">#REF!</definedName>
    <definedName name="INNER" localSheetId="6">#REF!</definedName>
    <definedName name="INNER">#REF!</definedName>
    <definedName name="INPUT" localSheetId="4">#REF!</definedName>
    <definedName name="INPUT" localSheetId="6">#REF!</definedName>
    <definedName name="INPUT">#REF!</definedName>
    <definedName name="input1" localSheetId="16">[284]!input1</definedName>
    <definedName name="input10_1" localSheetId="3">#REF!</definedName>
    <definedName name="input10_1" localSheetId="4">#REF!</definedName>
    <definedName name="input10_1" localSheetId="6">#REF!</definedName>
    <definedName name="input10_1">#REF!</definedName>
    <definedName name="input13_3" localSheetId="3">#REF!</definedName>
    <definedName name="input13_3" localSheetId="4">#REF!</definedName>
    <definedName name="input13_3" localSheetId="6">#REF!</definedName>
    <definedName name="input13_3">#REF!</definedName>
    <definedName name="input16_3" localSheetId="3">#REF!</definedName>
    <definedName name="input16_3" localSheetId="4">#REF!</definedName>
    <definedName name="input16_3" localSheetId="6">#REF!</definedName>
    <definedName name="input16_3">#REF!</definedName>
    <definedName name="input27_3">#REF!</definedName>
    <definedName name="input27_4">#REF!</definedName>
    <definedName name="input27_5">#REF!</definedName>
    <definedName name="input27_6">#REF!</definedName>
    <definedName name="input27_7">#REF!</definedName>
    <definedName name="input50_2">#REF!</definedName>
    <definedName name="input51_2">#REF!</definedName>
    <definedName name="input52_2">#REF!</definedName>
    <definedName name="input53_2">#REF!</definedName>
    <definedName name="input54_2">#REF!</definedName>
    <definedName name="input55_2">#REF!</definedName>
    <definedName name="input7_1">#REF!</definedName>
    <definedName name="input8_1">#REF!</definedName>
    <definedName name="input9_1">#REF!</definedName>
    <definedName name="input92_4">#REF!</definedName>
    <definedName name="input92_5">#REF!</definedName>
    <definedName name="input92_6">#REF!</definedName>
    <definedName name="input92_7">#REF!</definedName>
    <definedName name="INQTY">#N/A</definedName>
    <definedName name="Insert">#REF!</definedName>
    <definedName name="INSERT_DATE" localSheetId="14">#REF!</definedName>
    <definedName name="INSERT_DATE" localSheetId="3">#REF!</definedName>
    <definedName name="INSERT_DATE" localSheetId="4">#REF!</definedName>
    <definedName name="INSERT_DATE" localSheetId="6">#REF!</definedName>
    <definedName name="INSERT_DATE">#REF!</definedName>
    <definedName name="INSERT_TYPE" localSheetId="14">#REF!</definedName>
    <definedName name="INSERT_TYPE">#REF!</definedName>
    <definedName name="INSERT_USER_ID" localSheetId="14">#REF!</definedName>
    <definedName name="INSERT_USER_ID">#REF!</definedName>
    <definedName name="insertrow">#REF!</definedName>
    <definedName name="INSTRUCTIONS">#REF!</definedName>
    <definedName name="int_ext_sel" hidden="1">1</definedName>
    <definedName name="interestoverall" localSheetId="14" hidden="1">{#N/A,#N/A,FALSE,"Aging Summary";#N/A,#N/A,FALSE,"Ratio Analysis";#N/A,#N/A,FALSE,"Test 120 Day Accts";#N/A,#N/A,FALSE,"Tickmarks"}</definedName>
    <definedName name="interestoverall" localSheetId="18" hidden="1">{#N/A,#N/A,FALSE,"Aging Summary";#N/A,#N/A,FALSE,"Ratio Analysis";#N/A,#N/A,FALSE,"Test 120 Day Accts";#N/A,#N/A,FALSE,"Tickmarks"}</definedName>
    <definedName name="interestoverall" localSheetId="3" hidden="1">{#N/A,#N/A,FALSE,"Aging Summary";#N/A,#N/A,FALSE,"Ratio Analysis";#N/A,#N/A,FALSE,"Test 120 Day Accts";#N/A,#N/A,FALSE,"Tickmarks"}</definedName>
    <definedName name="interestoverall" localSheetId="4" hidden="1">{#N/A,#N/A,FALSE,"Aging Summary";#N/A,#N/A,FALSE,"Ratio Analysis";#N/A,#N/A,FALSE,"Test 120 Day Accts";#N/A,#N/A,FALSE,"Tickmarks"}</definedName>
    <definedName name="interestoverall" localSheetId="6" hidden="1">{#N/A,#N/A,FALSE,"Aging Summary";#N/A,#N/A,FALSE,"Ratio Analysis";#N/A,#N/A,FALSE,"Test 120 Day Accts";#N/A,#N/A,FALSE,"Tickmarks"}</definedName>
    <definedName name="interestoverall" localSheetId="1" hidden="1">{#N/A,#N/A,FALSE,"Aging Summary";#N/A,#N/A,FALSE,"Ratio Analysis";#N/A,#N/A,FALSE,"Test 120 Day Accts";#N/A,#N/A,FALSE,"Tickmarks"}</definedName>
    <definedName name="interestoverall" hidden="1">{#N/A,#N/A,FALSE,"Aging Summary";#N/A,#N/A,FALSE,"Ratio Analysis";#N/A,#N/A,FALSE,"Test 120 Day Accts";#N/A,#N/A,FALSE,"Tickmarks"}</definedName>
    <definedName name="intF007" localSheetId="16">[60]!intF007</definedName>
    <definedName name="intf007a" localSheetId="16">[444]!intF007</definedName>
    <definedName name="intf007b" localSheetId="16">[444]!intF007</definedName>
    <definedName name="intf007c" localSheetId="16">[444]!intF007</definedName>
    <definedName name="IntFreeCred" localSheetId="4">#REF!</definedName>
    <definedName name="IntFreeCred" localSheetId="6">#REF!</definedName>
    <definedName name="IntFreeCred">#REF!</definedName>
    <definedName name="Intlsales">'[290]#REF'!$CS$420:$CZ$475</definedName>
    <definedName name="IntroPrintArea" localSheetId="14" hidden="1">#REF!</definedName>
    <definedName name="IntroPrintArea" localSheetId="3" hidden="1">#REF!</definedName>
    <definedName name="IntroPrintArea" hidden="1">#N/A</definedName>
    <definedName name="Inv" localSheetId="4">'[48]Inv '!#REF!</definedName>
    <definedName name="Inv" localSheetId="6">'[48]Inv '!#REF!</definedName>
    <definedName name="Inv">'[48]Inv '!#REF!</definedName>
    <definedName name="Invested" localSheetId="4">#REF!</definedName>
    <definedName name="Invested" localSheetId="6">#REF!</definedName>
    <definedName name="Invested">#REF!</definedName>
    <definedName name="invoice" localSheetId="4">#REF!</definedName>
    <definedName name="invoice" localSheetId="6">#REF!</definedName>
    <definedName name="invoice">#REF!</definedName>
    <definedName name="inwon" localSheetId="18" hidden="1">{#N/A,#N/A,FALSE,"UNIT";#N/A,#N/A,FALSE,"UNIT";#N/A,#N/A,FALSE,"계정"}</definedName>
    <definedName name="inwon" localSheetId="4" hidden="1">{#N/A,#N/A,FALSE,"UNIT";#N/A,#N/A,FALSE,"UNIT";#N/A,#N/A,FALSE,"계정"}</definedName>
    <definedName name="inwon" localSheetId="6" hidden="1">{#N/A,#N/A,FALSE,"UNIT";#N/A,#N/A,FALSE,"UNIT";#N/A,#N/A,FALSE,"계정"}</definedName>
    <definedName name="inwon" localSheetId="1" hidden="1">{#N/A,#N/A,FALSE,"UNIT";#N/A,#N/A,FALSE,"UNIT";#N/A,#N/A,FALSE,"계정"}</definedName>
    <definedName name="inwon" hidden="1">{#N/A,#N/A,FALSE,"UNIT";#N/A,#N/A,FALSE,"UNIT";#N/A,#N/A,FALSE,"계정"}</definedName>
    <definedName name="io" localSheetId="18" hidden="1">{"Performance Details",#N/A,FALSE,"Current Yr";"Performance Details",#N/A,FALSE,"Budget";"Performance Details",#N/A,FALSE,"Prior Year"}</definedName>
    <definedName name="io" localSheetId="4" hidden="1">{"Performance Details",#N/A,FALSE,"Current Yr";"Performance Details",#N/A,FALSE,"Budget";"Performance Details",#N/A,FALSE,"Prior Year"}</definedName>
    <definedName name="io" localSheetId="6" hidden="1">{"Performance Details",#N/A,FALSE,"Current Yr";"Performance Details",#N/A,FALSE,"Budget";"Performance Details",#N/A,FALSE,"Prior Year"}</definedName>
    <definedName name="io" localSheetId="1" hidden="1">{"Performance Details",#N/A,FALSE,"Current Yr";"Performance Details",#N/A,FALSE,"Budget";"Performance Details",#N/A,FALSE,"Prior Year"}</definedName>
    <definedName name="io" hidden="1">{"Performance Details",#N/A,FALSE,"Current Yr";"Performance Details",#N/A,FALSE,"Budget";"Performance Details",#N/A,FALSE,"Prior Year"}</definedName>
    <definedName name="ioio" localSheetId="14" hidden="1">{#N/A,#N/A,FALSE,"Год 99."}</definedName>
    <definedName name="ioio" localSheetId="18" hidden="1">{#N/A,#N/A,FALSE,"Год 99."}</definedName>
    <definedName name="ioio" localSheetId="3" hidden="1">{#N/A,#N/A,FALSE,"Год 99."}</definedName>
    <definedName name="ioio" localSheetId="4" hidden="1">{#N/A,#N/A,FALSE,"Год 99."}</definedName>
    <definedName name="ioio" localSheetId="6" hidden="1">{#N/A,#N/A,FALSE,"Год 99."}</definedName>
    <definedName name="ioio" localSheetId="1" hidden="1">{#N/A,#N/A,FALSE,"Год 99."}</definedName>
    <definedName name="ioio" hidden="1">{#N/A,#N/A,FALSE,"Год 99."}</definedName>
    <definedName name="ioioo" localSheetId="18" hidden="1">{#N/A,#N/A,FALSE,"Rohstoffnotierungen";#N/A,#N/A,FALSE,"ER HCST Erw. 99";#N/A,#N/A,FALSE,"ER HCST Plan 00";#N/A,#N/A,FALSE,"Umsatz KG";#N/A,#N/A,FALSE,"ER HCST";#N/A,#N/A,FALSE,"EA ST (2)";#N/A,#N/A,FALSE,"EA ST";#N/A,#N/A,FALSE,"EA ST (3)";#N/A,#N/A,FALSE,"EA ST (4)";#N/A,#N/A,FALSE,"KA ST  (2)";#N/A,#N/A,FALSE,"KA ST";#N/A,#N/A,FALSE,"KA ST  (3)";#N/A,#N/A,FALSE,"KA ST (4)"}</definedName>
    <definedName name="ioioo" localSheetId="4" hidden="1">{#N/A,#N/A,FALSE,"Rohstoffnotierungen";#N/A,#N/A,FALSE,"ER HCST Erw. 99";#N/A,#N/A,FALSE,"ER HCST Plan 00";#N/A,#N/A,FALSE,"Umsatz KG";#N/A,#N/A,FALSE,"ER HCST";#N/A,#N/A,FALSE,"EA ST (2)";#N/A,#N/A,FALSE,"EA ST";#N/A,#N/A,FALSE,"EA ST (3)";#N/A,#N/A,FALSE,"EA ST (4)";#N/A,#N/A,FALSE,"KA ST  (2)";#N/A,#N/A,FALSE,"KA ST";#N/A,#N/A,FALSE,"KA ST  (3)";#N/A,#N/A,FALSE,"KA ST (4)"}</definedName>
    <definedName name="ioioo" localSheetId="6" hidden="1">{#N/A,#N/A,FALSE,"Rohstoffnotierungen";#N/A,#N/A,FALSE,"ER HCST Erw. 99";#N/A,#N/A,FALSE,"ER HCST Plan 00";#N/A,#N/A,FALSE,"Umsatz KG";#N/A,#N/A,FALSE,"ER HCST";#N/A,#N/A,FALSE,"EA ST (2)";#N/A,#N/A,FALSE,"EA ST";#N/A,#N/A,FALSE,"EA ST (3)";#N/A,#N/A,FALSE,"EA ST (4)";#N/A,#N/A,FALSE,"KA ST  (2)";#N/A,#N/A,FALSE,"KA ST";#N/A,#N/A,FALSE,"KA ST  (3)";#N/A,#N/A,FALSE,"KA ST (4)"}</definedName>
    <definedName name="ioioo" localSheetId="1" hidden="1">{#N/A,#N/A,FALSE,"Rohstoffnotierungen";#N/A,#N/A,FALSE,"ER HCST Erw. 99";#N/A,#N/A,FALSE,"ER HCST Plan 00";#N/A,#N/A,FALSE,"Umsatz KG";#N/A,#N/A,FALSE,"ER HCST";#N/A,#N/A,FALSE,"EA ST (2)";#N/A,#N/A,FALSE,"EA ST";#N/A,#N/A,FALSE,"EA ST (3)";#N/A,#N/A,FALSE,"EA ST (4)";#N/A,#N/A,FALSE,"KA ST  (2)";#N/A,#N/A,FALSE,"KA ST";#N/A,#N/A,FALSE,"KA ST  (3)";#N/A,#N/A,FALSE,"KA ST (4)"}</definedName>
    <definedName name="ioioo" hidden="1">{#N/A,#N/A,FALSE,"Rohstoffnotierungen";#N/A,#N/A,FALSE,"ER HCST Erw. 99";#N/A,#N/A,FALSE,"ER HCST Plan 00";#N/A,#N/A,FALSE,"Umsatz KG";#N/A,#N/A,FALSE,"ER HCST";#N/A,#N/A,FALSE,"EA ST (2)";#N/A,#N/A,FALSE,"EA ST";#N/A,#N/A,FALSE,"EA ST (3)";#N/A,#N/A,FALSE,"EA ST (4)";#N/A,#N/A,FALSE,"KA ST  (2)";#N/A,#N/A,FALSE,"KA ST";#N/A,#N/A,FALSE,"KA ST  (3)";#N/A,#N/A,FALSE,"KA ST (4)"}</definedName>
    <definedName name="ìojiygtues" localSheetId="3" hidden="1">{#N/A,#N/A,FALSE,"SEITE-0";#N/A,#N/A,FALSE,"SEITE-1";#N/A,#N/A,FALSE,"SEITE-2";#N/A,#N/A,FALSE,"SEITE-3";#N/A,#N/A,FALSE,"SEITE-5";#N/A,#N/A,FALSE,"SEITE-7-8";#N/A,#N/A,FALSE,"SEITE-9";#N/A,#N/A,FALSE,"SEITE10-11";#N/A,#N/A,FALSE,"SEITE-12-13 ";#N/A,#N/A,FALSE,"SEITE-15";#N/A,#N/A,FALSE,"SEITE-16"}</definedName>
    <definedName name="ìojiygtues" localSheetId="4" hidden="1">{#N/A,#N/A,FALSE,"SEITE-0";#N/A,#N/A,FALSE,"SEITE-1";#N/A,#N/A,FALSE,"SEITE-2";#N/A,#N/A,FALSE,"SEITE-3";#N/A,#N/A,FALSE,"SEITE-5";#N/A,#N/A,FALSE,"SEITE-7-8";#N/A,#N/A,FALSE,"SEITE-9";#N/A,#N/A,FALSE,"SEITE10-11";#N/A,#N/A,FALSE,"SEITE-12-13 ";#N/A,#N/A,FALSE,"SEITE-15";#N/A,#N/A,FALSE,"SEITE-16"}</definedName>
    <definedName name="ìojiygtues" localSheetId="6" hidden="1">{#N/A,#N/A,FALSE,"SEITE-0";#N/A,#N/A,FALSE,"SEITE-1";#N/A,#N/A,FALSE,"SEITE-2";#N/A,#N/A,FALSE,"SEITE-3";#N/A,#N/A,FALSE,"SEITE-5";#N/A,#N/A,FALSE,"SEITE-7-8";#N/A,#N/A,FALSE,"SEITE-9";#N/A,#N/A,FALSE,"SEITE10-11";#N/A,#N/A,FALSE,"SEITE-12-13 ";#N/A,#N/A,FALSE,"SEITE-15";#N/A,#N/A,FALSE,"SEITE-16"}</definedName>
    <definedName name="ìojiygtues" hidden="1">{#N/A,#N/A,FALSE,"SEITE-0";#N/A,#N/A,FALSE,"SEITE-1";#N/A,#N/A,FALSE,"SEITE-2";#N/A,#N/A,FALSE,"SEITE-3";#N/A,#N/A,FALSE,"SEITE-5";#N/A,#N/A,FALSE,"SEITE-7-8";#N/A,#N/A,FALSE,"SEITE-9";#N/A,#N/A,FALSE,"SEITE10-11";#N/A,#N/A,FALSE,"SEITE-12-13 ";#N/A,#N/A,FALSE,"SEITE-15";#N/A,#N/A,FALSE,"SEITE-16"}</definedName>
    <definedName name="IOJPO" localSheetId="18" hidden="1">{#N/A,#N/A,FALSE,"단축1";#N/A,#N/A,FALSE,"단축2";#N/A,#N/A,FALSE,"단축3";#N/A,#N/A,FALSE,"장축";#N/A,#N/A,FALSE,"4WD"}</definedName>
    <definedName name="IOJPO" localSheetId="4" hidden="1">{#N/A,#N/A,FALSE,"단축1";#N/A,#N/A,FALSE,"단축2";#N/A,#N/A,FALSE,"단축3";#N/A,#N/A,FALSE,"장축";#N/A,#N/A,FALSE,"4WD"}</definedName>
    <definedName name="IOJPO" localSheetId="6" hidden="1">{#N/A,#N/A,FALSE,"단축1";#N/A,#N/A,FALSE,"단축2";#N/A,#N/A,FALSE,"단축3";#N/A,#N/A,FALSE,"장축";#N/A,#N/A,FALSE,"4WD"}</definedName>
    <definedName name="IOJPO" localSheetId="1" hidden="1">{#N/A,#N/A,FALSE,"단축1";#N/A,#N/A,FALSE,"단축2";#N/A,#N/A,FALSE,"단축3";#N/A,#N/A,FALSE,"장축";#N/A,#N/A,FALSE,"4WD"}</definedName>
    <definedName name="IOJPO" hidden="1">{#N/A,#N/A,FALSE,"단축1";#N/A,#N/A,FALSE,"단축2";#N/A,#N/A,FALSE,"단축3";#N/A,#N/A,FALSE,"장축";#N/A,#N/A,FALSE,"4WD"}</definedName>
    <definedName name="iop" localSheetId="14" hidden="1">{#N/A,#N/A,FALSE,"Год 99."}</definedName>
    <definedName name="iop" localSheetId="18" hidden="1">{#N/A,"PURCHM",FALSE,"Business Analysis";#N/A,"SPADD",FALSE,"Business Analysis"}</definedName>
    <definedName name="iop" localSheetId="3" hidden="1">{#N/A,#N/A,FALSE,"Год 99."}</definedName>
    <definedName name="iop" localSheetId="4" hidden="1">{#N/A,"PURCHM",FALSE,"Business Analysis";#N/A,"SPADD",FALSE,"Business Analysis"}</definedName>
    <definedName name="iop" localSheetId="6" hidden="1">{#N/A,"PURCHM",FALSE,"Business Analysis";#N/A,"SPADD",FALSE,"Business Analysis"}</definedName>
    <definedName name="iop" localSheetId="1" hidden="1">{#N/A,"PURCHM",FALSE,"Business Analysis";#N/A,"SPADD",FALSE,"Business Analysis"}</definedName>
    <definedName name="iop" hidden="1">{#N/A,"PURCHM",FALSE,"Business Analysis";#N/A,"SPADD",FALSE,"Business Analysis"}</definedName>
    <definedName name="Ip" localSheetId="14">#REF!</definedName>
    <definedName name="IP" localSheetId="18" hidden="1">{#N/A,#N/A,FALSE,"Pharm";#N/A,#N/A,FALSE,"WWCM"}</definedName>
    <definedName name="Ip" localSheetId="3">#REF!</definedName>
    <definedName name="IP" localSheetId="4" hidden="1">{#N/A,#N/A,FALSE,"Pharm";#N/A,#N/A,FALSE,"WWCM"}</definedName>
    <definedName name="IP" localSheetId="6" hidden="1">{#N/A,#N/A,FALSE,"Pharm";#N/A,#N/A,FALSE,"WWCM"}</definedName>
    <definedName name="IP" localSheetId="1" hidden="1">{#N/A,#N/A,FALSE,"Pharm";#N/A,#N/A,FALSE,"WWCM"}</definedName>
    <definedName name="IP" hidden="1">{#N/A,#N/A,FALSE,"Pharm";#N/A,#N/A,FALSE,"WWCM"}</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_CHANGE_1" hidden="1">"c1449"</definedName>
    <definedName name="IQ_ACCOUNTS_PAY" hidden="1">"c1343"</definedName>
    <definedName name="IQ_ACCOUNTS_PAY_1"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EXP_1"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_DEP_1"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_PAID_IN_1" hidden="1">"c1344"</definedName>
    <definedName name="IQ_ADDIN" hidden="1">"AUTO"</definedName>
    <definedName name="IQ_ADDITIONAL_NON_INT_INC_FDIC" hidden="1">"c6574"</definedName>
    <definedName name="IQ_ADJUSTABLE_RATE_LOANS_FDIC" hidden="1">"c6375"</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342"</definedName>
    <definedName name="IQ_ALLOW_CONST_1"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ATION_1" hidden="1">"c1591"</definedName>
    <definedName name="IQ_AMORTIZED_COST_FDIC" hidden="1">"c6426"</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278"</definedName>
    <definedName name="IQ_AVG_BROKER_REC_NO" hidden="1">"c279"</definedName>
    <definedName name="IQ_AVG_BROKER_REC_NO_REUT" hidden="1">"c5315"</definedName>
    <definedName name="IQ_AVG_BROKER_REC_REUT" hidden="1">"c3630"</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AVG_VOLUME_1"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349"</definedName>
    <definedName name="IQ_BV_OVER_SHARES_1" hidden="1">"c1349"</definedName>
    <definedName name="IQ_BV_SHARE" hidden="1">"c100"</definedName>
    <definedName name="IQ_BV_SHARE_ACT_OR_EST_REUT" hidden="1">"c5477"</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BV_STDDEV_EST_THOM" hidden="1">"c5152"</definedName>
    <definedName name="IQ_CAL_Q" hidden="1">"c101"</definedName>
    <definedName name="IQ_CAL_Q_EST_REUT" hidden="1">"c6800"</definedName>
    <definedName name="IQ_CAL_Y" hidden="1">"c102"</definedName>
    <definedName name="IQ_CAL_Y_EST_REUT" hidden="1">"c680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_REUT" hidden="1">"c5474"</definedName>
    <definedName name="IQ_CAPEX_BNK" hidden="1">"c110"</definedName>
    <definedName name="IQ_CAPEX_BR" hidden="1">"c111"</definedName>
    <definedName name="IQ_CAPEX_EST_REUT" hidden="1">"c3969"</definedName>
    <definedName name="IQ_CAPEX_FIN" hidden="1">"c112"</definedName>
    <definedName name="IQ_CAPEX_HIGH_EST_REUT" hidden="1">"c3971"</definedName>
    <definedName name="IQ_CAPEX_INS" hidden="1">"c113"</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PEX_UTI" hidden="1">"c114"</definedName>
    <definedName name="IQ_CAPITAL_LEASE" hidden="1">"c1350"</definedName>
    <definedName name="IQ_CAPITAL_LEASE_1" hidden="1">"c1350"</definedName>
    <definedName name="IQ_CAPITAL_LEASES" hidden="1">"c115"</definedName>
    <definedName name="IQ_CAPITALIZED_INTEREST" hidden="1">"c2076"</definedName>
    <definedName name="IQ_CASH" hidden="1">"c1458"</definedName>
    <definedName name="IQ_CASH_1" hidden="1">"c1458"</definedName>
    <definedName name="IQ_CASH_ACQUIRE_CF" hidden="1">"c1630"</definedName>
    <definedName name="IQ_CASH_ACQUIRE_CF_1" hidden="1">"c116"</definedName>
    <definedName name="IQ_CASH_CONVERSION" hidden="1">"c117"</definedName>
    <definedName name="IQ_CASH_DIVIDENDS_NET_INCOME_FDIC" hidden="1">"c6738"</definedName>
    <definedName name="IQ_CASH_DUE_BANKS" hidden="1">"c1351"</definedName>
    <definedName name="IQ_CASH_DUE_BANKS_1"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1" hidden="1">"c1355"</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_REUT" hidden="1">"c5463"</definedName>
    <definedName name="IQ_CFPS_EST_REUT" hidden="1">"c3844"</definedName>
    <definedName name="IQ_CFPS_HIGH_EST_REUT" hidden="1">"c3846"</definedName>
    <definedName name="IQ_CFPS_LOW_EST_REUT" hidden="1">"c3847"</definedName>
    <definedName name="IQ_CFPS_MEDIAN_EST_REUT" hidden="1">"c3845"</definedName>
    <definedName name="IQ_CFPS_NUM_EST_REUT" hidden="1">"c3848"</definedName>
    <definedName name="IQ_CFPS_STDDEV_EST_REUT" hidden="1">"c3849"</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NGES_WORK_CAP_1"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MON_STOCK_1"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RATE" hidden="1">"c2192"</definedName>
    <definedName name="IQ_CONVERT_DEBT" hidden="1">"c224"</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1359"</definedName>
    <definedName name="IQ_COST_REVENUE_1"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_OUTST_1" hidden="1">"c1362"</definedName>
    <definedName name="IQ_DAYS_PAYABLE_OUT" hidden="1">"c274"</definedName>
    <definedName name="IQ_DAYS_SALES_OUT" hidden="1">"c275"</definedName>
    <definedName name="IQ_DAYS_SALES_OUTST" hidden="1">"c1363"</definedName>
    <definedName name="IQ_DAYS_SALES_OUTST_1" hidden="1">"c1363"</definedName>
    <definedName name="IQ_DEF_ACQ_CST" hidden="1">"c1364"</definedName>
    <definedName name="IQ_DEF_ACQ_CST_1"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INC_TAX_1"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INC_TAX_1" hidden="1">"c1447"</definedName>
    <definedName name="IQ_DEFERRED_TAXES" hidden="1">"c1356"</definedName>
    <definedName name="IQ_DEFERRED_TAXES_1"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1" hidden="1">"c1360"</definedName>
    <definedName name="IQ_DEPRE_AMORT_SUPPL" hidden="1">"c1593"</definedName>
    <definedName name="IQ_DEPRE_DEPLE" hidden="1">"c1361"</definedName>
    <definedName name="IQ_DEPRE_DEPLE_1" hidden="1">"c1361"</definedName>
    <definedName name="IQ_DEPRE_SUPP" hidden="1">"c1443"</definedName>
    <definedName name="IQ_DERIVATIVES_FDIC" hidden="1">"c6523"</definedName>
    <definedName name="IQ_DESCRIPTION_LONG" hidden="1">"c1520"</definedName>
    <definedName name="IQ_DESCRIPTION_LONG_1" hidden="1">"c1520"</definedName>
    <definedName name="IQ_DEVELOP_LAND" hidden="1">"c323"</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NT_OPER_1"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_SHARE_1"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 hidden="1">"c2801"</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_REUT" hidden="1">"c5464"</definedName>
    <definedName name="IQ_DPS_EST_BOTTOM_UP_REUT" hidden="1">"c5501"</definedName>
    <definedName name="IQ_DPS_EST_REUT" hidden="1">"c3851"</definedName>
    <definedName name="IQ_DPS_HIGH_EST_REUT" hidden="1">"c3853"</definedName>
    <definedName name="IQ_DPS_LOW_EST_REUT" hidden="1">"c3854"</definedName>
    <definedName name="IQ_DPS_MEDIAN_EST_REUT" hidden="1">"c3852"</definedName>
    <definedName name="IQ_DPS_NUM_EST_REUT" hidden="1">"c3855"</definedName>
    <definedName name="IQ_DPS_STDDEV_EST_REUT" hidden="1">"c3856"</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_REUT" hidden="1">"c5465"</definedName>
    <definedName name="IQ_EBIT_EST_REUT" hidden="1">"c5333"</definedName>
    <definedName name="IQ_EBIT_GROWTH_1" hidden="1">"IQ_EBIT_GROWTH_1"</definedName>
    <definedName name="IQ_EBIT_GROWTH_2" hidden="1">"IQ_EBIT_GROWTH_2"</definedName>
    <definedName name="IQ_EBIT_HIGH_EST_REUT" hidden="1">"c5335"</definedName>
    <definedName name="IQ_EBIT_INT" hidden="1">"c360"</definedName>
    <definedName name="IQ_EBIT_LOW_EST_REUT" hidden="1">"c5336"</definedName>
    <definedName name="IQ_EBIT_MARGIN" hidden="1">"c359"</definedName>
    <definedName name="IQ_EBIT_MEDIAN_EST_REUT" hidden="1">"c5334"</definedName>
    <definedName name="IQ_EBIT_NET_INT" hidden="1">"c360"</definedName>
    <definedName name="IQ_EBIT_NUM_EST_REUT" hidden="1">"c5337"</definedName>
    <definedName name="IQ_EBIT_OVER_IE" hidden="1">"c1369"</definedName>
    <definedName name="IQ_EBIT_OVER_IE_1" hidden="1">"c1369"</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_REUT" hidden="1">"c5462"</definedName>
    <definedName name="IQ_EBITDA_CAPEX_INT" hidden="1">"c368"</definedName>
    <definedName name="IQ_EBITDA_CAPEX_NET_INT" hidden="1">"c368"</definedName>
    <definedName name="IQ_EBITDA_CAPEX_OVER_TOTAL_IE" hidden="1">"c1370"</definedName>
    <definedName name="IQ_EBITDA_CAPEX_OVER_TOTAL_IE_1" hidden="1">"c1370"</definedName>
    <definedName name="IQ_EBITDA_EST_REUT" hidden="1">"c3640"</definedName>
    <definedName name="IQ_EBITDA_GROWTH_1" hidden="1">"IQ_EBITDA_GROWTH_1"</definedName>
    <definedName name="IQ_EBITDA_GROWTH_2" hidden="1">"IQ_EBITDA_GROWTH_2"</definedName>
    <definedName name="IQ_EBITDA_HIGH_EST_REUT" hidden="1">"c3642"</definedName>
    <definedName name="IQ_EBITDA_INT" hidden="1">"c373"</definedName>
    <definedName name="IQ_EBITDA_LOW_EST_REUT" hidden="1">"c3643"</definedName>
    <definedName name="IQ_EBITDA_MARGIN" hidden="1">"c372"</definedName>
    <definedName name="IQ_EBITDA_MEDIAN_EST_REUT" hidden="1">"c3641"</definedName>
    <definedName name="IQ_EBITDA_NET_INT" hidden="1">"c373"</definedName>
    <definedName name="IQ_EBITDA_NO_EST" hidden="1">"c267"</definedName>
    <definedName name="IQ_EBITDA_NUM_EST_REUT" hidden="1">"c3644"</definedName>
    <definedName name="IQ_EBITDA_OVER_TOTAL_IE" hidden="1">"c1371"</definedName>
    <definedName name="IQ_EBITDA_OVER_TOTAL_IE_1" hidden="1">"c1371"</definedName>
    <definedName name="IQ_EBITDA_STDDEV_EST_REUT" hidden="1">"c364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10" hidden="1">"c6810"</definedName>
    <definedName name="IQ_ECO_METRIC_6811" hidden="1">"c6811"</definedName>
    <definedName name="IQ_ECO_METRIC_6812" hidden="1">"c6812"</definedName>
    <definedName name="IQ_ECO_METRIC_6813" hidden="1">"c6813"</definedName>
    <definedName name="IQ_ECO_METRIC_6814" hidden="1">"c6814"</definedName>
    <definedName name="IQ_ECO_METRIC_6815" hidden="1">"c6815"</definedName>
    <definedName name="IQ_ECO_METRIC_6816" hidden="1">"c6816"</definedName>
    <definedName name="IQ_ECO_METRIC_6817" hidden="1">"c6817"</definedName>
    <definedName name="IQ_ECO_METRIC_6818" hidden="1">"c6818"</definedName>
    <definedName name="IQ_ECO_METRIC_6819" hidden="1">"c6819"</definedName>
    <definedName name="IQ_ECO_METRIC_6820" hidden="1">"c6820"</definedName>
    <definedName name="IQ_ECO_METRIC_6821" hidden="1">"c6821"</definedName>
    <definedName name="IQ_ECO_METRIC_6822" hidden="1">"c6822"</definedName>
    <definedName name="IQ_ECO_METRIC_6823" hidden="1">"c6823"</definedName>
    <definedName name="IQ_ECO_METRIC_6824" hidden="1">"c6824"</definedName>
    <definedName name="IQ_ECO_METRIC_6825" hidden="1">"c6825"</definedName>
    <definedName name="IQ_ECO_METRIC_6825_UNUSED_UNUSED_UNUSED" hidden="1">"c6825"</definedName>
    <definedName name="IQ_ECO_METRIC_6826" hidden="1">"c6826"</definedName>
    <definedName name="IQ_ECO_METRIC_6827" hidden="1">"c6827"</definedName>
    <definedName name="IQ_ECO_METRIC_6828" hidden="1">"c6828"</definedName>
    <definedName name="IQ_ECO_METRIC_6829" hidden="1">"c6829"</definedName>
    <definedName name="IQ_ECO_METRIC_6830" hidden="1">"c6830"</definedName>
    <definedName name="IQ_ECO_METRIC_6831" hidden="1">"c6831"</definedName>
    <definedName name="IQ_ECO_METRIC_6832" hidden="1">"c6832"</definedName>
    <definedName name="IQ_ECO_METRIC_6833" hidden="1">"c6833"</definedName>
    <definedName name="IQ_ECO_METRIC_6834" hidden="1">"c6834"</definedName>
    <definedName name="IQ_ECO_METRIC_6835" hidden="1">"c6835"</definedName>
    <definedName name="IQ_ECO_METRIC_6836" hidden="1">"c6836"</definedName>
    <definedName name="IQ_ECO_METRIC_6837" hidden="1">"c6837"</definedName>
    <definedName name="IQ_ECO_METRIC_6838" hidden="1">"c6838"</definedName>
    <definedName name="IQ_ECO_METRIC_6839" hidden="1">"c6839"</definedName>
    <definedName name="IQ_ECO_METRIC_6839_UNUSED_UNUSED_UNUSED" hidden="1">"c6839"</definedName>
    <definedName name="IQ_ECO_METRIC_6840" hidden="1">"c6840"</definedName>
    <definedName name="IQ_ECO_METRIC_6841" hidden="1">"c6841"</definedName>
    <definedName name="IQ_ECO_METRIC_6842" hidden="1">"c6842"</definedName>
    <definedName name="IQ_ECO_METRIC_6843" hidden="1">"c6843"</definedName>
    <definedName name="IQ_ECO_METRIC_6844" hidden="1">"c6844"</definedName>
    <definedName name="IQ_ECO_METRIC_6845" hidden="1">"c6845"</definedName>
    <definedName name="IQ_ECO_METRIC_6846" hidden="1">"c6846"</definedName>
    <definedName name="IQ_ECO_METRIC_6847" hidden="1">"c6847"</definedName>
    <definedName name="IQ_ECO_METRIC_6848" hidden="1">"c6848"</definedName>
    <definedName name="IQ_ECO_METRIC_6849" hidden="1">"c6849"</definedName>
    <definedName name="IQ_ECO_METRIC_6850" hidden="1">"c6850"</definedName>
    <definedName name="IQ_ECO_METRIC_6851" hidden="1">"c6851"</definedName>
    <definedName name="IQ_ECO_METRIC_6852" hidden="1">"c6852"</definedName>
    <definedName name="IQ_ECO_METRIC_6853" hidden="1">"c6853"</definedName>
    <definedName name="IQ_ECO_METRIC_6854" hidden="1">"c6854"</definedName>
    <definedName name="IQ_ECO_METRIC_6855" hidden="1">"c6855"</definedName>
    <definedName name="IQ_ECO_METRIC_6856" hidden="1">"c6856"</definedName>
    <definedName name="IQ_ECO_METRIC_6857" hidden="1">"c6857"</definedName>
    <definedName name="IQ_ECO_METRIC_6858" hidden="1">"c6858"</definedName>
    <definedName name="IQ_ECO_METRIC_6859" hidden="1">"c6859"</definedName>
    <definedName name="IQ_ECO_METRIC_6860" hidden="1">"c6860"</definedName>
    <definedName name="IQ_ECO_METRIC_6861" hidden="1">"c6861"</definedName>
    <definedName name="IQ_ECO_METRIC_6862" hidden="1">"c6862"</definedName>
    <definedName name="IQ_ECO_METRIC_6863" hidden="1">"c6863"</definedName>
    <definedName name="IQ_ECO_METRIC_6864" hidden="1">"c6864"</definedName>
    <definedName name="IQ_ECO_METRIC_6865" hidden="1">"c6865"</definedName>
    <definedName name="IQ_ECO_METRIC_6866" hidden="1">"c6866"</definedName>
    <definedName name="IQ_ECO_METRIC_6867" hidden="1">"c6867"</definedName>
    <definedName name="IQ_ECO_METRIC_6868" hidden="1">"c6868"</definedName>
    <definedName name="IQ_ECO_METRIC_6869" hidden="1">"c6869"</definedName>
    <definedName name="IQ_ECO_METRIC_6870" hidden="1">"c6870"</definedName>
    <definedName name="IQ_ECO_METRIC_6871" hidden="1">"c6871"</definedName>
    <definedName name="IQ_ECO_METRIC_6872" hidden="1">"c6872"</definedName>
    <definedName name="IQ_ECO_METRIC_6873" hidden="1">"c6873"</definedName>
    <definedName name="IQ_ECO_METRIC_6874" hidden="1">"c6874"</definedName>
    <definedName name="IQ_ECO_METRIC_6875" hidden="1">"c6875"</definedName>
    <definedName name="IQ_ECO_METRIC_6876" hidden="1">"c6876"</definedName>
    <definedName name="IQ_ECO_METRIC_6877" hidden="1">"c6877"</definedName>
    <definedName name="IQ_ECO_METRIC_6878" hidden="1">"c6878"</definedName>
    <definedName name="IQ_ECO_METRIC_6879" hidden="1">"c6879"</definedName>
    <definedName name="IQ_ECO_METRIC_6880" hidden="1">"c6880"</definedName>
    <definedName name="IQ_ECO_METRIC_6881" hidden="1">"c6881"</definedName>
    <definedName name="IQ_ECO_METRIC_6882" hidden="1">"c6882"</definedName>
    <definedName name="IQ_ECO_METRIC_6883" hidden="1">"c6883"</definedName>
    <definedName name="IQ_ECO_METRIC_6884" hidden="1">"c6884"</definedName>
    <definedName name="IQ_ECO_METRIC_6885" hidden="1">"c6885"</definedName>
    <definedName name="IQ_ECO_METRIC_6886" hidden="1">"c6886"</definedName>
    <definedName name="IQ_ECO_METRIC_6887" hidden="1">"c6887"</definedName>
    <definedName name="IQ_ECO_METRIC_6888" hidden="1">"c6888"</definedName>
    <definedName name="IQ_ECO_METRIC_6889" hidden="1">"c6889"</definedName>
    <definedName name="IQ_ECO_METRIC_6890" hidden="1">"c6890"</definedName>
    <definedName name="IQ_ECO_METRIC_6891" hidden="1">"c6891"</definedName>
    <definedName name="IQ_ECO_METRIC_6892" hidden="1">"c6892"</definedName>
    <definedName name="IQ_ECO_METRIC_6893" hidden="1">"c6893"</definedName>
    <definedName name="IQ_ECO_METRIC_6894" hidden="1">"c6894"</definedName>
    <definedName name="IQ_ECO_METRIC_6895" hidden="1">"c6895"</definedName>
    <definedName name="IQ_ECO_METRIC_6896" hidden="1">"c6896"</definedName>
    <definedName name="IQ_ECO_METRIC_6896_UNUSED_UNUSED_UNUSED" hidden="1">"c6896"</definedName>
    <definedName name="IQ_ECO_METRIC_6897" hidden="1">"c6897"</definedName>
    <definedName name="IQ_ECO_METRIC_6897_UNUSED_UNUSED_UNUSED" hidden="1">"c6897"</definedName>
    <definedName name="IQ_ECO_METRIC_6899" hidden="1">"c6899"</definedName>
    <definedName name="IQ_ECO_METRIC_6900" hidden="1">"c6900"</definedName>
    <definedName name="IQ_ECO_METRIC_6901" hidden="1">"c6901"</definedName>
    <definedName name="IQ_ECO_METRIC_6902" hidden="1">"c6902"</definedName>
    <definedName name="IQ_ECO_METRIC_6903" hidden="1">"c6903"</definedName>
    <definedName name="IQ_ECO_METRIC_6904" hidden="1">"c6904"</definedName>
    <definedName name="IQ_ECO_METRIC_6905" hidden="1">"c6905"</definedName>
    <definedName name="IQ_ECO_METRIC_6906" hidden="1">"c6906"</definedName>
    <definedName name="IQ_ECO_METRIC_6907" hidden="1">"c6907"</definedName>
    <definedName name="IQ_ECO_METRIC_6908" hidden="1">"c6908"</definedName>
    <definedName name="IQ_ECO_METRIC_6909" hidden="1">"c6909"</definedName>
    <definedName name="IQ_ECO_METRIC_6910" hidden="1">"c6910"</definedName>
    <definedName name="IQ_ECO_METRIC_6911" hidden="1">"c6911"</definedName>
    <definedName name="IQ_ECO_METRIC_6912" hidden="1">"c6912"</definedName>
    <definedName name="IQ_ECO_METRIC_6913" hidden="1">"c6913"</definedName>
    <definedName name="IQ_ECO_METRIC_6914" hidden="1">"c6914"</definedName>
    <definedName name="IQ_ECO_METRIC_6915" hidden="1">"c6915"</definedName>
    <definedName name="IQ_ECO_METRIC_6916" hidden="1">"c6916"</definedName>
    <definedName name="IQ_ECO_METRIC_6917" hidden="1">"c6917"</definedName>
    <definedName name="IQ_ECO_METRIC_6918" hidden="1">"c6918"</definedName>
    <definedName name="IQ_ECO_METRIC_6919" hidden="1">"c6919"</definedName>
    <definedName name="IQ_ECO_METRIC_6920" hidden="1">"c6920"</definedName>
    <definedName name="IQ_ECO_METRIC_6921" hidden="1">"c6921"</definedName>
    <definedName name="IQ_ECO_METRIC_6922" hidden="1">"c6922"</definedName>
    <definedName name="IQ_ECO_METRIC_6923" hidden="1">"c6923"</definedName>
    <definedName name="IQ_ECO_METRIC_6924" hidden="1">"c6924"</definedName>
    <definedName name="IQ_ECO_METRIC_6925" hidden="1">"c6925"</definedName>
    <definedName name="IQ_ECO_METRIC_6926" hidden="1">"c6926"</definedName>
    <definedName name="IQ_ECO_METRIC_6928" hidden="1">"c6928"</definedName>
    <definedName name="IQ_ECO_METRIC_6929" hidden="1">"c6929"</definedName>
    <definedName name="IQ_ECO_METRIC_6930" hidden="1">"c6930"</definedName>
    <definedName name="IQ_ECO_METRIC_6931" hidden="1">"c6931"</definedName>
    <definedName name="IQ_ECO_METRIC_6932" hidden="1">"c6932"</definedName>
    <definedName name="IQ_ECO_METRIC_6933" hidden="1">"c6933"</definedName>
    <definedName name="IQ_ECO_METRIC_6934" hidden="1">"c6934"</definedName>
    <definedName name="IQ_ECO_METRIC_6935" hidden="1">"c6935"</definedName>
    <definedName name="IQ_ECO_METRIC_6936" hidden="1">"c6936"</definedName>
    <definedName name="IQ_ECO_METRIC_6937" hidden="1">"c6937"</definedName>
    <definedName name="IQ_ECO_METRIC_6938" hidden="1">"c6938"</definedName>
    <definedName name="IQ_ECO_METRIC_6939" hidden="1">"c6939"</definedName>
    <definedName name="IQ_ECO_METRIC_6940" hidden="1">"c6940"</definedName>
    <definedName name="IQ_ECO_METRIC_6941" hidden="1">"c6941"</definedName>
    <definedName name="IQ_ECO_METRIC_6942" hidden="1">"c6942"</definedName>
    <definedName name="IQ_ECO_METRIC_6943" hidden="1">"c6943"</definedName>
    <definedName name="IQ_ECO_METRIC_6944" hidden="1">"c6944"</definedName>
    <definedName name="IQ_ECO_METRIC_6945" hidden="1">"c6945"</definedName>
    <definedName name="IQ_ECO_METRIC_6946" hidden="1">"c6946"</definedName>
    <definedName name="IQ_ECO_METRIC_6947" hidden="1">"c6947"</definedName>
    <definedName name="IQ_ECO_METRIC_6948" hidden="1">"c6948"</definedName>
    <definedName name="IQ_ECO_METRIC_6949" hidden="1">"c6949"</definedName>
    <definedName name="IQ_ECO_METRIC_6950" hidden="1">"c6950"</definedName>
    <definedName name="IQ_ECO_METRIC_6951" hidden="1">"c6951"</definedName>
    <definedName name="IQ_ECO_METRIC_6952" hidden="1">"c6952"</definedName>
    <definedName name="IQ_ECO_METRIC_6953" hidden="1">"c6953"</definedName>
    <definedName name="IQ_ECO_METRIC_6954" hidden="1">"c6954"</definedName>
    <definedName name="IQ_ECO_METRIC_6955" hidden="1">"c6955"</definedName>
    <definedName name="IQ_ECO_METRIC_6956" hidden="1">"c6956"</definedName>
    <definedName name="IQ_ECO_METRIC_6957" hidden="1">"c6957"</definedName>
    <definedName name="IQ_ECO_METRIC_6958" hidden="1">"c6958"</definedName>
    <definedName name="IQ_ECO_METRIC_6959" hidden="1">"c6959"</definedName>
    <definedName name="IQ_ECO_METRIC_6960" hidden="1">"c6960"</definedName>
    <definedName name="IQ_ECO_METRIC_6962" hidden="1">"c6962"</definedName>
    <definedName name="IQ_ECO_METRIC_6963" hidden="1">"c6963"</definedName>
    <definedName name="IQ_ECO_METRIC_6964" hidden="1">"c6964"</definedName>
    <definedName name="IQ_ECO_METRIC_6965" hidden="1">"c6965"</definedName>
    <definedName name="IQ_ECO_METRIC_6966" hidden="1">"c6966"</definedName>
    <definedName name="IQ_ECO_METRIC_6967" hidden="1">"c6967"</definedName>
    <definedName name="IQ_ECO_METRIC_6968" hidden="1">"c6968"</definedName>
    <definedName name="IQ_ECO_METRIC_6969" hidden="1">"c6969"</definedName>
    <definedName name="IQ_ECO_METRIC_6970" hidden="1">"c6970"</definedName>
    <definedName name="IQ_ECO_METRIC_6971" hidden="1">"c6971"</definedName>
    <definedName name="IQ_ECO_METRIC_6972" hidden="1">"c6972"</definedName>
    <definedName name="IQ_ECO_METRIC_6973" hidden="1">"c6973"</definedName>
    <definedName name="IQ_ECO_METRIC_6974" hidden="1">"c6974"</definedName>
    <definedName name="IQ_ECO_METRIC_6975" hidden="1">"c6975"</definedName>
    <definedName name="IQ_ECO_METRIC_6976" hidden="1">"c6976"</definedName>
    <definedName name="IQ_ECO_METRIC_6977" hidden="1">"c6977"</definedName>
    <definedName name="IQ_ECO_METRIC_6978" hidden="1">"c6978"</definedName>
    <definedName name="IQ_ECO_METRIC_6979" hidden="1">"c6979"</definedName>
    <definedName name="IQ_ECO_METRIC_6980" hidden="1">"c6980"</definedName>
    <definedName name="IQ_ECO_METRIC_6981" hidden="1">"c6981"</definedName>
    <definedName name="IQ_ECO_METRIC_6982" hidden="1">"c6982"</definedName>
    <definedName name="IQ_ECO_METRIC_6983" hidden="1">"c6983"</definedName>
    <definedName name="IQ_ECO_METRIC_6984" hidden="1">"c6984"</definedName>
    <definedName name="IQ_ECO_METRIC_6985" hidden="1">"c6985"</definedName>
    <definedName name="IQ_ECO_METRIC_6986" hidden="1">"c6986"</definedName>
    <definedName name="IQ_ECO_METRIC_6987" hidden="1">"c6987"</definedName>
    <definedName name="IQ_ECO_METRIC_6988" hidden="1">"c6988"</definedName>
    <definedName name="IQ_ECO_METRIC_6988_UNUSED_UNUSED_UNUSED" hidden="1">"c6988"</definedName>
    <definedName name="IQ_ECO_METRIC_6989" hidden="1">"c6989"</definedName>
    <definedName name="IQ_ECO_METRIC_6990" hidden="1">"c6990"</definedName>
    <definedName name="IQ_ECO_METRIC_6991" hidden="1">"c6991"</definedName>
    <definedName name="IQ_ECO_METRIC_6992" hidden="1">"c6992"</definedName>
    <definedName name="IQ_ECO_METRIC_6993" hidden="1">"c6993"</definedName>
    <definedName name="IQ_ECO_METRIC_6994" hidden="1">"c6994"</definedName>
    <definedName name="IQ_ECO_METRIC_6995" hidden="1">"c6995"</definedName>
    <definedName name="IQ_ECO_METRIC_6996" hidden="1">"c6996"</definedName>
    <definedName name="IQ_ECO_METRIC_6997" hidden="1">"c6997"</definedName>
    <definedName name="IQ_ECO_METRIC_6998" hidden="1">"c6998"</definedName>
    <definedName name="IQ_ECO_METRIC_7000" hidden="1">"c7000"</definedName>
    <definedName name="IQ_ECO_METRIC_7001" hidden="1">"c7001"</definedName>
    <definedName name="IQ_ECO_METRIC_7002" hidden="1">"c7002"</definedName>
    <definedName name="IQ_ECO_METRIC_7003" hidden="1">"c7003"</definedName>
    <definedName name="IQ_ECO_METRIC_7004" hidden="1">"c7004"</definedName>
    <definedName name="IQ_ECO_METRIC_7005" hidden="1">"c7005"</definedName>
    <definedName name="IQ_ECO_METRIC_7006" hidden="1">"c7006"</definedName>
    <definedName name="IQ_ECO_METRIC_7007" hidden="1">"c7007"</definedName>
    <definedName name="IQ_ECO_METRIC_7008" hidden="1">"c7008"</definedName>
    <definedName name="IQ_ECO_METRIC_7009" hidden="1">"c7009"</definedName>
    <definedName name="IQ_ECO_METRIC_7010" hidden="1">"c7010"</definedName>
    <definedName name="IQ_ECO_METRIC_7011" hidden="1">"c7011"</definedName>
    <definedName name="IQ_ECO_METRIC_7012" hidden="1">"c7012"</definedName>
    <definedName name="IQ_ECO_METRIC_7013" hidden="1">"c7013"</definedName>
    <definedName name="IQ_ECO_METRIC_7015" hidden="1">"c7015"</definedName>
    <definedName name="IQ_ECO_METRIC_7016" hidden="1">"c7016"</definedName>
    <definedName name="IQ_ECO_METRIC_7017" hidden="1">"c7017"</definedName>
    <definedName name="IQ_ECO_METRIC_7018" hidden="1">"c7018"</definedName>
    <definedName name="IQ_ECO_METRIC_7019" hidden="1">"c7019"</definedName>
    <definedName name="IQ_ECO_METRIC_7020" hidden="1">"c7020"</definedName>
    <definedName name="IQ_ECO_METRIC_7021" hidden="1">"c7021"</definedName>
    <definedName name="IQ_ECO_METRIC_7023" hidden="1">"c7023"</definedName>
    <definedName name="IQ_ECO_METRIC_7024" hidden="1">"c7024"</definedName>
    <definedName name="IQ_ECO_METRIC_7025" hidden="1">"c7025"</definedName>
    <definedName name="IQ_ECO_METRIC_7026" hidden="1">"c7026"</definedName>
    <definedName name="IQ_ECO_METRIC_7027" hidden="1">"c7027"</definedName>
    <definedName name="IQ_ECO_METRIC_7028" hidden="1">"c7028"</definedName>
    <definedName name="IQ_ECO_METRIC_7029" hidden="1">"c7029"</definedName>
    <definedName name="IQ_ECO_METRIC_7030" hidden="1">"c7030"</definedName>
    <definedName name="IQ_ECO_METRIC_7031" hidden="1">"c7031"</definedName>
    <definedName name="IQ_ECO_METRIC_7032" hidden="1">"c7032"</definedName>
    <definedName name="IQ_ECO_METRIC_7033" hidden="1">"c7033"</definedName>
    <definedName name="IQ_ECO_METRIC_7034" hidden="1">"c7034"</definedName>
    <definedName name="IQ_ECO_METRIC_7035" hidden="1">"c7035"</definedName>
    <definedName name="IQ_ECO_METRIC_7036" hidden="1">"c7036"</definedName>
    <definedName name="IQ_ECO_METRIC_7037" hidden="1">"c7037"</definedName>
    <definedName name="IQ_ECO_METRIC_7038" hidden="1">"c7038"</definedName>
    <definedName name="IQ_ECO_METRIC_7039" hidden="1">"c7039"</definedName>
    <definedName name="IQ_ECO_METRIC_7040" hidden="1">"c7040"</definedName>
    <definedName name="IQ_ECO_METRIC_7041" hidden="1">"c7041"</definedName>
    <definedName name="IQ_ECO_METRIC_7042" hidden="1">"c7042"</definedName>
    <definedName name="IQ_ECO_METRIC_7043" hidden="1">"c7043"</definedName>
    <definedName name="IQ_ECO_METRIC_7044" hidden="1">"c7044"</definedName>
    <definedName name="IQ_ECO_METRIC_7045" hidden="1">"c7045"</definedName>
    <definedName name="IQ_ECO_METRIC_7045_UNUSED_UNUSED_UNUSED" hidden="1">"c7045"</definedName>
    <definedName name="IQ_ECO_METRIC_7046" hidden="1">"c7046"</definedName>
    <definedName name="IQ_ECO_METRIC_7047" hidden="1">"c7047"</definedName>
    <definedName name="IQ_ECO_METRIC_7048" hidden="1">"c7048"</definedName>
    <definedName name="IQ_ECO_METRIC_7049" hidden="1">"c7049"</definedName>
    <definedName name="IQ_ECO_METRIC_7050" hidden="1">"c7050"</definedName>
    <definedName name="IQ_ECO_METRIC_7051" hidden="1">"c7051"</definedName>
    <definedName name="IQ_ECO_METRIC_7052" hidden="1">"c7052"</definedName>
    <definedName name="IQ_ECO_METRIC_7053" hidden="1">"c7053"</definedName>
    <definedName name="IQ_ECO_METRIC_7054" hidden="1">"c7054"</definedName>
    <definedName name="IQ_ECO_METRIC_7055" hidden="1">"c7055"</definedName>
    <definedName name="IQ_ECO_METRIC_7056" hidden="1">"c7056"</definedName>
    <definedName name="IQ_ECO_METRIC_7057" hidden="1">"c7057"</definedName>
    <definedName name="IQ_ECO_METRIC_7058" hidden="1">"c7058"</definedName>
    <definedName name="IQ_ECO_METRIC_7059" hidden="1">"c7059"</definedName>
    <definedName name="IQ_ECO_METRIC_7059_UNUSED_UNUSED_UNUSED" hidden="1">"c7059"</definedName>
    <definedName name="IQ_ECO_METRIC_7060" hidden="1">"c7060"</definedName>
    <definedName name="IQ_ECO_METRIC_7061" hidden="1">"c7061"</definedName>
    <definedName name="IQ_ECO_METRIC_7062" hidden="1">"c7062"</definedName>
    <definedName name="IQ_ECO_METRIC_7063" hidden="1">"c7063"</definedName>
    <definedName name="IQ_ECO_METRIC_7064" hidden="1">"c7064"</definedName>
    <definedName name="IQ_ECO_METRIC_7065" hidden="1">"c7065"</definedName>
    <definedName name="IQ_ECO_METRIC_7066" hidden="1">"c7066"</definedName>
    <definedName name="IQ_ECO_METRIC_7067" hidden="1">"c7067"</definedName>
    <definedName name="IQ_ECO_METRIC_7068" hidden="1">"c7068"</definedName>
    <definedName name="IQ_ECO_METRIC_7069" hidden="1">"c7069"</definedName>
    <definedName name="IQ_ECO_METRIC_7070" hidden="1">"c7070"</definedName>
    <definedName name="IQ_ECO_METRIC_7071" hidden="1">"c7071"</definedName>
    <definedName name="IQ_ECO_METRIC_7072" hidden="1">"c7072"</definedName>
    <definedName name="IQ_ECO_METRIC_7073" hidden="1">"c7073"</definedName>
    <definedName name="IQ_ECO_METRIC_7074" hidden="1">"c7074"</definedName>
    <definedName name="IQ_ECO_METRIC_7075" hidden="1">"c7075"</definedName>
    <definedName name="IQ_ECO_METRIC_7076" hidden="1">"c7076"</definedName>
    <definedName name="IQ_ECO_METRIC_7077" hidden="1">"c7077"</definedName>
    <definedName name="IQ_ECO_METRIC_7078" hidden="1">"c7078"</definedName>
    <definedName name="IQ_ECO_METRIC_7079" hidden="1">"c7079"</definedName>
    <definedName name="IQ_ECO_METRIC_7080" hidden="1">"c7080"</definedName>
    <definedName name="IQ_ECO_METRIC_7081" hidden="1">"c7081"</definedName>
    <definedName name="IQ_ECO_METRIC_7082" hidden="1">"c7082"</definedName>
    <definedName name="IQ_ECO_METRIC_7083" hidden="1">"c7083"</definedName>
    <definedName name="IQ_ECO_METRIC_7084" hidden="1">"c7084"</definedName>
    <definedName name="IQ_ECO_METRIC_7085" hidden="1">"c7085"</definedName>
    <definedName name="IQ_ECO_METRIC_7086" hidden="1">"c7086"</definedName>
    <definedName name="IQ_ECO_METRIC_7087" hidden="1">"c7087"</definedName>
    <definedName name="IQ_ECO_METRIC_7088" hidden="1">"c7088"</definedName>
    <definedName name="IQ_ECO_METRIC_7089" hidden="1">"c7089"</definedName>
    <definedName name="IQ_ECO_METRIC_7090" hidden="1">"c7090"</definedName>
    <definedName name="IQ_ECO_METRIC_7091" hidden="1">"c7091"</definedName>
    <definedName name="IQ_ECO_METRIC_7092" hidden="1">"c7092"</definedName>
    <definedName name="IQ_ECO_METRIC_7093" hidden="1">"c7093"</definedName>
    <definedName name="IQ_ECO_METRIC_7094" hidden="1">"c7094"</definedName>
    <definedName name="IQ_ECO_METRIC_7095" hidden="1">"c7095"</definedName>
    <definedName name="IQ_ECO_METRIC_7096" hidden="1">"c7096"</definedName>
    <definedName name="IQ_ECO_METRIC_7097" hidden="1">"c7097"</definedName>
    <definedName name="IQ_ECO_METRIC_7098" hidden="1">"c7098"</definedName>
    <definedName name="IQ_ECO_METRIC_7099" hidden="1">"c7099"</definedName>
    <definedName name="IQ_ECO_METRIC_7100" hidden="1">"c7100"</definedName>
    <definedName name="IQ_ECO_METRIC_7101" hidden="1">"c7101"</definedName>
    <definedName name="IQ_ECO_METRIC_7102" hidden="1">"c7102"</definedName>
    <definedName name="IQ_ECO_METRIC_7103" hidden="1">"c7103"</definedName>
    <definedName name="IQ_ECO_METRIC_7104" hidden="1">"c7104"</definedName>
    <definedName name="IQ_ECO_METRIC_7105" hidden="1">"c7105"</definedName>
    <definedName name="IQ_ECO_METRIC_7106" hidden="1">"c7106"</definedName>
    <definedName name="IQ_ECO_METRIC_7107" hidden="1">"c7107"</definedName>
    <definedName name="IQ_ECO_METRIC_7108" hidden="1">"c7108"</definedName>
    <definedName name="IQ_ECO_METRIC_7109" hidden="1">"c7109"</definedName>
    <definedName name="IQ_ECO_METRIC_7110" hidden="1">"c7110"</definedName>
    <definedName name="IQ_ECO_METRIC_7111" hidden="1">"c7111"</definedName>
    <definedName name="IQ_ECO_METRIC_7112" hidden="1">"c7112"</definedName>
    <definedName name="IQ_ECO_METRIC_7113" hidden="1">"c7113"</definedName>
    <definedName name="IQ_ECO_METRIC_7114" hidden="1">"c7114"</definedName>
    <definedName name="IQ_ECO_METRIC_7115" hidden="1">"c7115"</definedName>
    <definedName name="IQ_ECO_METRIC_7116" hidden="1">"c7116"</definedName>
    <definedName name="IQ_ECO_METRIC_7116_UNUSED_UNUSED_UNUSED" hidden="1">"c7116"</definedName>
    <definedName name="IQ_ECO_METRIC_7117" hidden="1">"c7117"</definedName>
    <definedName name="IQ_ECO_METRIC_7117_UNUSED_UNUSED_UNUSED" hidden="1">"c7117"</definedName>
    <definedName name="IQ_ECO_METRIC_7119" hidden="1">"c7119"</definedName>
    <definedName name="IQ_ECO_METRIC_7120" hidden="1">"c7120"</definedName>
    <definedName name="IQ_ECO_METRIC_7121" hidden="1">"c7121"</definedName>
    <definedName name="IQ_ECO_METRIC_7122" hidden="1">"c7122"</definedName>
    <definedName name="IQ_ECO_METRIC_7123" hidden="1">"c7123"</definedName>
    <definedName name="IQ_ECO_METRIC_7124" hidden="1">"c7124"</definedName>
    <definedName name="IQ_ECO_METRIC_7125" hidden="1">"c7125"</definedName>
    <definedName name="IQ_ECO_METRIC_7126" hidden="1">"c7126"</definedName>
    <definedName name="IQ_ECO_METRIC_7127" hidden="1">"c7127"</definedName>
    <definedName name="IQ_ECO_METRIC_7128" hidden="1">"c7128"</definedName>
    <definedName name="IQ_ECO_METRIC_7129" hidden="1">"c7129"</definedName>
    <definedName name="IQ_ECO_METRIC_7130" hidden="1">"c7130"</definedName>
    <definedName name="IQ_ECO_METRIC_7131" hidden="1">"c7131"</definedName>
    <definedName name="IQ_ECO_METRIC_7132" hidden="1">"c7132"</definedName>
    <definedName name="IQ_ECO_METRIC_7133" hidden="1">"c7133"</definedName>
    <definedName name="IQ_ECO_METRIC_7134" hidden="1">"c7134"</definedName>
    <definedName name="IQ_ECO_METRIC_7135" hidden="1">"c7135"</definedName>
    <definedName name="IQ_ECO_METRIC_7136" hidden="1">"c7136"</definedName>
    <definedName name="IQ_ECO_METRIC_7137" hidden="1">"c7137"</definedName>
    <definedName name="IQ_ECO_METRIC_7138" hidden="1">"c7138"</definedName>
    <definedName name="IQ_ECO_METRIC_7139" hidden="1">"c7139"</definedName>
    <definedName name="IQ_ECO_METRIC_7140" hidden="1">"c7140"</definedName>
    <definedName name="IQ_ECO_METRIC_7141" hidden="1">"c7141"</definedName>
    <definedName name="IQ_ECO_METRIC_7142" hidden="1">"c7142"</definedName>
    <definedName name="IQ_ECO_METRIC_7143" hidden="1">"c7143"</definedName>
    <definedName name="IQ_ECO_METRIC_7144" hidden="1">"c7144"</definedName>
    <definedName name="IQ_ECO_METRIC_7145" hidden="1">"c7145"</definedName>
    <definedName name="IQ_ECO_METRIC_7146" hidden="1">"c7146"</definedName>
    <definedName name="IQ_ECO_METRIC_7148" hidden="1">"c7148"</definedName>
    <definedName name="IQ_ECO_METRIC_7149" hidden="1">"c7149"</definedName>
    <definedName name="IQ_ECO_METRIC_7150" hidden="1">"c7150"</definedName>
    <definedName name="IQ_ECO_METRIC_7151" hidden="1">"c7151"</definedName>
    <definedName name="IQ_ECO_METRIC_7152" hidden="1">"c7152"</definedName>
    <definedName name="IQ_ECO_METRIC_7153" hidden="1">"c7153"</definedName>
    <definedName name="IQ_ECO_METRIC_7154" hidden="1">"c7154"</definedName>
    <definedName name="IQ_ECO_METRIC_7155" hidden="1">"c7155"</definedName>
    <definedName name="IQ_ECO_METRIC_7156" hidden="1">"c7156"</definedName>
    <definedName name="IQ_ECO_METRIC_7157" hidden="1">"c7157"</definedName>
    <definedName name="IQ_ECO_METRIC_7158" hidden="1">"c7158"</definedName>
    <definedName name="IQ_ECO_METRIC_7159" hidden="1">"c7159"</definedName>
    <definedName name="IQ_ECO_METRIC_7160" hidden="1">"c7160"</definedName>
    <definedName name="IQ_ECO_METRIC_7161" hidden="1">"c7161"</definedName>
    <definedName name="IQ_ECO_METRIC_7162" hidden="1">"c7162"</definedName>
    <definedName name="IQ_ECO_METRIC_7163" hidden="1">"c7163"</definedName>
    <definedName name="IQ_ECO_METRIC_7164" hidden="1">"c7164"</definedName>
    <definedName name="IQ_ECO_METRIC_7165" hidden="1">"c7165"</definedName>
    <definedName name="IQ_ECO_METRIC_7166" hidden="1">"c7166"</definedName>
    <definedName name="IQ_ECO_METRIC_7167" hidden="1">"c7167"</definedName>
    <definedName name="IQ_ECO_METRIC_7168" hidden="1">"c7168"</definedName>
    <definedName name="IQ_ECO_METRIC_7169" hidden="1">"c7169"</definedName>
    <definedName name="IQ_ECO_METRIC_7170" hidden="1">"c7170"</definedName>
    <definedName name="IQ_ECO_METRIC_7171" hidden="1">"c7171"</definedName>
    <definedName name="IQ_ECO_METRIC_7172" hidden="1">"c7172"</definedName>
    <definedName name="IQ_ECO_METRIC_7173" hidden="1">"c7173"</definedName>
    <definedName name="IQ_ECO_METRIC_7174" hidden="1">"c7174"</definedName>
    <definedName name="IQ_ECO_METRIC_7175" hidden="1">"c7175"</definedName>
    <definedName name="IQ_ECO_METRIC_7176" hidden="1">"c7176"</definedName>
    <definedName name="IQ_ECO_METRIC_7177" hidden="1">"c7177"</definedName>
    <definedName name="IQ_ECO_METRIC_7178" hidden="1">"c7178"</definedName>
    <definedName name="IQ_ECO_METRIC_7179" hidden="1">"c7179"</definedName>
    <definedName name="IQ_ECO_METRIC_7180" hidden="1">"c7180"</definedName>
    <definedName name="IQ_ECO_METRIC_7182" hidden="1">"c7182"</definedName>
    <definedName name="IQ_ECO_METRIC_7183" hidden="1">"c7183"</definedName>
    <definedName name="IQ_ECO_METRIC_7184" hidden="1">"c7184"</definedName>
    <definedName name="IQ_ECO_METRIC_7185" hidden="1">"c7185"</definedName>
    <definedName name="IQ_ECO_METRIC_7186" hidden="1">"c7186"</definedName>
    <definedName name="IQ_ECO_METRIC_7187" hidden="1">"c7187"</definedName>
    <definedName name="IQ_ECO_METRIC_7188" hidden="1">"c7188"</definedName>
    <definedName name="IQ_ECO_METRIC_7189" hidden="1">"c7189"</definedName>
    <definedName name="IQ_ECO_METRIC_7190" hidden="1">"c7190"</definedName>
    <definedName name="IQ_ECO_METRIC_7191" hidden="1">"c7191"</definedName>
    <definedName name="IQ_ECO_METRIC_7192" hidden="1">"c7192"</definedName>
    <definedName name="IQ_ECO_METRIC_7193" hidden="1">"c7193"</definedName>
    <definedName name="IQ_ECO_METRIC_7194" hidden="1">"c7194"</definedName>
    <definedName name="IQ_ECO_METRIC_7195" hidden="1">"c7195"</definedName>
    <definedName name="IQ_ECO_METRIC_7196" hidden="1">"c7196"</definedName>
    <definedName name="IQ_ECO_METRIC_7197" hidden="1">"c7197"</definedName>
    <definedName name="IQ_ECO_METRIC_7198" hidden="1">"c7198"</definedName>
    <definedName name="IQ_ECO_METRIC_7199" hidden="1">"c7199"</definedName>
    <definedName name="IQ_ECO_METRIC_7200" hidden="1">"c7200"</definedName>
    <definedName name="IQ_ECO_METRIC_7201" hidden="1">"c7201"</definedName>
    <definedName name="IQ_ECO_METRIC_7202" hidden="1">"c7202"</definedName>
    <definedName name="IQ_ECO_METRIC_7203" hidden="1">"c7203"</definedName>
    <definedName name="IQ_ECO_METRIC_7204" hidden="1">"c7204"</definedName>
    <definedName name="IQ_ECO_METRIC_7205" hidden="1">"c7205"</definedName>
    <definedName name="IQ_ECO_METRIC_7206" hidden="1">"c7206"</definedName>
    <definedName name="IQ_ECO_METRIC_7207" hidden="1">"c7207"</definedName>
    <definedName name="IQ_ECO_METRIC_7208" hidden="1">"c7208"</definedName>
    <definedName name="IQ_ECO_METRIC_7208_UNUSED_UNUSED_UNUSED" hidden="1">"c7208"</definedName>
    <definedName name="IQ_ECO_METRIC_7209" hidden="1">"c7209"</definedName>
    <definedName name="IQ_ECO_METRIC_7210" hidden="1">"c7210"</definedName>
    <definedName name="IQ_ECO_METRIC_7211" hidden="1">"c7211"</definedName>
    <definedName name="IQ_ECO_METRIC_7212" hidden="1">"c7212"</definedName>
    <definedName name="IQ_ECO_METRIC_7213" hidden="1">"c7213"</definedName>
    <definedName name="IQ_ECO_METRIC_7214" hidden="1">"c7214"</definedName>
    <definedName name="IQ_ECO_METRIC_7215" hidden="1">"c7215"</definedName>
    <definedName name="IQ_ECO_METRIC_7216" hidden="1">"c7216"</definedName>
    <definedName name="IQ_ECO_METRIC_7217" hidden="1">"c7217"</definedName>
    <definedName name="IQ_ECO_METRIC_7218" hidden="1">"c7218"</definedName>
    <definedName name="IQ_ECO_METRIC_7220" hidden="1">"c7220"</definedName>
    <definedName name="IQ_ECO_METRIC_7221" hidden="1">"c7221"</definedName>
    <definedName name="IQ_ECO_METRIC_7222" hidden="1">"c7222"</definedName>
    <definedName name="IQ_ECO_METRIC_7223" hidden="1">"c7223"</definedName>
    <definedName name="IQ_ECO_METRIC_7224" hidden="1">"c7224"</definedName>
    <definedName name="IQ_ECO_METRIC_7225" hidden="1">"c7225"</definedName>
    <definedName name="IQ_ECO_METRIC_7226" hidden="1">"c7226"</definedName>
    <definedName name="IQ_ECO_METRIC_7227" hidden="1">"c7227"</definedName>
    <definedName name="IQ_ECO_METRIC_7228" hidden="1">"c7228"</definedName>
    <definedName name="IQ_ECO_METRIC_7229" hidden="1">"c7229"</definedName>
    <definedName name="IQ_ECO_METRIC_7230" hidden="1">"c7230"</definedName>
    <definedName name="IQ_ECO_METRIC_7231" hidden="1">"c7231"</definedName>
    <definedName name="IQ_ECO_METRIC_7232" hidden="1">"c7232"</definedName>
    <definedName name="IQ_ECO_METRIC_7233" hidden="1">"c7233"</definedName>
    <definedName name="IQ_ECO_METRIC_7235" hidden="1">"c7235"</definedName>
    <definedName name="IQ_ECO_METRIC_7236" hidden="1">"c7236"</definedName>
    <definedName name="IQ_ECO_METRIC_7237" hidden="1">"c7237"</definedName>
    <definedName name="IQ_ECO_METRIC_7238" hidden="1">"c7238"</definedName>
    <definedName name="IQ_ECO_METRIC_7239" hidden="1">"c7239"</definedName>
    <definedName name="IQ_ECO_METRIC_7240" hidden="1">"c7240"</definedName>
    <definedName name="IQ_ECO_METRIC_7241" hidden="1">"c7241"</definedName>
    <definedName name="IQ_ECO_METRIC_7243" hidden="1">"c7243"</definedName>
    <definedName name="IQ_ECO_METRIC_7244" hidden="1">"c7244"</definedName>
    <definedName name="IQ_ECO_METRIC_7245" hidden="1">"c7245"</definedName>
    <definedName name="IQ_ECO_METRIC_7246" hidden="1">"c7246"</definedName>
    <definedName name="IQ_ECO_METRIC_7247" hidden="1">"c7247"</definedName>
    <definedName name="IQ_ECO_METRIC_7248" hidden="1">"c7248"</definedName>
    <definedName name="IQ_ECO_METRIC_7249" hidden="1">"c7249"</definedName>
    <definedName name="IQ_ECO_METRIC_7250" hidden="1">"c7250"</definedName>
    <definedName name="IQ_ECO_METRIC_7251" hidden="1">"c7251"</definedName>
    <definedName name="IQ_ECO_METRIC_7252" hidden="1">"c7252"</definedName>
    <definedName name="IQ_ECO_METRIC_7253" hidden="1">"c7253"</definedName>
    <definedName name="IQ_ECO_METRIC_7254" hidden="1">"c7254"</definedName>
    <definedName name="IQ_ECO_METRIC_7255" hidden="1">"c7255"</definedName>
    <definedName name="IQ_ECO_METRIC_7256" hidden="1">"c7256"</definedName>
    <definedName name="IQ_ECO_METRIC_7257" hidden="1">"c7257"</definedName>
    <definedName name="IQ_ECO_METRIC_7258" hidden="1">"c7258"</definedName>
    <definedName name="IQ_ECO_METRIC_7259" hidden="1">"c7259"</definedName>
    <definedName name="IQ_ECO_METRIC_7260" hidden="1">"c7260"</definedName>
    <definedName name="IQ_ECO_METRIC_7261" hidden="1">"c7261"</definedName>
    <definedName name="IQ_ECO_METRIC_7262" hidden="1">"c7262"</definedName>
    <definedName name="IQ_ECO_METRIC_7263" hidden="1">"c7263"</definedName>
    <definedName name="IQ_ECO_METRIC_7264" hidden="1">"c7264"</definedName>
    <definedName name="IQ_ECO_METRIC_7265" hidden="1">"c7265"</definedName>
    <definedName name="IQ_ECO_METRIC_7265_UNUSED_UNUSED_UNUSED" hidden="1">"c7265"</definedName>
    <definedName name="IQ_ECO_METRIC_7266" hidden="1">"c7266"</definedName>
    <definedName name="IQ_ECO_METRIC_7267" hidden="1">"c7267"</definedName>
    <definedName name="IQ_ECO_METRIC_7268" hidden="1">"c7268"</definedName>
    <definedName name="IQ_ECO_METRIC_7269" hidden="1">"c7269"</definedName>
    <definedName name="IQ_ECO_METRIC_7270" hidden="1">"c7270"</definedName>
    <definedName name="IQ_ECO_METRIC_7272" hidden="1">"c7272"</definedName>
    <definedName name="IQ_ECO_METRIC_7273" hidden="1">"c7273"</definedName>
    <definedName name="IQ_ECO_METRIC_7274" hidden="1">"c7274"</definedName>
    <definedName name="IQ_ECO_METRIC_7275" hidden="1">"c7275"</definedName>
    <definedName name="IQ_ECO_METRIC_7276" hidden="1">"c7276"</definedName>
    <definedName name="IQ_ECO_METRIC_7277" hidden="1">"c7277"</definedName>
    <definedName name="IQ_ECO_METRIC_7278" hidden="1">"c7278"</definedName>
    <definedName name="IQ_ECO_METRIC_7279" hidden="1">"c7279"</definedName>
    <definedName name="IQ_ECO_METRIC_7279_UNUSED_UNUSED_UNUSED" hidden="1">"c7279"</definedName>
    <definedName name="IQ_ECO_METRIC_7280" hidden="1">"c7280"</definedName>
    <definedName name="IQ_ECO_METRIC_7281" hidden="1">"c7281"</definedName>
    <definedName name="IQ_ECO_METRIC_7282" hidden="1">"c7282"</definedName>
    <definedName name="IQ_ECO_METRIC_7283" hidden="1">"c7283"</definedName>
    <definedName name="IQ_ECO_METRIC_7284" hidden="1">"c7284"</definedName>
    <definedName name="IQ_ECO_METRIC_7285" hidden="1">"c7285"</definedName>
    <definedName name="IQ_ECO_METRIC_7286" hidden="1">"c7286"</definedName>
    <definedName name="IQ_ECO_METRIC_7287" hidden="1">"c7287"</definedName>
    <definedName name="IQ_ECO_METRIC_7288" hidden="1">"c7288"</definedName>
    <definedName name="IQ_ECO_METRIC_7289" hidden="1">"c7289"</definedName>
    <definedName name="IQ_ECO_METRIC_7290" hidden="1">"c7290"</definedName>
    <definedName name="IQ_ECO_METRIC_7291" hidden="1">"c7291"</definedName>
    <definedName name="IQ_ECO_METRIC_7292" hidden="1">"c7292"</definedName>
    <definedName name="IQ_ECO_METRIC_7293" hidden="1">"c7293"</definedName>
    <definedName name="IQ_ECO_METRIC_7294" hidden="1">"c7294"</definedName>
    <definedName name="IQ_ECO_METRIC_7295" hidden="1">"c7295"</definedName>
    <definedName name="IQ_ECO_METRIC_7296" hidden="1">"c7296"</definedName>
    <definedName name="IQ_ECO_METRIC_7297" hidden="1">"c7297"</definedName>
    <definedName name="IQ_ECO_METRIC_7298" hidden="1">"c7298"</definedName>
    <definedName name="IQ_ECO_METRIC_7299" hidden="1">"c7299"</definedName>
    <definedName name="IQ_ECO_METRIC_7300" hidden="1">"c7300"</definedName>
    <definedName name="IQ_ECO_METRIC_7301" hidden="1">"c7301"</definedName>
    <definedName name="IQ_ECO_METRIC_7302" hidden="1">"c7302"</definedName>
    <definedName name="IQ_ECO_METRIC_7303" hidden="1">"c7303"</definedName>
    <definedName name="IQ_ECO_METRIC_7304" hidden="1">"c7304"</definedName>
    <definedName name="IQ_ECO_METRIC_7305" hidden="1">"c7305"</definedName>
    <definedName name="IQ_ECO_METRIC_7306" hidden="1">"c7306"</definedName>
    <definedName name="IQ_ECO_METRIC_7307" hidden="1">"c7307"</definedName>
    <definedName name="IQ_ECO_METRIC_7308" hidden="1">"c7308"</definedName>
    <definedName name="IQ_ECO_METRIC_7309" hidden="1">"c7309"</definedName>
    <definedName name="IQ_ECO_METRIC_7310" hidden="1">"c7310"</definedName>
    <definedName name="IQ_ECO_METRIC_7311" hidden="1">"c7311"</definedName>
    <definedName name="IQ_ECO_METRIC_7312" hidden="1">"c7312"</definedName>
    <definedName name="IQ_ECO_METRIC_7313" hidden="1">"c7313"</definedName>
    <definedName name="IQ_ECO_METRIC_7314" hidden="1">"c7314"</definedName>
    <definedName name="IQ_ECO_METRIC_7315" hidden="1">"c7315"</definedName>
    <definedName name="IQ_ECO_METRIC_7316" hidden="1">"c7316"</definedName>
    <definedName name="IQ_ECO_METRIC_7317" hidden="1">"c7317"</definedName>
    <definedName name="IQ_ECO_METRIC_7318" hidden="1">"c7318"</definedName>
    <definedName name="IQ_ECO_METRIC_7319" hidden="1">"c7319"</definedName>
    <definedName name="IQ_ECO_METRIC_7320" hidden="1">"c7320"</definedName>
    <definedName name="IQ_ECO_METRIC_7321" hidden="1">"c7321"</definedName>
    <definedName name="IQ_ECO_METRIC_7322" hidden="1">"c7322"</definedName>
    <definedName name="IQ_ECO_METRIC_7323" hidden="1">"c7323"</definedName>
    <definedName name="IQ_ECO_METRIC_7324" hidden="1">"c7324"</definedName>
    <definedName name="IQ_ECO_METRIC_7325" hidden="1">"c7325"</definedName>
    <definedName name="IQ_ECO_METRIC_7326" hidden="1">"c7326"</definedName>
    <definedName name="IQ_ECO_METRIC_7327" hidden="1">"c7327"</definedName>
    <definedName name="IQ_ECO_METRIC_7328" hidden="1">"c7328"</definedName>
    <definedName name="IQ_ECO_METRIC_7329" hidden="1">"c7329"</definedName>
    <definedName name="IQ_ECO_METRIC_7330" hidden="1">"c7330"</definedName>
    <definedName name="IQ_ECO_METRIC_7331" hidden="1">"c7331"</definedName>
    <definedName name="IQ_ECO_METRIC_7332" hidden="1">"c7332"</definedName>
    <definedName name="IQ_ECO_METRIC_7333" hidden="1">"c7333"</definedName>
    <definedName name="IQ_ECO_METRIC_7334" hidden="1">"c7334"</definedName>
    <definedName name="IQ_ECO_METRIC_7335" hidden="1">"c7335"</definedName>
    <definedName name="IQ_ECO_METRIC_7336" hidden="1">"c7336"</definedName>
    <definedName name="IQ_ECO_METRIC_7336_UNUSED_UNUSED_UNUSED" hidden="1">"c7336"</definedName>
    <definedName name="IQ_ECO_METRIC_7337" hidden="1">"c7337"</definedName>
    <definedName name="IQ_ECO_METRIC_7337_UNUSED_UNUSED_UNUSED" hidden="1">"c7337"</definedName>
    <definedName name="IQ_ECO_METRIC_7339" hidden="1">"c7339"</definedName>
    <definedName name="IQ_ECO_METRIC_7341" hidden="1">"c7341"</definedName>
    <definedName name="IQ_ECO_METRIC_7342" hidden="1">"c7342"</definedName>
    <definedName name="IQ_ECO_METRIC_7343" hidden="1">"c7343"</definedName>
    <definedName name="IQ_ECO_METRIC_7344" hidden="1">"c7344"</definedName>
    <definedName name="IQ_ECO_METRIC_7345" hidden="1">"c7345"</definedName>
    <definedName name="IQ_ECO_METRIC_7346" hidden="1">"c7346"</definedName>
    <definedName name="IQ_ECO_METRIC_7347" hidden="1">"c7347"</definedName>
    <definedName name="IQ_ECO_METRIC_7348" hidden="1">"c7348"</definedName>
    <definedName name="IQ_ECO_METRIC_7349" hidden="1">"c7349"</definedName>
    <definedName name="IQ_ECO_METRIC_7350" hidden="1">"c7350"</definedName>
    <definedName name="IQ_ECO_METRIC_7351" hidden="1">"c7351"</definedName>
    <definedName name="IQ_ECO_METRIC_7352" hidden="1">"c7352"</definedName>
    <definedName name="IQ_ECO_METRIC_7353" hidden="1">"c7353"</definedName>
    <definedName name="IQ_ECO_METRIC_7354" hidden="1">"c7354"</definedName>
    <definedName name="IQ_ECO_METRIC_7355" hidden="1">"c7355"</definedName>
    <definedName name="IQ_ECO_METRIC_7356" hidden="1">"c7356"</definedName>
    <definedName name="IQ_ECO_METRIC_7357" hidden="1">"c7357"</definedName>
    <definedName name="IQ_ECO_METRIC_7358" hidden="1">"c7358"</definedName>
    <definedName name="IQ_ECO_METRIC_7359" hidden="1">"c7359"</definedName>
    <definedName name="IQ_ECO_METRIC_7360" hidden="1">"c7360"</definedName>
    <definedName name="IQ_ECO_METRIC_7361" hidden="1">"c7361"</definedName>
    <definedName name="IQ_ECO_METRIC_7362" hidden="1">"c7362"</definedName>
    <definedName name="IQ_ECO_METRIC_7363" hidden="1">"c7363"</definedName>
    <definedName name="IQ_ECO_METRIC_7364" hidden="1">"c7364"</definedName>
    <definedName name="IQ_ECO_METRIC_7365" hidden="1">"c7365"</definedName>
    <definedName name="IQ_ECO_METRIC_7366" hidden="1">"c7366"</definedName>
    <definedName name="IQ_ECO_METRIC_7368" hidden="1">"c7368"</definedName>
    <definedName name="IQ_ECO_METRIC_7369" hidden="1">"c7369"</definedName>
    <definedName name="IQ_ECO_METRIC_7370" hidden="1">"c7370"</definedName>
    <definedName name="IQ_ECO_METRIC_7371" hidden="1">"c7371"</definedName>
    <definedName name="IQ_ECO_METRIC_7372" hidden="1">"c7372"</definedName>
    <definedName name="IQ_ECO_METRIC_7373" hidden="1">"c7373"</definedName>
    <definedName name="IQ_ECO_METRIC_7374" hidden="1">"c7374"</definedName>
    <definedName name="IQ_ECO_METRIC_7375" hidden="1">"c7375"</definedName>
    <definedName name="IQ_ECO_METRIC_7376" hidden="1">"c7376"</definedName>
    <definedName name="IQ_ECO_METRIC_7377" hidden="1">"c7377"</definedName>
    <definedName name="IQ_ECO_METRIC_7378" hidden="1">"c7378"</definedName>
    <definedName name="IQ_ECO_METRIC_7379" hidden="1">"c7379"</definedName>
    <definedName name="IQ_ECO_METRIC_7380" hidden="1">"c7380"</definedName>
    <definedName name="IQ_ECO_METRIC_7381" hidden="1">"c7381"</definedName>
    <definedName name="IQ_ECO_METRIC_7382" hidden="1">"c7382"</definedName>
    <definedName name="IQ_ECO_METRIC_7383" hidden="1">"c7383"</definedName>
    <definedName name="IQ_ECO_METRIC_7384" hidden="1">"c7384"</definedName>
    <definedName name="IQ_ECO_METRIC_7385" hidden="1">"c7385"</definedName>
    <definedName name="IQ_ECO_METRIC_7386" hidden="1">"c7386"</definedName>
    <definedName name="IQ_ECO_METRIC_7387" hidden="1">"c7387"</definedName>
    <definedName name="IQ_ECO_METRIC_7388" hidden="1">"c7388"</definedName>
    <definedName name="IQ_ECO_METRIC_7389" hidden="1">"c7389"</definedName>
    <definedName name="IQ_ECO_METRIC_7390" hidden="1">"c7390"</definedName>
    <definedName name="IQ_ECO_METRIC_7391" hidden="1">"c7391"</definedName>
    <definedName name="IQ_ECO_METRIC_7392" hidden="1">"c7392"</definedName>
    <definedName name="IQ_ECO_METRIC_7393" hidden="1">"c7393"</definedName>
    <definedName name="IQ_ECO_METRIC_7394" hidden="1">"c7394"</definedName>
    <definedName name="IQ_ECO_METRIC_7395" hidden="1">"c7395"</definedName>
    <definedName name="IQ_ECO_METRIC_7396" hidden="1">"c7396"</definedName>
    <definedName name="IQ_ECO_METRIC_7397" hidden="1">"c7397"</definedName>
    <definedName name="IQ_ECO_METRIC_7398" hidden="1">"c7398"</definedName>
    <definedName name="IQ_ECO_METRIC_7399" hidden="1">"c7399"</definedName>
    <definedName name="IQ_ECO_METRIC_7400" hidden="1">"c7400"</definedName>
    <definedName name="IQ_ECO_METRIC_7402" hidden="1">"c7402"</definedName>
    <definedName name="IQ_ECO_METRIC_7403" hidden="1">"c7403"</definedName>
    <definedName name="IQ_ECO_METRIC_7404" hidden="1">"c7404"</definedName>
    <definedName name="IQ_ECO_METRIC_7405" hidden="1">"c7405"</definedName>
    <definedName name="IQ_ECO_METRIC_7406" hidden="1">"c7406"</definedName>
    <definedName name="IQ_ECO_METRIC_7407" hidden="1">"c7407"</definedName>
    <definedName name="IQ_ECO_METRIC_7408" hidden="1">"c7408"</definedName>
    <definedName name="IQ_ECO_METRIC_7409" hidden="1">"c7409"</definedName>
    <definedName name="IQ_ECO_METRIC_7410" hidden="1">"c7410"</definedName>
    <definedName name="IQ_ECO_METRIC_7411" hidden="1">"c7411"</definedName>
    <definedName name="IQ_ECO_METRIC_7412" hidden="1">"c7412"</definedName>
    <definedName name="IQ_ECO_METRIC_7413" hidden="1">"c7413"</definedName>
    <definedName name="IQ_ECO_METRIC_7414" hidden="1">"c7414"</definedName>
    <definedName name="IQ_ECO_METRIC_7415" hidden="1">"c7415"</definedName>
    <definedName name="IQ_ECO_METRIC_7416" hidden="1">"c7416"</definedName>
    <definedName name="IQ_ECO_METRIC_7417" hidden="1">"c7417"</definedName>
    <definedName name="IQ_ECO_METRIC_7418" hidden="1">"c7418"</definedName>
    <definedName name="IQ_ECO_METRIC_7419" hidden="1">"c7419"</definedName>
    <definedName name="IQ_ECO_METRIC_7420" hidden="1">"c7420"</definedName>
    <definedName name="IQ_ECO_METRIC_7421" hidden="1">"c7421"</definedName>
    <definedName name="IQ_ECO_METRIC_7422" hidden="1">"c7422"</definedName>
    <definedName name="IQ_ECO_METRIC_7423" hidden="1">"c7423"</definedName>
    <definedName name="IQ_ECO_METRIC_7424" hidden="1">"c7424"</definedName>
    <definedName name="IQ_ECO_METRIC_7425" hidden="1">"c7425"</definedName>
    <definedName name="IQ_ECO_METRIC_7426" hidden="1">"c7426"</definedName>
    <definedName name="IQ_ECO_METRIC_7427" hidden="1">"c7427"</definedName>
    <definedName name="IQ_ECO_METRIC_7428" hidden="1">"c7428"</definedName>
    <definedName name="IQ_ECO_METRIC_7428_UNUSED_UNUSED_UNUSED" hidden="1">"c7428"</definedName>
    <definedName name="IQ_ECO_METRIC_7429" hidden="1">"c7429"</definedName>
    <definedName name="IQ_ECO_METRIC_7430" hidden="1">"c7430"</definedName>
    <definedName name="IQ_ECO_METRIC_7431" hidden="1">"c7431"</definedName>
    <definedName name="IQ_ECO_METRIC_7432" hidden="1">"c7432"</definedName>
    <definedName name="IQ_ECO_METRIC_7433" hidden="1">"c7433"</definedName>
    <definedName name="IQ_ECO_METRIC_7434" hidden="1">"c7434"</definedName>
    <definedName name="IQ_ECO_METRIC_7435" hidden="1">"c7435"</definedName>
    <definedName name="IQ_ECO_METRIC_7436" hidden="1">"c7436"</definedName>
    <definedName name="IQ_ECO_METRIC_7437" hidden="1">"c7437"</definedName>
    <definedName name="IQ_ECO_METRIC_7438" hidden="1">"c7438"</definedName>
    <definedName name="IQ_ECO_METRIC_7440" hidden="1">"c7440"</definedName>
    <definedName name="IQ_ECO_METRIC_7441" hidden="1">"c7441"</definedName>
    <definedName name="IQ_ECO_METRIC_7442" hidden="1">"c7442"</definedName>
    <definedName name="IQ_ECO_METRIC_7443" hidden="1">"c7443"</definedName>
    <definedName name="IQ_ECO_METRIC_7444" hidden="1">"c7444"</definedName>
    <definedName name="IQ_ECO_METRIC_7445" hidden="1">"c7445"</definedName>
    <definedName name="IQ_ECO_METRIC_7446" hidden="1">"c7446"</definedName>
    <definedName name="IQ_ECO_METRIC_7447" hidden="1">"c7447"</definedName>
    <definedName name="IQ_ECO_METRIC_7448" hidden="1">"c7448"</definedName>
    <definedName name="IQ_ECO_METRIC_7449" hidden="1">"c7449"</definedName>
    <definedName name="IQ_ECO_METRIC_7450" hidden="1">"c7450"</definedName>
    <definedName name="IQ_ECO_METRIC_7451" hidden="1">"c7451"</definedName>
    <definedName name="IQ_ECO_METRIC_7452" hidden="1">"c7452"</definedName>
    <definedName name="IQ_ECO_METRIC_7453" hidden="1">"c7453"</definedName>
    <definedName name="IQ_ECO_METRIC_7455" hidden="1">"c7455"</definedName>
    <definedName name="IQ_ECO_METRIC_7456" hidden="1">"c7456"</definedName>
    <definedName name="IQ_ECO_METRIC_7457" hidden="1">"c7457"</definedName>
    <definedName name="IQ_ECO_METRIC_7458" hidden="1">"c7458"</definedName>
    <definedName name="IQ_ECO_METRIC_7459" hidden="1">"c7459"</definedName>
    <definedName name="IQ_ECO_METRIC_7460" hidden="1">"c7460"</definedName>
    <definedName name="IQ_ECO_METRIC_7461" hidden="1">"c7461"</definedName>
    <definedName name="IQ_ECO_METRIC_7463" hidden="1">"c7463"</definedName>
    <definedName name="IQ_ECO_METRIC_7464" hidden="1">"c7464"</definedName>
    <definedName name="IQ_ECO_METRIC_7465" hidden="1">"c7465"</definedName>
    <definedName name="IQ_ECO_METRIC_7466" hidden="1">"c7466"</definedName>
    <definedName name="IQ_ECO_METRIC_7467" hidden="1">"c7467"</definedName>
    <definedName name="IQ_ECO_METRIC_7468" hidden="1">"c7468"</definedName>
    <definedName name="IQ_ECO_METRIC_7469" hidden="1">"c7469"</definedName>
    <definedName name="IQ_ECO_METRIC_7470" hidden="1">"c7470"</definedName>
    <definedName name="IQ_ECO_METRIC_7472" hidden="1">"c7472"</definedName>
    <definedName name="IQ_ECO_METRIC_7473" hidden="1">"c7473"</definedName>
    <definedName name="IQ_ECO_METRIC_7474" hidden="1">"c7474"</definedName>
    <definedName name="IQ_ECO_METRIC_7475" hidden="1">"c7475"</definedName>
    <definedName name="IQ_ECO_METRIC_7476" hidden="1">"c7476"</definedName>
    <definedName name="IQ_ECO_METRIC_7477" hidden="1">"c7477"</definedName>
    <definedName name="IQ_ECO_METRIC_7478" hidden="1">"c7478"</definedName>
    <definedName name="IQ_ECO_METRIC_7479" hidden="1">"c7479"</definedName>
    <definedName name="IQ_ECO_METRIC_7480" hidden="1">"c7480"</definedName>
    <definedName name="IQ_ECO_METRIC_7481" hidden="1">"c7481"</definedName>
    <definedName name="IQ_ECO_METRIC_7482" hidden="1">"c7482"</definedName>
    <definedName name="IQ_ECO_METRIC_7483" hidden="1">"c7483"</definedName>
    <definedName name="IQ_ECO_METRIC_7486" hidden="1">"c7486"</definedName>
    <definedName name="IQ_ECO_METRIC_7487" hidden="1">"c7487"</definedName>
    <definedName name="IQ_ECO_METRIC_7488" hidden="1">"c7488"</definedName>
    <definedName name="IQ_ECO_METRIC_7489" hidden="1">"c7489"</definedName>
    <definedName name="IQ_ECO_METRIC_7490" hidden="1">"c7490"</definedName>
    <definedName name="IQ_ECO_METRIC_7491" hidden="1">"c7491"</definedName>
    <definedName name="IQ_ECO_METRIC_7492" hidden="1">"c7492"</definedName>
    <definedName name="IQ_ECO_METRIC_7493" hidden="1">"c7493"</definedName>
    <definedName name="IQ_ECO_METRIC_7494" hidden="1">"c7494"</definedName>
    <definedName name="IQ_ECO_METRIC_7495" hidden="1">"c7495"</definedName>
    <definedName name="IQ_ECO_METRIC_7496" hidden="1">"c7496"</definedName>
    <definedName name="IQ_ECO_METRIC_7497" hidden="1">"c7497"</definedName>
    <definedName name="IQ_ECO_METRIC_7498" hidden="1">"c7498"</definedName>
    <definedName name="IQ_ECO_METRIC_7500" hidden="1">"c7500"</definedName>
    <definedName name="IQ_ECO_METRIC_7501" hidden="1">"c7501"</definedName>
    <definedName name="IQ_ECO_METRIC_7502" hidden="1">"c7502"</definedName>
    <definedName name="IQ_ECO_METRIC_7503" hidden="1">"c7503"</definedName>
    <definedName name="IQ_ECO_METRIC_7504" hidden="1">"c7504"</definedName>
    <definedName name="IQ_ECO_METRIC_7505" hidden="1">"c7505"</definedName>
    <definedName name="IQ_ECO_METRIC_7507" hidden="1">"c7507"</definedName>
    <definedName name="IQ_ECO_METRIC_7508" hidden="1">"c7508"</definedName>
    <definedName name="IQ_ECO_METRIC_7509" hidden="1">"c7509"</definedName>
    <definedName name="IQ_ECO_METRIC_7510" hidden="1">"c7510"</definedName>
    <definedName name="IQ_ECO_METRIC_7511" hidden="1">"c7511"</definedName>
    <definedName name="IQ_ECO_METRIC_7512" hidden="1">"c7512"</definedName>
    <definedName name="IQ_ECO_METRIC_7513" hidden="1">"c7513"</definedName>
    <definedName name="IQ_ECO_METRIC_7514" hidden="1">"c7514"</definedName>
    <definedName name="IQ_ECO_METRIC_7515" hidden="1">"c7515"</definedName>
    <definedName name="IQ_ECO_METRIC_7516" hidden="1">"c7516"</definedName>
    <definedName name="IQ_ECO_METRIC_7517" hidden="1">"c7517"</definedName>
    <definedName name="IQ_ECO_METRIC_7518" hidden="1">"c7518"</definedName>
    <definedName name="IQ_ECO_METRIC_7519" hidden="1">"c7519"</definedName>
    <definedName name="IQ_ECO_METRIC_7520" hidden="1">"c7520"</definedName>
    <definedName name="IQ_ECO_METRIC_7521" hidden="1">"c7521"</definedName>
    <definedName name="IQ_ECO_METRIC_7522" hidden="1">"c7522"</definedName>
    <definedName name="IQ_ECO_METRIC_7523" hidden="1">"c7523"</definedName>
    <definedName name="IQ_ECO_METRIC_7524" hidden="1">"c7524"</definedName>
    <definedName name="IQ_ECO_METRIC_7525" hidden="1">"c7525"</definedName>
    <definedName name="IQ_ECO_METRIC_7526" hidden="1">"c7526"</definedName>
    <definedName name="IQ_ECO_METRIC_7527" hidden="1">"c7527"</definedName>
    <definedName name="IQ_ECO_METRIC_7528" hidden="1">"c7528"</definedName>
    <definedName name="IQ_ECO_METRIC_7529" hidden="1">"c7529"</definedName>
    <definedName name="IQ_ECO_METRIC_7530" hidden="1">"c7530"</definedName>
    <definedName name="IQ_ECO_METRIC_7531" hidden="1">"c7531"</definedName>
    <definedName name="IQ_ECO_METRIC_7532" hidden="1">"c7532"</definedName>
    <definedName name="IQ_ECO_METRIC_7533" hidden="1">"c7533"</definedName>
    <definedName name="IQ_ECO_METRIC_7534" hidden="1">"c7534"</definedName>
    <definedName name="IQ_ECO_METRIC_7535" hidden="1">"c7535"</definedName>
    <definedName name="IQ_ECO_METRIC_7536" hidden="1">"c7536"</definedName>
    <definedName name="IQ_ECO_METRIC_7537" hidden="1">"c7537"</definedName>
    <definedName name="IQ_ECO_METRIC_7538" hidden="1">"c7538"</definedName>
    <definedName name="IQ_ECO_METRIC_7539" hidden="1">"c7539"</definedName>
    <definedName name="IQ_ECO_METRIC_7540" hidden="1">"c7540"</definedName>
    <definedName name="IQ_ECO_METRIC_7541" hidden="1">"c7541"</definedName>
    <definedName name="IQ_ECO_METRIC_7542" hidden="1">"c7542"</definedName>
    <definedName name="IQ_ECO_METRIC_7543" hidden="1">"c7543"</definedName>
    <definedName name="IQ_ECO_METRIC_7544" hidden="1">"c7544"</definedName>
    <definedName name="IQ_ECO_METRIC_7545" hidden="1">"c7545"</definedName>
    <definedName name="IQ_ECO_METRIC_7546" hidden="1">"c7546"</definedName>
    <definedName name="IQ_ECO_METRIC_7547" hidden="1">"c7547"</definedName>
    <definedName name="IQ_ECO_METRIC_7548" hidden="1">"c7548"</definedName>
    <definedName name="IQ_ECO_METRIC_7549" hidden="1">"c7549"</definedName>
    <definedName name="IQ_ECO_METRIC_7550" hidden="1">"c7550"</definedName>
    <definedName name="IQ_ECO_METRIC_7551" hidden="1">"c7551"</definedName>
    <definedName name="IQ_ECO_METRIC_7552" hidden="1">"c7552"</definedName>
    <definedName name="IQ_ECO_METRIC_7553" hidden="1">"c7553"</definedName>
    <definedName name="IQ_ECO_METRIC_7554" hidden="1">"c7554"</definedName>
    <definedName name="IQ_ECO_METRIC_7555" hidden="1">"c7555"</definedName>
    <definedName name="IQ_ECO_METRIC_7556" hidden="1">"c7556"</definedName>
    <definedName name="IQ_ECO_METRIC_7556_UNUSED_UNUSED_UNUSED" hidden="1">"c7556"</definedName>
    <definedName name="IQ_ECO_METRIC_7557" hidden="1">"c7557"</definedName>
    <definedName name="IQ_ECO_METRIC_7557_UNUSED_UNUSED_UNUSED" hidden="1">"c7557"</definedName>
    <definedName name="IQ_ECO_METRIC_7560" hidden="1">"c7560"</definedName>
    <definedName name="IQ_ECO_METRIC_7561" hidden="1">"c7561"</definedName>
    <definedName name="IQ_ECO_METRIC_7562" hidden="1">"c7562"</definedName>
    <definedName name="IQ_ECO_METRIC_7563" hidden="1">"c7563"</definedName>
    <definedName name="IQ_ECO_METRIC_7564" hidden="1">"c7564"</definedName>
    <definedName name="IQ_ECO_METRIC_7565" hidden="1">"c7565"</definedName>
    <definedName name="IQ_ECO_METRIC_7566" hidden="1">"c7566"</definedName>
    <definedName name="IQ_ECO_METRIC_7567" hidden="1">"c7567"</definedName>
    <definedName name="IQ_ECO_METRIC_7568" hidden="1">"c7568"</definedName>
    <definedName name="IQ_ECO_METRIC_7570" hidden="1">"c7570"</definedName>
    <definedName name="IQ_ECO_METRIC_7571" hidden="1">"c7571"</definedName>
    <definedName name="IQ_ECO_METRIC_7572" hidden="1">"c7572"</definedName>
    <definedName name="IQ_ECO_METRIC_7573" hidden="1">"c7573"</definedName>
    <definedName name="IQ_ECO_METRIC_7574" hidden="1">"c7574"</definedName>
    <definedName name="IQ_ECO_METRIC_7575" hidden="1">"c7575"</definedName>
    <definedName name="IQ_ECO_METRIC_7576" hidden="1">"c7576"</definedName>
    <definedName name="IQ_ECO_METRIC_7577" hidden="1">"c7577"</definedName>
    <definedName name="IQ_ECO_METRIC_7578" hidden="1">"c7578"</definedName>
    <definedName name="IQ_ECO_METRIC_7579" hidden="1">"c7579"</definedName>
    <definedName name="IQ_ECO_METRIC_7580" hidden="1">"c7580"</definedName>
    <definedName name="IQ_ECO_METRIC_7581" hidden="1">"c7581"</definedName>
    <definedName name="IQ_ECO_METRIC_7582" hidden="1">"c7582"</definedName>
    <definedName name="IQ_ECO_METRIC_7583" hidden="1">"c7583"</definedName>
    <definedName name="IQ_ECO_METRIC_7584" hidden="1">"c7584"</definedName>
    <definedName name="IQ_ECO_METRIC_7585" hidden="1">"c7585"</definedName>
    <definedName name="IQ_ECO_METRIC_7586" hidden="1">"c7586"</definedName>
    <definedName name="IQ_ECO_METRIC_7588" hidden="1">"c7588"</definedName>
    <definedName name="IQ_ECO_METRIC_7589" hidden="1">"c7589"</definedName>
    <definedName name="IQ_ECO_METRIC_7590" hidden="1">"c7590"</definedName>
    <definedName name="IQ_ECO_METRIC_7591" hidden="1">"c7591"</definedName>
    <definedName name="IQ_ECO_METRIC_7592" hidden="1">"c7592"</definedName>
    <definedName name="IQ_ECO_METRIC_7593" hidden="1">"c7593"</definedName>
    <definedName name="IQ_ECO_METRIC_7594" hidden="1">"c7594"</definedName>
    <definedName name="IQ_ECO_METRIC_7596" hidden="1">"c7596"</definedName>
    <definedName name="IQ_ECO_METRIC_7597" hidden="1">"c7597"</definedName>
    <definedName name="IQ_ECO_METRIC_7598" hidden="1">"c7598"</definedName>
    <definedName name="IQ_ECO_METRIC_7599" hidden="1">"c7599"</definedName>
    <definedName name="IQ_ECO_METRIC_7600" hidden="1">"c7600"</definedName>
    <definedName name="IQ_ECO_METRIC_7601" hidden="1">"c7601"</definedName>
    <definedName name="IQ_ECO_METRIC_7602" hidden="1">"c7602"</definedName>
    <definedName name="IQ_ECO_METRIC_7603" hidden="1">"c7603"</definedName>
    <definedName name="IQ_ECO_METRIC_7604" hidden="1">"c7604"</definedName>
    <definedName name="IQ_ECO_METRIC_7605" hidden="1">"c7605"</definedName>
    <definedName name="IQ_ECO_METRIC_7606" hidden="1">"c7606"</definedName>
    <definedName name="IQ_ECO_METRIC_7607" hidden="1">"c7607"</definedName>
    <definedName name="IQ_ECO_METRIC_7608" hidden="1">"c7608"</definedName>
    <definedName name="IQ_ECO_METRIC_7609" hidden="1">"c7609"</definedName>
    <definedName name="IQ_ECO_METRIC_7610" hidden="1">"c7610"</definedName>
    <definedName name="IQ_ECO_METRIC_7611" hidden="1">"c7611"</definedName>
    <definedName name="IQ_ECO_METRIC_7612" hidden="1">"c7612"</definedName>
    <definedName name="IQ_ECO_METRIC_7613" hidden="1">"c7613"</definedName>
    <definedName name="IQ_ECO_METRIC_7614" hidden="1">"c7614"</definedName>
    <definedName name="IQ_ECO_METRIC_7615" hidden="1">"c7615"</definedName>
    <definedName name="IQ_ECO_METRIC_7616" hidden="1">"c7616"</definedName>
    <definedName name="IQ_ECO_METRIC_7617" hidden="1">"c7617"</definedName>
    <definedName name="IQ_ECO_METRIC_7618" hidden="1">"c7618"</definedName>
    <definedName name="IQ_ECO_METRIC_7619" hidden="1">"c7619"</definedName>
    <definedName name="IQ_ECO_METRIC_7620" hidden="1">"c7620"</definedName>
    <definedName name="IQ_ECO_METRIC_7622" hidden="1">"c7622"</definedName>
    <definedName name="IQ_ECO_METRIC_7623" hidden="1">"c7623"</definedName>
    <definedName name="IQ_ECO_METRIC_7624" hidden="1">"c7624"</definedName>
    <definedName name="IQ_ECO_METRIC_7625" hidden="1">"c7625"</definedName>
    <definedName name="IQ_ECO_METRIC_7626" hidden="1">"c7626"</definedName>
    <definedName name="IQ_ECO_METRIC_7627" hidden="1">"c7627"</definedName>
    <definedName name="IQ_ECO_METRIC_7628" hidden="1">"c7628"</definedName>
    <definedName name="IQ_ECO_METRIC_7629" hidden="1">"c7629"</definedName>
    <definedName name="IQ_ECO_METRIC_7630" hidden="1">"c7630"</definedName>
    <definedName name="IQ_ECO_METRIC_7631" hidden="1">"c7631"</definedName>
    <definedName name="IQ_ECO_METRIC_7632" hidden="1">"c7632"</definedName>
    <definedName name="IQ_ECO_METRIC_7633" hidden="1">"c7633"</definedName>
    <definedName name="IQ_ECO_METRIC_7634" hidden="1">"c7634"</definedName>
    <definedName name="IQ_ECO_METRIC_7635" hidden="1">"c7635"</definedName>
    <definedName name="IQ_ECO_METRIC_7636" hidden="1">"c7636"</definedName>
    <definedName name="IQ_ECO_METRIC_7637" hidden="1">"c7637"</definedName>
    <definedName name="IQ_ECO_METRIC_7638" hidden="1">"c7638"</definedName>
    <definedName name="IQ_ECO_METRIC_7639" hidden="1">"c7639"</definedName>
    <definedName name="IQ_ECO_METRIC_7640" hidden="1">"c7640"</definedName>
    <definedName name="IQ_ECO_METRIC_7641" hidden="1">"c7641"</definedName>
    <definedName name="IQ_ECO_METRIC_7642" hidden="1">"c7642"</definedName>
    <definedName name="IQ_ECO_METRIC_7643" hidden="1">"c7643"</definedName>
    <definedName name="IQ_ECO_METRIC_7644" hidden="1">"c7644"</definedName>
    <definedName name="IQ_ECO_METRIC_7645" hidden="1">"c7645"</definedName>
    <definedName name="IQ_ECO_METRIC_7646" hidden="1">"c7646"</definedName>
    <definedName name="IQ_ECO_METRIC_7647" hidden="1">"c7647"</definedName>
    <definedName name="IQ_ECO_METRIC_7648" hidden="1">"c7648"</definedName>
    <definedName name="IQ_ECO_METRIC_7648_UNUSED_UNUSED_UNUSED" hidden="1">"c7648"</definedName>
    <definedName name="IQ_ECO_METRIC_7649" hidden="1">"c7649"</definedName>
    <definedName name="IQ_ECO_METRIC_7650" hidden="1">"c7650"</definedName>
    <definedName name="IQ_ECO_METRIC_7651" hidden="1">"c7651"</definedName>
    <definedName name="IQ_ECO_METRIC_7652" hidden="1">"c7652"</definedName>
    <definedName name="IQ_ECO_METRIC_7653" hidden="1">"c7653"</definedName>
    <definedName name="IQ_ECO_METRIC_7654" hidden="1">"c7654"</definedName>
    <definedName name="IQ_ECO_METRIC_7655" hidden="1">"c7655"</definedName>
    <definedName name="IQ_ECO_METRIC_7656" hidden="1">"c7656"</definedName>
    <definedName name="IQ_ECO_METRIC_7657" hidden="1">"c7657"</definedName>
    <definedName name="IQ_ECO_METRIC_7658" hidden="1">"c7658"</definedName>
    <definedName name="IQ_ECO_METRIC_7660" hidden="1">"c7660"</definedName>
    <definedName name="IQ_ECO_METRIC_7661" hidden="1">"c7661"</definedName>
    <definedName name="IQ_ECO_METRIC_7663" hidden="1">"c7663"</definedName>
    <definedName name="IQ_ECO_METRIC_7664" hidden="1">"c7664"</definedName>
    <definedName name="IQ_ECO_METRIC_7665" hidden="1">"c7665"</definedName>
    <definedName name="IQ_ECO_METRIC_7666" hidden="1">"c7666"</definedName>
    <definedName name="IQ_ECO_METRIC_7667" hidden="1">"c7667"</definedName>
    <definedName name="IQ_ECO_METRIC_7668" hidden="1">"c7668"</definedName>
    <definedName name="IQ_ECO_METRIC_7669" hidden="1">"c7669"</definedName>
    <definedName name="IQ_ECO_METRIC_7670" hidden="1">"c7670"</definedName>
    <definedName name="IQ_ECO_METRIC_7675" hidden="1">"c7675"</definedName>
    <definedName name="IQ_ECO_METRIC_7676" hidden="1">"c7676"</definedName>
    <definedName name="IQ_ECO_METRIC_7677" hidden="1">"c7677"</definedName>
    <definedName name="IQ_ECO_METRIC_7678" hidden="1">"c7678"</definedName>
    <definedName name="IQ_ECO_METRIC_7679" hidden="1">"c7679"</definedName>
    <definedName name="IQ_ECO_METRIC_7680" hidden="1">"c7680"</definedName>
    <definedName name="IQ_ECO_METRIC_7681" hidden="1">"c7681"</definedName>
    <definedName name="IQ_ECO_METRIC_7685" hidden="1">"c7685"</definedName>
    <definedName name="IQ_ECO_METRIC_7687" hidden="1">"c7687"</definedName>
    <definedName name="IQ_ECO_METRIC_7688" hidden="1">"c7688"</definedName>
    <definedName name="IQ_ECO_METRIC_7689" hidden="1">"c7689"</definedName>
    <definedName name="IQ_ECO_METRIC_7690" hidden="1">"c7690"</definedName>
    <definedName name="IQ_ECO_METRIC_7691" hidden="1">"c7691"</definedName>
    <definedName name="IQ_ECO_METRIC_7692" hidden="1">"c7692"</definedName>
    <definedName name="IQ_ECO_METRIC_7693" hidden="1">"c7693"</definedName>
    <definedName name="IQ_ECO_METRIC_7694" hidden="1">"c7694"</definedName>
    <definedName name="IQ_ECO_METRIC_7695" hidden="1">"c7695"</definedName>
    <definedName name="IQ_ECO_METRIC_7696" hidden="1">"c7696"</definedName>
    <definedName name="IQ_ECO_METRIC_7697" hidden="1">"c7697"</definedName>
    <definedName name="IQ_ECO_METRIC_7698" hidden="1">"c7698"</definedName>
    <definedName name="IQ_ECO_METRIC_7699" hidden="1">"c7699"</definedName>
    <definedName name="IQ_ECO_METRIC_7700" hidden="1">"c7700"</definedName>
    <definedName name="IQ_ECO_METRIC_7701" hidden="1">"c7701"</definedName>
    <definedName name="IQ_ECO_METRIC_7702" hidden="1">"c7702"</definedName>
    <definedName name="IQ_ECO_METRIC_7703" hidden="1">"c7703"</definedName>
    <definedName name="IQ_ECO_METRIC_7705" hidden="1">"c7705"</definedName>
    <definedName name="IQ_ECO_METRIC_7705_UNUSED_UNUSED_UNUSED" hidden="1">"c7705"</definedName>
    <definedName name="IQ_ECO_METRIC_7707" hidden="1">"c7707"</definedName>
    <definedName name="IQ_ECO_METRIC_7708" hidden="1">"c7708"</definedName>
    <definedName name="IQ_ECO_METRIC_7709" hidden="1">"c7709"</definedName>
    <definedName name="IQ_ECO_METRIC_7710" hidden="1">"c7710"</definedName>
    <definedName name="IQ_ECO_METRIC_7711" hidden="1">"c7711"</definedName>
    <definedName name="IQ_ECO_METRIC_7712" hidden="1">"c7712"</definedName>
    <definedName name="IQ_ECO_METRIC_7713" hidden="1">"c7713"</definedName>
    <definedName name="IQ_ECO_METRIC_7714" hidden="1">"c7714"</definedName>
    <definedName name="IQ_ECO_METRIC_7715" hidden="1">"c7715"</definedName>
    <definedName name="IQ_ECO_METRIC_7716" hidden="1">"c7716"</definedName>
    <definedName name="IQ_ECO_METRIC_7717" hidden="1">"c7717"</definedName>
    <definedName name="IQ_ECO_METRIC_7719" hidden="1">"c7719"</definedName>
    <definedName name="IQ_ECO_METRIC_7719_UNUSED_UNUSED_UNUSED" hidden="1">"c7719"</definedName>
    <definedName name="IQ_ECO_METRIC_7720" hidden="1">"c7720"</definedName>
    <definedName name="IQ_ECO_METRIC_7721" hidden="1">"c7721"</definedName>
    <definedName name="IQ_ECO_METRIC_7722" hidden="1">"c7722"</definedName>
    <definedName name="IQ_ECO_METRIC_7723" hidden="1">"c7723"</definedName>
    <definedName name="IQ_ECO_METRIC_7724" hidden="1">"c7724"</definedName>
    <definedName name="IQ_ECO_METRIC_7725" hidden="1">"c7725"</definedName>
    <definedName name="IQ_ECO_METRIC_7726" hidden="1">"c7726"</definedName>
    <definedName name="IQ_ECO_METRIC_7727" hidden="1">"c7727"</definedName>
    <definedName name="IQ_ECO_METRIC_7728" hidden="1">"c7728"</definedName>
    <definedName name="IQ_ECO_METRIC_7729" hidden="1">"c7729"</definedName>
    <definedName name="IQ_ECO_METRIC_7730" hidden="1">"c7730"</definedName>
    <definedName name="IQ_ECO_METRIC_7731" hidden="1">"c7731"</definedName>
    <definedName name="IQ_ECO_METRIC_7732" hidden="1">"c7732"</definedName>
    <definedName name="IQ_ECO_METRIC_7733" hidden="1">"c7733"</definedName>
    <definedName name="IQ_ECO_METRIC_7734" hidden="1">"c7734"</definedName>
    <definedName name="IQ_ECO_METRIC_7735" hidden="1">"c7735"</definedName>
    <definedName name="IQ_ECO_METRIC_7736" hidden="1">"c7736"</definedName>
    <definedName name="IQ_ECO_METRIC_7737" hidden="1">"c7737"</definedName>
    <definedName name="IQ_ECO_METRIC_7738" hidden="1">"c7738"</definedName>
    <definedName name="IQ_ECO_METRIC_7739" hidden="1">"c7739"</definedName>
    <definedName name="IQ_ECO_METRIC_7740" hidden="1">"c7740"</definedName>
    <definedName name="IQ_ECO_METRIC_7741" hidden="1">"c7741"</definedName>
    <definedName name="IQ_ECO_METRIC_7742" hidden="1">"c7742"</definedName>
    <definedName name="IQ_ECO_METRIC_7743" hidden="1">"c7743"</definedName>
    <definedName name="IQ_ECO_METRIC_7744" hidden="1">"c7744"</definedName>
    <definedName name="IQ_ECO_METRIC_7745" hidden="1">"c7745"</definedName>
    <definedName name="IQ_ECO_METRIC_7746" hidden="1">"c7746"</definedName>
    <definedName name="IQ_ECO_METRIC_7747" hidden="1">"c7747"</definedName>
    <definedName name="IQ_ECO_METRIC_7748" hidden="1">"c7748"</definedName>
    <definedName name="IQ_ECO_METRIC_7749" hidden="1">"c7749"</definedName>
    <definedName name="IQ_ECO_METRIC_7750" hidden="1">"c7750"</definedName>
    <definedName name="IQ_ECO_METRIC_7751" hidden="1">"c7751"</definedName>
    <definedName name="IQ_ECO_METRIC_7752" hidden="1">"c7752"</definedName>
    <definedName name="IQ_ECO_METRIC_7753" hidden="1">"c7753"</definedName>
    <definedName name="IQ_ECO_METRIC_7754" hidden="1">"c7754"</definedName>
    <definedName name="IQ_ECO_METRIC_7755" hidden="1">"c7755"</definedName>
    <definedName name="IQ_ECO_METRIC_7756" hidden="1">"c7756"</definedName>
    <definedName name="IQ_ECO_METRIC_7757" hidden="1">"c7757"</definedName>
    <definedName name="IQ_ECO_METRIC_7758" hidden="1">"c7758"</definedName>
    <definedName name="IQ_ECO_METRIC_7759" hidden="1">"c7759"</definedName>
    <definedName name="IQ_ECO_METRIC_7760" hidden="1">"c7760"</definedName>
    <definedName name="IQ_ECO_METRIC_7761" hidden="1">"c7761"</definedName>
    <definedName name="IQ_ECO_METRIC_7762" hidden="1">"c7762"</definedName>
    <definedName name="IQ_ECO_METRIC_7763" hidden="1">"c7763"</definedName>
    <definedName name="IQ_ECO_METRIC_7764" hidden="1">"c7764"</definedName>
    <definedName name="IQ_ECO_METRIC_7765" hidden="1">"c7765"</definedName>
    <definedName name="IQ_ECO_METRIC_7766" hidden="1">"c7766"</definedName>
    <definedName name="IQ_ECO_METRIC_7767" hidden="1">"c7767"</definedName>
    <definedName name="IQ_ECO_METRIC_7768" hidden="1">"c7768"</definedName>
    <definedName name="IQ_ECO_METRIC_7769" hidden="1">"c7769"</definedName>
    <definedName name="IQ_ECO_METRIC_7770" hidden="1">"c7770"</definedName>
    <definedName name="IQ_ECO_METRIC_7771" hidden="1">"c7771"</definedName>
    <definedName name="IQ_ECO_METRIC_7772" hidden="1">"c7772"</definedName>
    <definedName name="IQ_ECO_METRIC_7773" hidden="1">"c7773"</definedName>
    <definedName name="IQ_ECO_METRIC_7774" hidden="1">"c7774"</definedName>
    <definedName name="IQ_ECO_METRIC_7775" hidden="1">"c7775"</definedName>
    <definedName name="IQ_ECO_METRIC_7776" hidden="1">"c7776"</definedName>
    <definedName name="IQ_ECO_METRIC_7776_UNUSED_UNUSED_UNUSED" hidden="1">"c7776"</definedName>
    <definedName name="IQ_ECO_METRIC_7777" hidden="1">"c7777"</definedName>
    <definedName name="IQ_ECO_METRIC_7777_UNUSED_UNUSED_UNUSED" hidden="1">"c7777"</definedName>
    <definedName name="IQ_ECO_METRIC_7779" hidden="1">"c7779"</definedName>
    <definedName name="IQ_ECO_METRIC_7780" hidden="1">"c7780"</definedName>
    <definedName name="IQ_ECO_METRIC_7781" hidden="1">"c7781"</definedName>
    <definedName name="IQ_ECO_METRIC_7782" hidden="1">"c7782"</definedName>
    <definedName name="IQ_ECO_METRIC_7783" hidden="1">"c7783"</definedName>
    <definedName name="IQ_ECO_METRIC_7784" hidden="1">"c7784"</definedName>
    <definedName name="IQ_ECO_METRIC_7785" hidden="1">"c7785"</definedName>
    <definedName name="IQ_ECO_METRIC_7786" hidden="1">"c7786"</definedName>
    <definedName name="IQ_ECO_METRIC_7787" hidden="1">"c7787"</definedName>
    <definedName name="IQ_ECO_METRIC_7788" hidden="1">"c7788"</definedName>
    <definedName name="IQ_ECO_METRIC_7789" hidden="1">"c7789"</definedName>
    <definedName name="IQ_ECO_METRIC_7790" hidden="1">"c7790"</definedName>
    <definedName name="IQ_ECO_METRIC_7791" hidden="1">"c7791"</definedName>
    <definedName name="IQ_ECO_METRIC_7792" hidden="1">"c7792"</definedName>
    <definedName name="IQ_ECO_METRIC_7793" hidden="1">"c7793"</definedName>
    <definedName name="IQ_ECO_METRIC_7794" hidden="1">"c7794"</definedName>
    <definedName name="IQ_ECO_METRIC_7795" hidden="1">"c7795"</definedName>
    <definedName name="IQ_ECO_METRIC_7796" hidden="1">"c7796"</definedName>
    <definedName name="IQ_ECO_METRIC_7797" hidden="1">"c7797"</definedName>
    <definedName name="IQ_ECO_METRIC_7798" hidden="1">"c7798"</definedName>
    <definedName name="IQ_ECO_METRIC_7799" hidden="1">"c7799"</definedName>
    <definedName name="IQ_ECO_METRIC_7800" hidden="1">"c7800"</definedName>
    <definedName name="IQ_ECO_METRIC_7801" hidden="1">"c7801"</definedName>
    <definedName name="IQ_ECO_METRIC_7802" hidden="1">"c7802"</definedName>
    <definedName name="IQ_ECO_METRIC_7803" hidden="1">"c7803"</definedName>
    <definedName name="IQ_ECO_METRIC_7804" hidden="1">"c7804"</definedName>
    <definedName name="IQ_ECO_METRIC_7805" hidden="1">"c7805"</definedName>
    <definedName name="IQ_ECO_METRIC_7806" hidden="1">"c7806"</definedName>
    <definedName name="IQ_ECO_METRIC_7808" hidden="1">"c7808"</definedName>
    <definedName name="IQ_ECO_METRIC_7809" hidden="1">"c7809"</definedName>
    <definedName name="IQ_ECO_METRIC_7810" hidden="1">"c7810"</definedName>
    <definedName name="IQ_ECO_METRIC_7812" hidden="1">"c7812"</definedName>
    <definedName name="IQ_ECO_METRIC_7813" hidden="1">"c7813"</definedName>
    <definedName name="IQ_ECO_METRIC_7814" hidden="1">"c7814"</definedName>
    <definedName name="IQ_ECO_METRIC_7815" hidden="1">"c7815"</definedName>
    <definedName name="IQ_ECO_METRIC_7816" hidden="1">"c7816"</definedName>
    <definedName name="IQ_ECO_METRIC_7817" hidden="1">"c7817"</definedName>
    <definedName name="IQ_ECO_METRIC_7818" hidden="1">"c7818"</definedName>
    <definedName name="IQ_ECO_METRIC_7819" hidden="1">"c7819"</definedName>
    <definedName name="IQ_ECO_METRIC_7820" hidden="1">"c7820"</definedName>
    <definedName name="IQ_ECO_METRIC_7821" hidden="1">"c7821"</definedName>
    <definedName name="IQ_ECO_METRIC_7822" hidden="1">"c7822"</definedName>
    <definedName name="IQ_ECO_METRIC_7823" hidden="1">"c7823"</definedName>
    <definedName name="IQ_ECO_METRIC_7824" hidden="1">"c7824"</definedName>
    <definedName name="IQ_ECO_METRIC_7825" hidden="1">"c7825"</definedName>
    <definedName name="IQ_ECO_METRIC_7826" hidden="1">"c7826"</definedName>
    <definedName name="IQ_ECO_METRIC_7827" hidden="1">"c7827"</definedName>
    <definedName name="IQ_ECO_METRIC_7828" hidden="1">"c7828"</definedName>
    <definedName name="IQ_ECO_METRIC_7829" hidden="1">"c7829"</definedName>
    <definedName name="IQ_ECO_METRIC_7830" hidden="1">"c7830"</definedName>
    <definedName name="IQ_ECO_METRIC_7831" hidden="1">"c7831"</definedName>
    <definedName name="IQ_ECO_METRIC_7832" hidden="1">"c7832"</definedName>
    <definedName name="IQ_ECO_METRIC_7833" hidden="1">"c7833"</definedName>
    <definedName name="IQ_ECO_METRIC_7834" hidden="1">"c7834"</definedName>
    <definedName name="IQ_ECO_METRIC_7835" hidden="1">"c7835"</definedName>
    <definedName name="IQ_ECO_METRIC_7836" hidden="1">"c7836"</definedName>
    <definedName name="IQ_ECO_METRIC_7837" hidden="1">"c7837"</definedName>
    <definedName name="IQ_ECO_METRIC_7838" hidden="1">"c7838"</definedName>
    <definedName name="IQ_ECO_METRIC_7839" hidden="1">"c7839"</definedName>
    <definedName name="IQ_ECO_METRIC_7840" hidden="1">"c7840"</definedName>
    <definedName name="IQ_ECO_METRIC_7842" hidden="1">"c7842"</definedName>
    <definedName name="IQ_ECO_METRIC_7843" hidden="1">"c7843"</definedName>
    <definedName name="IQ_ECO_METRIC_7844" hidden="1">"c7844"</definedName>
    <definedName name="IQ_ECO_METRIC_7845" hidden="1">"c7845"</definedName>
    <definedName name="IQ_ECO_METRIC_7846" hidden="1">"c7846"</definedName>
    <definedName name="IQ_ECO_METRIC_7847" hidden="1">"c7847"</definedName>
    <definedName name="IQ_ECO_METRIC_7848" hidden="1">"c7848"</definedName>
    <definedName name="IQ_ECO_METRIC_7849" hidden="1">"c7849"</definedName>
    <definedName name="IQ_ECO_METRIC_7850" hidden="1">"c7850"</definedName>
    <definedName name="IQ_ECO_METRIC_7851" hidden="1">"c7851"</definedName>
    <definedName name="IQ_ECO_METRIC_7852" hidden="1">"c7852"</definedName>
    <definedName name="IQ_ECO_METRIC_7853" hidden="1">"c7853"</definedName>
    <definedName name="IQ_ECO_METRIC_7854" hidden="1">"c7854"</definedName>
    <definedName name="IQ_ECO_METRIC_7855" hidden="1">"c7855"</definedName>
    <definedName name="IQ_ECO_METRIC_7856" hidden="1">"c7856"</definedName>
    <definedName name="IQ_ECO_METRIC_7857" hidden="1">"c7857"</definedName>
    <definedName name="IQ_ECO_METRIC_7858" hidden="1">"c7858"</definedName>
    <definedName name="IQ_ECO_METRIC_7859" hidden="1">"c7859"</definedName>
    <definedName name="IQ_ECO_METRIC_7860" hidden="1">"c7860"</definedName>
    <definedName name="IQ_ECO_METRIC_7861" hidden="1">"c7861"</definedName>
    <definedName name="IQ_ECO_METRIC_7862" hidden="1">"c7862"</definedName>
    <definedName name="IQ_ECO_METRIC_7863" hidden="1">"c7863"</definedName>
    <definedName name="IQ_ECO_METRIC_7864" hidden="1">"c7864"</definedName>
    <definedName name="IQ_ECO_METRIC_7865" hidden="1">"c7865"</definedName>
    <definedName name="IQ_ECO_METRIC_7866" hidden="1">"c7866"</definedName>
    <definedName name="IQ_ECO_METRIC_7867" hidden="1">"c7867"</definedName>
    <definedName name="IQ_ECO_METRIC_7868" hidden="1">"c7868"</definedName>
    <definedName name="IQ_ECO_METRIC_7868_UNUSED_UNUSED_UNUSED" hidden="1">"c7868"</definedName>
    <definedName name="IQ_ECO_METRIC_7869" hidden="1">"c7869"</definedName>
    <definedName name="IQ_ECO_METRIC_7870" hidden="1">"c7870"</definedName>
    <definedName name="IQ_ECO_METRIC_7871" hidden="1">"c7871"</definedName>
    <definedName name="IQ_ECO_METRIC_7872" hidden="1">"c7872"</definedName>
    <definedName name="IQ_ECO_METRIC_7874" hidden="1">"c7874"</definedName>
    <definedName name="IQ_ECO_METRIC_7875" hidden="1">"c7875"</definedName>
    <definedName name="IQ_ECO_METRIC_7876" hidden="1">"c7876"</definedName>
    <definedName name="IQ_ECO_METRIC_7877" hidden="1">"c7877"</definedName>
    <definedName name="IQ_ECO_METRIC_7878" hidden="1">"c7878"</definedName>
    <definedName name="IQ_ECO_METRIC_7880" hidden="1">"c7880"</definedName>
    <definedName name="IQ_ECO_METRIC_7881" hidden="1">"c7881"</definedName>
    <definedName name="IQ_ECO_METRIC_7882" hidden="1">"c7882"</definedName>
    <definedName name="IQ_ECO_METRIC_7883" hidden="1">"c7883"</definedName>
    <definedName name="IQ_ECO_METRIC_7884" hidden="1">"c7884"</definedName>
    <definedName name="IQ_ECO_METRIC_7885" hidden="1">"c7885"</definedName>
    <definedName name="IQ_ECO_METRIC_7886" hidden="1">"c7886"</definedName>
    <definedName name="IQ_ECO_METRIC_7887" hidden="1">"c7887"</definedName>
    <definedName name="IQ_ECO_METRIC_7888" hidden="1">"c7888"</definedName>
    <definedName name="IQ_ECO_METRIC_7889" hidden="1">"c7889"</definedName>
    <definedName name="IQ_ECO_METRIC_7890" hidden="1">"c7890"</definedName>
    <definedName name="IQ_ECO_METRIC_7891" hidden="1">"c7891"</definedName>
    <definedName name="IQ_ECO_METRIC_7892" hidden="1">"c7892"</definedName>
    <definedName name="IQ_ECO_METRIC_7893" hidden="1">"c7893"</definedName>
    <definedName name="IQ_ECO_METRIC_7895" hidden="1">"c7895"</definedName>
    <definedName name="IQ_ECO_METRIC_7896" hidden="1">"c7896"</definedName>
    <definedName name="IQ_ECO_METRIC_7897" hidden="1">"c7897"</definedName>
    <definedName name="IQ_ECO_METRIC_7898" hidden="1">"c7898"</definedName>
    <definedName name="IQ_ECO_METRIC_7899" hidden="1">"c7899"</definedName>
    <definedName name="IQ_ECO_METRIC_7900" hidden="1">"c7900"</definedName>
    <definedName name="IQ_ECO_METRIC_7901" hidden="1">"c7901"</definedName>
    <definedName name="IQ_ECO_METRIC_7903" hidden="1">"c7903"</definedName>
    <definedName name="IQ_ECO_METRIC_7904" hidden="1">"c7904"</definedName>
    <definedName name="IQ_ECO_METRIC_7905" hidden="1">"c7905"</definedName>
    <definedName name="IQ_ECO_METRIC_7906" hidden="1">"c7906"</definedName>
    <definedName name="IQ_ECO_METRIC_7907" hidden="1">"c7907"</definedName>
    <definedName name="IQ_ECO_METRIC_7908" hidden="1">"c7908"</definedName>
    <definedName name="IQ_ECO_METRIC_7909" hidden="1">"c7909"</definedName>
    <definedName name="IQ_ECO_METRIC_7910" hidden="1">"c7910"</definedName>
    <definedName name="IQ_ECO_METRIC_7911" hidden="1">"c7911"</definedName>
    <definedName name="IQ_ECO_METRIC_7912" hidden="1">"c7912"</definedName>
    <definedName name="IQ_ECO_METRIC_7913" hidden="1">"c7913"</definedName>
    <definedName name="IQ_ECO_METRIC_7914" hidden="1">"c7914"</definedName>
    <definedName name="IQ_ECO_METRIC_7915" hidden="1">"c7915"</definedName>
    <definedName name="IQ_ECO_METRIC_7916" hidden="1">"c7916"</definedName>
    <definedName name="IQ_ECO_METRIC_7917" hidden="1">"c7917"</definedName>
    <definedName name="IQ_ECO_METRIC_7918" hidden="1">"c7918"</definedName>
    <definedName name="IQ_ECO_METRIC_7919" hidden="1">"c7919"</definedName>
    <definedName name="IQ_ECO_METRIC_7920" hidden="1">"c7920"</definedName>
    <definedName name="IQ_ECO_METRIC_7921" hidden="1">"c7921"</definedName>
    <definedName name="IQ_ECO_METRIC_7922" hidden="1">"c7922"</definedName>
    <definedName name="IQ_ECO_METRIC_7923" hidden="1">"c7923"</definedName>
    <definedName name="IQ_ECO_METRIC_7925" hidden="1">"c7925"</definedName>
    <definedName name="IQ_ECO_METRIC_7925_UNUSED_UNUSED_UNUSED" hidden="1">"c7925"</definedName>
    <definedName name="IQ_ECO_METRIC_7927" hidden="1">"c7927"</definedName>
    <definedName name="IQ_ECO_METRIC_7928" hidden="1">"c7928"</definedName>
    <definedName name="IQ_ECO_METRIC_7929" hidden="1">"c7929"</definedName>
    <definedName name="IQ_ECO_METRIC_7930" hidden="1">"c7930"</definedName>
    <definedName name="IQ_ECO_METRIC_7931" hidden="1">"c7931"</definedName>
    <definedName name="IQ_ECO_METRIC_7932" hidden="1">"c7932"</definedName>
    <definedName name="IQ_ECO_METRIC_7933" hidden="1">"c7933"</definedName>
    <definedName name="IQ_ECO_METRIC_7934" hidden="1">"c7934"</definedName>
    <definedName name="IQ_ECO_METRIC_7935" hidden="1">"c7935"</definedName>
    <definedName name="IQ_ECO_METRIC_7936" hidden="1">"c7936"</definedName>
    <definedName name="IQ_ECO_METRIC_7937" hidden="1">"c7937"</definedName>
    <definedName name="IQ_ECO_METRIC_7939" hidden="1">"c7939"</definedName>
    <definedName name="IQ_ECO_METRIC_7939_UNUSED_UNUSED_UNUSED" hidden="1">"c7939"</definedName>
    <definedName name="IQ_ECO_METRIC_7940" hidden="1">"c7940"</definedName>
    <definedName name="IQ_ECO_METRIC_7941" hidden="1">"c7941"</definedName>
    <definedName name="IQ_ECO_METRIC_7942" hidden="1">"c7942"</definedName>
    <definedName name="IQ_ECO_METRIC_7943" hidden="1">"c7943"</definedName>
    <definedName name="IQ_ECO_METRIC_7944" hidden="1">"c7944"</definedName>
    <definedName name="IQ_ECO_METRIC_7945" hidden="1">"c7945"</definedName>
    <definedName name="IQ_ECO_METRIC_7946" hidden="1">"c7946"</definedName>
    <definedName name="IQ_ECO_METRIC_7947" hidden="1">"c7947"</definedName>
    <definedName name="IQ_ECO_METRIC_7948" hidden="1">"c7948"</definedName>
    <definedName name="IQ_ECO_METRIC_7949" hidden="1">"c7949"</definedName>
    <definedName name="IQ_ECO_METRIC_7950" hidden="1">"c7950"</definedName>
    <definedName name="IQ_ECO_METRIC_7951" hidden="1">"c7951"</definedName>
    <definedName name="IQ_ECO_METRIC_7952" hidden="1">"c7952"</definedName>
    <definedName name="IQ_ECO_METRIC_7953" hidden="1">"c7953"</definedName>
    <definedName name="IQ_ECO_METRIC_7954" hidden="1">"c7954"</definedName>
    <definedName name="IQ_ECO_METRIC_7955" hidden="1">"c7955"</definedName>
    <definedName name="IQ_ECO_METRIC_7956" hidden="1">"c7956"</definedName>
    <definedName name="IQ_ECO_METRIC_7957" hidden="1">"c7957"</definedName>
    <definedName name="IQ_ECO_METRIC_7958" hidden="1">"c7958"</definedName>
    <definedName name="IQ_ECO_METRIC_7959" hidden="1">"c7959"</definedName>
    <definedName name="IQ_ECO_METRIC_7960" hidden="1">"c7960"</definedName>
    <definedName name="IQ_ECO_METRIC_7961" hidden="1">"c7961"</definedName>
    <definedName name="IQ_ECO_METRIC_7962" hidden="1">"c7962"</definedName>
    <definedName name="IQ_ECO_METRIC_7963" hidden="1">"c7963"</definedName>
    <definedName name="IQ_ECO_METRIC_7964" hidden="1">"c7964"</definedName>
    <definedName name="IQ_ECO_METRIC_7965" hidden="1">"c7965"</definedName>
    <definedName name="IQ_ECO_METRIC_7966" hidden="1">"c7966"</definedName>
    <definedName name="IQ_ECO_METRIC_7967" hidden="1">"c7967"</definedName>
    <definedName name="IQ_ECO_METRIC_7968" hidden="1">"c7968"</definedName>
    <definedName name="IQ_ECO_METRIC_7969" hidden="1">"c7969"</definedName>
    <definedName name="IQ_ECO_METRIC_7970" hidden="1">"c7970"</definedName>
    <definedName name="IQ_ECO_METRIC_7971" hidden="1">"c7971"</definedName>
    <definedName name="IQ_ECO_METRIC_7972" hidden="1">"c7972"</definedName>
    <definedName name="IQ_ECO_METRIC_7973" hidden="1">"c7973"</definedName>
    <definedName name="IQ_ECO_METRIC_7974" hidden="1">"c7974"</definedName>
    <definedName name="IQ_ECO_METRIC_7975" hidden="1">"c7975"</definedName>
    <definedName name="IQ_ECO_METRIC_7976" hidden="1">"c7976"</definedName>
    <definedName name="IQ_ECO_METRIC_7977" hidden="1">"c7977"</definedName>
    <definedName name="IQ_ECO_METRIC_7978" hidden="1">"c7978"</definedName>
    <definedName name="IQ_ECO_METRIC_7979" hidden="1">"c7979"</definedName>
    <definedName name="IQ_ECO_METRIC_7980" hidden="1">"c7980"</definedName>
    <definedName name="IQ_ECO_METRIC_7981" hidden="1">"c7981"</definedName>
    <definedName name="IQ_ECO_METRIC_7982" hidden="1">"c7982"</definedName>
    <definedName name="IQ_ECO_METRIC_7983" hidden="1">"c7983"</definedName>
    <definedName name="IQ_ECO_METRIC_7984" hidden="1">"c7984"</definedName>
    <definedName name="IQ_ECO_METRIC_7985" hidden="1">"c7985"</definedName>
    <definedName name="IQ_ECO_METRIC_7986" hidden="1">"c7986"</definedName>
    <definedName name="IQ_ECO_METRIC_7987" hidden="1">"c7987"</definedName>
    <definedName name="IQ_ECO_METRIC_7988" hidden="1">"c7988"</definedName>
    <definedName name="IQ_ECO_METRIC_7989" hidden="1">"c7989"</definedName>
    <definedName name="IQ_ECO_METRIC_7990" hidden="1">"c7990"</definedName>
    <definedName name="IQ_ECO_METRIC_7991" hidden="1">"c7991"</definedName>
    <definedName name="IQ_ECO_METRIC_7992" hidden="1">"c7992"</definedName>
    <definedName name="IQ_ECO_METRIC_7993" hidden="1">"c7993"</definedName>
    <definedName name="IQ_ECO_METRIC_7994" hidden="1">"c7994"</definedName>
    <definedName name="IQ_ECO_METRIC_7995" hidden="1">"c7995"</definedName>
    <definedName name="IQ_ECO_METRIC_7996" hidden="1">"c7996"</definedName>
    <definedName name="IQ_ECO_METRIC_7996_UNUSED_UNUSED_UNUSED" hidden="1">"c7996"</definedName>
    <definedName name="IQ_ECO_METRIC_7997" hidden="1">"c7997"</definedName>
    <definedName name="IQ_ECO_METRIC_7997_UNUSED_UNUSED_UNUSED" hidden="1">"c7997"</definedName>
    <definedName name="IQ_ECO_METRIC_7999" hidden="1">"c7999"</definedName>
    <definedName name="IQ_ECO_METRIC_8000" hidden="1">"c8000"</definedName>
    <definedName name="IQ_ECO_METRIC_8001" hidden="1">"c8001"</definedName>
    <definedName name="IQ_ECO_METRIC_8002" hidden="1">"c8002"</definedName>
    <definedName name="IQ_ECO_METRIC_8003" hidden="1">"c8003"</definedName>
    <definedName name="IQ_ECO_METRIC_8004" hidden="1">"c8004"</definedName>
    <definedName name="IQ_ECO_METRIC_8005" hidden="1">"c8005"</definedName>
    <definedName name="IQ_ECO_METRIC_8006" hidden="1">"c8006"</definedName>
    <definedName name="IQ_ECO_METRIC_8007" hidden="1">"c8007"</definedName>
    <definedName name="IQ_ECO_METRIC_8008" hidden="1">"c8008"</definedName>
    <definedName name="IQ_ECO_METRIC_8009" hidden="1">"c8009"</definedName>
    <definedName name="IQ_ECO_METRIC_8010" hidden="1">"c8010"</definedName>
    <definedName name="IQ_ECO_METRIC_8011" hidden="1">"c8011"</definedName>
    <definedName name="IQ_ECO_METRIC_8012" hidden="1">"c8012"</definedName>
    <definedName name="IQ_ECO_METRIC_8013" hidden="1">"c8013"</definedName>
    <definedName name="IQ_ECO_METRIC_8014" hidden="1">"c8014"</definedName>
    <definedName name="IQ_ECO_METRIC_8015" hidden="1">"c8015"</definedName>
    <definedName name="IQ_ECO_METRIC_8016" hidden="1">"c8016"</definedName>
    <definedName name="IQ_ECO_METRIC_8017" hidden="1">"c8017"</definedName>
    <definedName name="IQ_ECO_METRIC_8018" hidden="1">"c8018"</definedName>
    <definedName name="IQ_ECO_METRIC_8019" hidden="1">"c8019"</definedName>
    <definedName name="IQ_ECO_METRIC_8020" hidden="1">"c8020"</definedName>
    <definedName name="IQ_ECO_METRIC_8021" hidden="1">"c8021"</definedName>
    <definedName name="IQ_ECO_METRIC_8022" hidden="1">"c8022"</definedName>
    <definedName name="IQ_ECO_METRIC_8023" hidden="1">"c8023"</definedName>
    <definedName name="IQ_ECO_METRIC_8024" hidden="1">"c8024"</definedName>
    <definedName name="IQ_ECO_METRIC_8025" hidden="1">"c8025"</definedName>
    <definedName name="IQ_ECO_METRIC_8026" hidden="1">"c8026"</definedName>
    <definedName name="IQ_ECO_METRIC_8028" hidden="1">"c8028"</definedName>
    <definedName name="IQ_ECO_METRIC_8029" hidden="1">"c8029"</definedName>
    <definedName name="IQ_ECO_METRIC_8030" hidden="1">"c8030"</definedName>
    <definedName name="IQ_ECO_METRIC_8032" hidden="1">"c8032"</definedName>
    <definedName name="IQ_ECO_METRIC_8033" hidden="1">"c8033"</definedName>
    <definedName name="IQ_ECO_METRIC_8034" hidden="1">"c8034"</definedName>
    <definedName name="IQ_ECO_METRIC_8035" hidden="1">"c8035"</definedName>
    <definedName name="IQ_ECO_METRIC_8036" hidden="1">"c8036"</definedName>
    <definedName name="IQ_ECO_METRIC_8037" hidden="1">"c8037"</definedName>
    <definedName name="IQ_ECO_METRIC_8038" hidden="1">"c8038"</definedName>
    <definedName name="IQ_ECO_METRIC_8039" hidden="1">"c8039"</definedName>
    <definedName name="IQ_ECO_METRIC_8040" hidden="1">"c8040"</definedName>
    <definedName name="IQ_ECO_METRIC_8041" hidden="1">"c8041"</definedName>
    <definedName name="IQ_ECO_METRIC_8042" hidden="1">"c8042"</definedName>
    <definedName name="IQ_ECO_METRIC_8043" hidden="1">"c8043"</definedName>
    <definedName name="IQ_ECO_METRIC_8044" hidden="1">"c8044"</definedName>
    <definedName name="IQ_ECO_METRIC_8045" hidden="1">"c8045"</definedName>
    <definedName name="IQ_ECO_METRIC_8046" hidden="1">"c8046"</definedName>
    <definedName name="IQ_ECO_METRIC_8047" hidden="1">"c8047"</definedName>
    <definedName name="IQ_ECO_METRIC_8048" hidden="1">"c8048"</definedName>
    <definedName name="IQ_ECO_METRIC_8049" hidden="1">"c8049"</definedName>
    <definedName name="IQ_ECO_METRIC_8050" hidden="1">"c8050"</definedName>
    <definedName name="IQ_ECO_METRIC_8051" hidden="1">"c8051"</definedName>
    <definedName name="IQ_ECO_METRIC_8052" hidden="1">"c8052"</definedName>
    <definedName name="IQ_ECO_METRIC_8053" hidden="1">"c8053"</definedName>
    <definedName name="IQ_ECO_METRIC_8054" hidden="1">"c8054"</definedName>
    <definedName name="IQ_ECO_METRIC_8055" hidden="1">"c8055"</definedName>
    <definedName name="IQ_ECO_METRIC_8056" hidden="1">"c8056"</definedName>
    <definedName name="IQ_ECO_METRIC_8057" hidden="1">"c8057"</definedName>
    <definedName name="IQ_ECO_METRIC_8058" hidden="1">"c8058"</definedName>
    <definedName name="IQ_ECO_METRIC_8059" hidden="1">"c8059"</definedName>
    <definedName name="IQ_ECO_METRIC_8060" hidden="1">"c8060"</definedName>
    <definedName name="IQ_ECO_METRIC_8062" hidden="1">"c8062"</definedName>
    <definedName name="IQ_ECO_METRIC_8063" hidden="1">"c8063"</definedName>
    <definedName name="IQ_ECO_METRIC_8064" hidden="1">"c8064"</definedName>
    <definedName name="IQ_ECO_METRIC_8065" hidden="1">"c8065"</definedName>
    <definedName name="IQ_ECO_METRIC_8066" hidden="1">"c8066"</definedName>
    <definedName name="IQ_ECO_METRIC_8067" hidden="1">"c8067"</definedName>
    <definedName name="IQ_ECO_METRIC_8068" hidden="1">"c8068"</definedName>
    <definedName name="IQ_ECO_METRIC_8069" hidden="1">"c8069"</definedName>
    <definedName name="IQ_ECO_METRIC_8070" hidden="1">"c8070"</definedName>
    <definedName name="IQ_ECO_METRIC_8071" hidden="1">"c8071"</definedName>
    <definedName name="IQ_ECO_METRIC_8072" hidden="1">"c8072"</definedName>
    <definedName name="IQ_ECO_METRIC_8073" hidden="1">"c8073"</definedName>
    <definedName name="IQ_ECO_METRIC_8074" hidden="1">"c8074"</definedName>
    <definedName name="IQ_ECO_METRIC_8075" hidden="1">"c8075"</definedName>
    <definedName name="IQ_ECO_METRIC_8076" hidden="1">"c8076"</definedName>
    <definedName name="IQ_ECO_METRIC_8077" hidden="1">"c8077"</definedName>
    <definedName name="IQ_ECO_METRIC_8078" hidden="1">"c8078"</definedName>
    <definedName name="IQ_ECO_METRIC_8079" hidden="1">"c8079"</definedName>
    <definedName name="IQ_ECO_METRIC_8080" hidden="1">"c8080"</definedName>
    <definedName name="IQ_ECO_METRIC_8081" hidden="1">"c8081"</definedName>
    <definedName name="IQ_ECO_METRIC_8082" hidden="1">"c8082"</definedName>
    <definedName name="IQ_ECO_METRIC_8083" hidden="1">"c8083"</definedName>
    <definedName name="IQ_ECO_METRIC_8084" hidden="1">"c8084"</definedName>
    <definedName name="IQ_ECO_METRIC_8085" hidden="1">"c8085"</definedName>
    <definedName name="IQ_ECO_METRIC_8086" hidden="1">"c8086"</definedName>
    <definedName name="IQ_ECO_METRIC_8087" hidden="1">"c8087"</definedName>
    <definedName name="IQ_ECO_METRIC_8088" hidden="1">"c8088"</definedName>
    <definedName name="IQ_ECO_METRIC_8088_UNUSED_UNUSED_UNUSED" hidden="1">"c8088"</definedName>
    <definedName name="IQ_ECO_METRIC_8089" hidden="1">"c8089"</definedName>
    <definedName name="IQ_ECO_METRIC_8090" hidden="1">"c8090"</definedName>
    <definedName name="IQ_ECO_METRIC_8091" hidden="1">"c8091"</definedName>
    <definedName name="IQ_ECO_METRIC_8092" hidden="1">"c8092"</definedName>
    <definedName name="IQ_ECO_METRIC_8094" hidden="1">"c8094"</definedName>
    <definedName name="IQ_ECO_METRIC_8095" hidden="1">"c8095"</definedName>
    <definedName name="IQ_ECO_METRIC_8096" hidden="1">"c8096"</definedName>
    <definedName name="IQ_ECO_METRIC_8097" hidden="1">"c8097"</definedName>
    <definedName name="IQ_ECO_METRIC_8098" hidden="1">"c8098"</definedName>
    <definedName name="IQ_ECO_METRIC_8100" hidden="1">"c8100"</definedName>
    <definedName name="IQ_ECO_METRIC_8101" hidden="1">"c8101"</definedName>
    <definedName name="IQ_ECO_METRIC_8102" hidden="1">"c8102"</definedName>
    <definedName name="IQ_ECO_METRIC_8103" hidden="1">"c8103"</definedName>
    <definedName name="IQ_ECO_METRIC_8104" hidden="1">"c8104"</definedName>
    <definedName name="IQ_ECO_METRIC_8105" hidden="1">"c8105"</definedName>
    <definedName name="IQ_ECO_METRIC_8106" hidden="1">"c8106"</definedName>
    <definedName name="IQ_ECO_METRIC_8107" hidden="1">"c8107"</definedName>
    <definedName name="IQ_ECO_METRIC_8108" hidden="1">"c8108"</definedName>
    <definedName name="IQ_ECO_METRIC_8109" hidden="1">"c8109"</definedName>
    <definedName name="IQ_ECO_METRIC_8110" hidden="1">"c8110"</definedName>
    <definedName name="IQ_ECO_METRIC_8111" hidden="1">"c8111"</definedName>
    <definedName name="IQ_ECO_METRIC_8112" hidden="1">"c8112"</definedName>
    <definedName name="IQ_ECO_METRIC_8113" hidden="1">"c8113"</definedName>
    <definedName name="IQ_ECO_METRIC_8115" hidden="1">"c8115"</definedName>
    <definedName name="IQ_ECO_METRIC_8116" hidden="1">"c8116"</definedName>
    <definedName name="IQ_ECO_METRIC_8117" hidden="1">"c8117"</definedName>
    <definedName name="IQ_ECO_METRIC_8118" hidden="1">"c8118"</definedName>
    <definedName name="IQ_ECO_METRIC_8119" hidden="1">"c8119"</definedName>
    <definedName name="IQ_ECO_METRIC_8120" hidden="1">"c8120"</definedName>
    <definedName name="IQ_ECO_METRIC_8121" hidden="1">"c8121"</definedName>
    <definedName name="IQ_ECO_METRIC_8123" hidden="1">"c8123"</definedName>
    <definedName name="IQ_ECO_METRIC_8124" hidden="1">"c8124"</definedName>
    <definedName name="IQ_ECO_METRIC_8125" hidden="1">"c8125"</definedName>
    <definedName name="IQ_ECO_METRIC_8126" hidden="1">"c8126"</definedName>
    <definedName name="IQ_ECO_METRIC_8127" hidden="1">"c8127"</definedName>
    <definedName name="IQ_ECO_METRIC_8128" hidden="1">"c8128"</definedName>
    <definedName name="IQ_ECO_METRIC_8129" hidden="1">"c8129"</definedName>
    <definedName name="IQ_ECO_METRIC_8130" hidden="1">"c8130"</definedName>
    <definedName name="IQ_ECO_METRIC_8131" hidden="1">"c8131"</definedName>
    <definedName name="IQ_ECO_METRIC_8132" hidden="1">"c8132"</definedName>
    <definedName name="IQ_ECO_METRIC_8133" hidden="1">"c8133"</definedName>
    <definedName name="IQ_ECO_METRIC_8134" hidden="1">"c8134"</definedName>
    <definedName name="IQ_ECO_METRIC_8135" hidden="1">"c8135"</definedName>
    <definedName name="IQ_ECO_METRIC_8136" hidden="1">"c8136"</definedName>
    <definedName name="IQ_ECO_METRIC_8137" hidden="1">"c8137"</definedName>
    <definedName name="IQ_ECO_METRIC_8138" hidden="1">"c8138"</definedName>
    <definedName name="IQ_ECO_METRIC_8139" hidden="1">"c8139"</definedName>
    <definedName name="IQ_ECO_METRIC_8140" hidden="1">"c8140"</definedName>
    <definedName name="IQ_ECO_METRIC_8141" hidden="1">"c8141"</definedName>
    <definedName name="IQ_ECO_METRIC_8142" hidden="1">"c8142"</definedName>
    <definedName name="IQ_ECO_METRIC_8143" hidden="1">"c8143"</definedName>
    <definedName name="IQ_ECO_METRIC_8145" hidden="1">"c8145"</definedName>
    <definedName name="IQ_ECO_METRIC_8145_UNUSED_UNUSED_UNUSED" hidden="1">"c8145"</definedName>
    <definedName name="IQ_ECO_METRIC_8147" hidden="1">"c8147"</definedName>
    <definedName name="IQ_ECO_METRIC_8148" hidden="1">"c8148"</definedName>
    <definedName name="IQ_ECO_METRIC_8149" hidden="1">"c8149"</definedName>
    <definedName name="IQ_ECO_METRIC_8150" hidden="1">"c8150"</definedName>
    <definedName name="IQ_ECO_METRIC_8152" hidden="1">"c8152"</definedName>
    <definedName name="IQ_ECO_METRIC_8153" hidden="1">"c8153"</definedName>
    <definedName name="IQ_ECO_METRIC_8154" hidden="1">"c8154"</definedName>
    <definedName name="IQ_ECO_METRIC_8155" hidden="1">"c8155"</definedName>
    <definedName name="IQ_ECO_METRIC_8156" hidden="1">"c8156"</definedName>
    <definedName name="IQ_ECO_METRIC_8157" hidden="1">"c8157"</definedName>
    <definedName name="IQ_ECO_METRIC_8159" hidden="1">"c8159"</definedName>
    <definedName name="IQ_ECO_METRIC_8159_UNUSED_UNUSED_UNUSED" hidden="1">"c8159"</definedName>
    <definedName name="IQ_ECO_METRIC_8160" hidden="1">"c8160"</definedName>
    <definedName name="IQ_ECO_METRIC_8161" hidden="1">"c8161"</definedName>
    <definedName name="IQ_ECO_METRIC_8162" hidden="1">"c8162"</definedName>
    <definedName name="IQ_ECO_METRIC_8163" hidden="1">"c8163"</definedName>
    <definedName name="IQ_ECO_METRIC_8164" hidden="1">"c8164"</definedName>
    <definedName name="IQ_ECO_METRIC_8165" hidden="1">"c8165"</definedName>
    <definedName name="IQ_ECO_METRIC_8166" hidden="1">"c8166"</definedName>
    <definedName name="IQ_ECO_METRIC_8167" hidden="1">"c8167"</definedName>
    <definedName name="IQ_ECO_METRIC_8168" hidden="1">"c8168"</definedName>
    <definedName name="IQ_ECO_METRIC_8169" hidden="1">"c8169"</definedName>
    <definedName name="IQ_ECO_METRIC_8170" hidden="1">"c8170"</definedName>
    <definedName name="IQ_ECO_METRIC_8171" hidden="1">"c8171"</definedName>
    <definedName name="IQ_ECO_METRIC_8172" hidden="1">"c8172"</definedName>
    <definedName name="IQ_ECO_METRIC_8173" hidden="1">"c8173"</definedName>
    <definedName name="IQ_ECO_METRIC_8174" hidden="1">"c8174"</definedName>
    <definedName name="IQ_ECO_METRIC_8175" hidden="1">"c8175"</definedName>
    <definedName name="IQ_ECO_METRIC_8176" hidden="1">"c8176"</definedName>
    <definedName name="IQ_ECO_METRIC_8177" hidden="1">"c8177"</definedName>
    <definedName name="IQ_ECO_METRIC_8178" hidden="1">"c8178"</definedName>
    <definedName name="IQ_ECO_METRIC_8179" hidden="1">"c8179"</definedName>
    <definedName name="IQ_ECO_METRIC_8180" hidden="1">"c8180"</definedName>
    <definedName name="IQ_ECO_METRIC_8181" hidden="1">"c8181"</definedName>
    <definedName name="IQ_ECO_METRIC_8182" hidden="1">"c8182"</definedName>
    <definedName name="IQ_ECO_METRIC_8183" hidden="1">"c8183"</definedName>
    <definedName name="IQ_ECO_METRIC_8184" hidden="1">"c8184"</definedName>
    <definedName name="IQ_ECO_METRIC_8185" hidden="1">"c8185"</definedName>
    <definedName name="IQ_ECO_METRIC_8186" hidden="1">"c8186"</definedName>
    <definedName name="IQ_ECO_METRIC_8187" hidden="1">"c8187"</definedName>
    <definedName name="IQ_ECO_METRIC_8188" hidden="1">"c8188"</definedName>
    <definedName name="IQ_ECO_METRIC_8189" hidden="1">"c8189"</definedName>
    <definedName name="IQ_ECO_METRIC_8190" hidden="1">"c8190"</definedName>
    <definedName name="IQ_ECO_METRIC_8191" hidden="1">"c8191"</definedName>
    <definedName name="IQ_ECO_METRIC_8192" hidden="1">"c8192"</definedName>
    <definedName name="IQ_ECO_METRIC_8193" hidden="1">"c8193"</definedName>
    <definedName name="IQ_ECO_METRIC_8194" hidden="1">"c8194"</definedName>
    <definedName name="IQ_ECO_METRIC_8195" hidden="1">"c8195"</definedName>
    <definedName name="IQ_ECO_METRIC_8196" hidden="1">"c8196"</definedName>
    <definedName name="IQ_ECO_METRIC_8197" hidden="1">"c8197"</definedName>
    <definedName name="IQ_ECO_METRIC_8198" hidden="1">"c8198"</definedName>
    <definedName name="IQ_ECO_METRIC_8199" hidden="1">"c8199"</definedName>
    <definedName name="IQ_ECO_METRIC_8200" hidden="1">"c8200"</definedName>
    <definedName name="IQ_ECO_METRIC_8201" hidden="1">"c8201"</definedName>
    <definedName name="IQ_ECO_METRIC_8202" hidden="1">"c8202"</definedName>
    <definedName name="IQ_ECO_METRIC_8203" hidden="1">"c8203"</definedName>
    <definedName name="IQ_ECO_METRIC_8204" hidden="1">"c8204"</definedName>
    <definedName name="IQ_ECO_METRIC_8205" hidden="1">"c8205"</definedName>
    <definedName name="IQ_ECO_METRIC_8206" hidden="1">"c8206"</definedName>
    <definedName name="IQ_ECO_METRIC_8207" hidden="1">"c8207"</definedName>
    <definedName name="IQ_ECO_METRIC_8208" hidden="1">"c8208"</definedName>
    <definedName name="IQ_ECO_METRIC_8209" hidden="1">"c8209"</definedName>
    <definedName name="IQ_ECO_METRIC_8210" hidden="1">"c8210"</definedName>
    <definedName name="IQ_ECO_METRIC_8211" hidden="1">"c8211"</definedName>
    <definedName name="IQ_ECO_METRIC_8212" hidden="1">"c8212"</definedName>
    <definedName name="IQ_ECO_METRIC_8213" hidden="1">"c8213"</definedName>
    <definedName name="IQ_ECO_METRIC_8214" hidden="1">"c8214"</definedName>
    <definedName name="IQ_ECO_METRIC_8215" hidden="1">"c8215"</definedName>
    <definedName name="IQ_ECO_METRIC_8216" hidden="1">"c8216"</definedName>
    <definedName name="IQ_ECO_METRIC_8216_UNUSED_UNUSED_UNUSED" hidden="1">"c8216"</definedName>
    <definedName name="IQ_ECO_METRIC_8217" hidden="1">"c8217"</definedName>
    <definedName name="IQ_ECO_METRIC_8217_UNUSED_UNUSED_UNUSED" hidden="1">"c8217"</definedName>
    <definedName name="IQ_ECO_METRIC_8219" hidden="1">"c8219"</definedName>
    <definedName name="IQ_ECO_METRIC_8221" hidden="1">"c8221"</definedName>
    <definedName name="IQ_ECO_METRIC_8222" hidden="1">"c8222"</definedName>
    <definedName name="IQ_ECO_METRIC_8223" hidden="1">"c8223"</definedName>
    <definedName name="IQ_ECO_METRIC_8224" hidden="1">"c8224"</definedName>
    <definedName name="IQ_ECO_METRIC_8225" hidden="1">"c8225"</definedName>
    <definedName name="IQ_ECO_METRIC_8226" hidden="1">"c8226"</definedName>
    <definedName name="IQ_ECO_METRIC_8227" hidden="1">"c8227"</definedName>
    <definedName name="IQ_ECO_METRIC_8228" hidden="1">"c8228"</definedName>
    <definedName name="IQ_ECO_METRIC_8229" hidden="1">"c8229"</definedName>
    <definedName name="IQ_ECO_METRIC_8230" hidden="1">"c8230"</definedName>
    <definedName name="IQ_ECO_METRIC_8231" hidden="1">"c8231"</definedName>
    <definedName name="IQ_ECO_METRIC_8232" hidden="1">"c8232"</definedName>
    <definedName name="IQ_ECO_METRIC_8233" hidden="1">"c8233"</definedName>
    <definedName name="IQ_ECO_METRIC_8234" hidden="1">"c8234"</definedName>
    <definedName name="IQ_ECO_METRIC_8235" hidden="1">"c8235"</definedName>
    <definedName name="IQ_ECO_METRIC_8236" hidden="1">"c8236"</definedName>
    <definedName name="IQ_ECO_METRIC_8237" hidden="1">"c8237"</definedName>
    <definedName name="IQ_ECO_METRIC_8238" hidden="1">"c8238"</definedName>
    <definedName name="IQ_ECO_METRIC_8239" hidden="1">"c8239"</definedName>
    <definedName name="IQ_ECO_METRIC_8240" hidden="1">"c8240"</definedName>
    <definedName name="IQ_ECO_METRIC_8241" hidden="1">"c8241"</definedName>
    <definedName name="IQ_ECO_METRIC_8242" hidden="1">"c8242"</definedName>
    <definedName name="IQ_ECO_METRIC_8243" hidden="1">"c8243"</definedName>
    <definedName name="IQ_ECO_METRIC_8244" hidden="1">"c8244"</definedName>
    <definedName name="IQ_ECO_METRIC_8245" hidden="1">"c8245"</definedName>
    <definedName name="IQ_ECO_METRIC_8246" hidden="1">"c8246"</definedName>
    <definedName name="IQ_ECO_METRIC_8248" hidden="1">"c8248"</definedName>
    <definedName name="IQ_ECO_METRIC_8249" hidden="1">"c8249"</definedName>
    <definedName name="IQ_ECO_METRIC_8250" hidden="1">"c8250"</definedName>
    <definedName name="IQ_ECO_METRIC_8252" hidden="1">"c8252"</definedName>
    <definedName name="IQ_ECO_METRIC_8253" hidden="1">"c8253"</definedName>
    <definedName name="IQ_ECO_METRIC_8254" hidden="1">"c8254"</definedName>
    <definedName name="IQ_ECO_METRIC_8255" hidden="1">"c8255"</definedName>
    <definedName name="IQ_ECO_METRIC_8256" hidden="1">"c8256"</definedName>
    <definedName name="IQ_ECO_METRIC_8257" hidden="1">"c8257"</definedName>
    <definedName name="IQ_ECO_METRIC_8258" hidden="1">"c8258"</definedName>
    <definedName name="IQ_ECO_METRIC_8259" hidden="1">"c8259"</definedName>
    <definedName name="IQ_ECO_METRIC_8260" hidden="1">"c8260"</definedName>
    <definedName name="IQ_ECO_METRIC_8261" hidden="1">"c8261"</definedName>
    <definedName name="IQ_ECO_METRIC_8262" hidden="1">"c8262"</definedName>
    <definedName name="IQ_ECO_METRIC_8263" hidden="1">"c8263"</definedName>
    <definedName name="IQ_ECO_METRIC_8264" hidden="1">"c8264"</definedName>
    <definedName name="IQ_ECO_METRIC_8265" hidden="1">"c8265"</definedName>
    <definedName name="IQ_ECO_METRIC_8266" hidden="1">"c8266"</definedName>
    <definedName name="IQ_ECO_METRIC_8267" hidden="1">"c8267"</definedName>
    <definedName name="IQ_ECO_METRIC_8268" hidden="1">"c8268"</definedName>
    <definedName name="IQ_ECO_METRIC_8269" hidden="1">"c8269"</definedName>
    <definedName name="IQ_ECO_METRIC_8270" hidden="1">"c8270"</definedName>
    <definedName name="IQ_ECO_METRIC_8271" hidden="1">"c8271"</definedName>
    <definedName name="IQ_ECO_METRIC_8272" hidden="1">"c8272"</definedName>
    <definedName name="IQ_ECO_METRIC_8273" hidden="1">"c8273"</definedName>
    <definedName name="IQ_ECO_METRIC_8274" hidden="1">"c8274"</definedName>
    <definedName name="IQ_ECO_METRIC_8275" hidden="1">"c8275"</definedName>
    <definedName name="IQ_ECO_METRIC_8276" hidden="1">"c8276"</definedName>
    <definedName name="IQ_ECO_METRIC_8277" hidden="1">"c8277"</definedName>
    <definedName name="IQ_ECO_METRIC_8278" hidden="1">"c8278"</definedName>
    <definedName name="IQ_ECO_METRIC_8279" hidden="1">"c8279"</definedName>
    <definedName name="IQ_ECO_METRIC_8280" hidden="1">"c8280"</definedName>
    <definedName name="IQ_ECO_METRIC_8282" hidden="1">"c8282"</definedName>
    <definedName name="IQ_ECO_METRIC_8283" hidden="1">"c8283"</definedName>
    <definedName name="IQ_ECO_METRIC_8284" hidden="1">"c8284"</definedName>
    <definedName name="IQ_ECO_METRIC_8285" hidden="1">"c8285"</definedName>
    <definedName name="IQ_ECO_METRIC_8286" hidden="1">"c8286"</definedName>
    <definedName name="IQ_ECO_METRIC_8287" hidden="1">"c8287"</definedName>
    <definedName name="IQ_ECO_METRIC_8288" hidden="1">"c8288"</definedName>
    <definedName name="IQ_ECO_METRIC_8289" hidden="1">"c8289"</definedName>
    <definedName name="IQ_ECO_METRIC_8290" hidden="1">"c8290"</definedName>
    <definedName name="IQ_ECO_METRIC_8291" hidden="1">"c8291"</definedName>
    <definedName name="IQ_ECO_METRIC_8292" hidden="1">"c8292"</definedName>
    <definedName name="IQ_ECO_METRIC_8293" hidden="1">"c8293"</definedName>
    <definedName name="IQ_ECO_METRIC_8294" hidden="1">"c8294"</definedName>
    <definedName name="IQ_ECO_METRIC_8295" hidden="1">"c8295"</definedName>
    <definedName name="IQ_ECO_METRIC_8296" hidden="1">"c8296"</definedName>
    <definedName name="IQ_ECO_METRIC_8297" hidden="1">"c8297"</definedName>
    <definedName name="IQ_ECO_METRIC_8298" hidden="1">"c8298"</definedName>
    <definedName name="IQ_ECO_METRIC_8299" hidden="1">"c8299"</definedName>
    <definedName name="IQ_ECO_METRIC_8300" hidden="1">"c8300"</definedName>
    <definedName name="IQ_ECO_METRIC_8301" hidden="1">"c8301"</definedName>
    <definedName name="IQ_ECO_METRIC_8302" hidden="1">"c8302"</definedName>
    <definedName name="IQ_ECO_METRIC_8303" hidden="1">"c8303"</definedName>
    <definedName name="IQ_ECO_METRIC_8304" hidden="1">"c8304"</definedName>
    <definedName name="IQ_ECO_METRIC_8305" hidden="1">"c8305"</definedName>
    <definedName name="IQ_ECO_METRIC_8306" hidden="1">"c8306"</definedName>
    <definedName name="IQ_ECO_METRIC_8307" hidden="1">"c8307"</definedName>
    <definedName name="IQ_ECO_METRIC_8308" hidden="1">"c8308"</definedName>
    <definedName name="IQ_ECO_METRIC_8308_UNUSED_UNUSED_UNUSED" hidden="1">"c8308"</definedName>
    <definedName name="IQ_ECO_METRIC_8309" hidden="1">"c8309"</definedName>
    <definedName name="IQ_ECO_METRIC_8310" hidden="1">"c8310"</definedName>
    <definedName name="IQ_ECO_METRIC_8311" hidden="1">"c8311"</definedName>
    <definedName name="IQ_ECO_METRIC_8312" hidden="1">"c8312"</definedName>
    <definedName name="IQ_ECO_METRIC_8314" hidden="1">"c8314"</definedName>
    <definedName name="IQ_ECO_METRIC_8315" hidden="1">"c8315"</definedName>
    <definedName name="IQ_ECO_METRIC_8316" hidden="1">"c8316"</definedName>
    <definedName name="IQ_ECO_METRIC_8317" hidden="1">"c8317"</definedName>
    <definedName name="IQ_ECO_METRIC_8318" hidden="1">"c8318"</definedName>
    <definedName name="IQ_ECO_METRIC_8320" hidden="1">"c8320"</definedName>
    <definedName name="IQ_ECO_METRIC_8321" hidden="1">"c8321"</definedName>
    <definedName name="IQ_ECO_METRIC_8322" hidden="1">"c8322"</definedName>
    <definedName name="IQ_ECO_METRIC_8323" hidden="1">"c8323"</definedName>
    <definedName name="IQ_ECO_METRIC_8324" hidden="1">"c8324"</definedName>
    <definedName name="IQ_ECO_METRIC_8325" hidden="1">"c8325"</definedName>
    <definedName name="IQ_ECO_METRIC_8326" hidden="1">"c8326"</definedName>
    <definedName name="IQ_ECO_METRIC_8327" hidden="1">"c8327"</definedName>
    <definedName name="IQ_ECO_METRIC_8328" hidden="1">"c8328"</definedName>
    <definedName name="IQ_ECO_METRIC_8329" hidden="1">"c8329"</definedName>
    <definedName name="IQ_ECO_METRIC_8330" hidden="1">"c8330"</definedName>
    <definedName name="IQ_ECO_METRIC_8331" hidden="1">"c8331"</definedName>
    <definedName name="IQ_ECO_METRIC_8332" hidden="1">"c8332"</definedName>
    <definedName name="IQ_ECO_METRIC_8333" hidden="1">"c8333"</definedName>
    <definedName name="IQ_ECO_METRIC_8335" hidden="1">"c8335"</definedName>
    <definedName name="IQ_ECO_METRIC_8336" hidden="1">"c8336"</definedName>
    <definedName name="IQ_ECO_METRIC_8337" hidden="1">"c8337"</definedName>
    <definedName name="IQ_ECO_METRIC_8338" hidden="1">"c8338"</definedName>
    <definedName name="IQ_ECO_METRIC_8339" hidden="1">"c8339"</definedName>
    <definedName name="IQ_ECO_METRIC_8340" hidden="1">"c8340"</definedName>
    <definedName name="IQ_ECO_METRIC_8341" hidden="1">"c8341"</definedName>
    <definedName name="IQ_ECO_METRIC_8343" hidden="1">"c8343"</definedName>
    <definedName name="IQ_ECO_METRIC_8344" hidden="1">"c8344"</definedName>
    <definedName name="IQ_ECO_METRIC_8345" hidden="1">"c8345"</definedName>
    <definedName name="IQ_ECO_METRIC_8346" hidden="1">"c8346"</definedName>
    <definedName name="IQ_ECO_METRIC_8347" hidden="1">"c8347"</definedName>
    <definedName name="IQ_ECO_METRIC_8348" hidden="1">"c8348"</definedName>
    <definedName name="IQ_ECO_METRIC_8349" hidden="1">"c8349"</definedName>
    <definedName name="IQ_ECO_METRIC_8350" hidden="1">"c8350"</definedName>
    <definedName name="IQ_ECO_METRIC_8352" hidden="1">"c8352"</definedName>
    <definedName name="IQ_ECO_METRIC_8353" hidden="1">"c8353"</definedName>
    <definedName name="IQ_ECO_METRIC_8354" hidden="1">"c8354"</definedName>
    <definedName name="IQ_ECO_METRIC_8355" hidden="1">"c8355"</definedName>
    <definedName name="IQ_ECO_METRIC_8356" hidden="1">"c8356"</definedName>
    <definedName name="IQ_ECO_METRIC_8357" hidden="1">"c8357"</definedName>
    <definedName name="IQ_ECO_METRIC_8358" hidden="1">"c8358"</definedName>
    <definedName name="IQ_ECO_METRIC_8359" hidden="1">"c8359"</definedName>
    <definedName name="IQ_ECO_METRIC_8360" hidden="1">"c8360"</definedName>
    <definedName name="IQ_ECO_METRIC_8361" hidden="1">"c8361"</definedName>
    <definedName name="IQ_ECO_METRIC_8362" hidden="1">"c8362"</definedName>
    <definedName name="IQ_ECO_METRIC_8363" hidden="1">"c8363"</definedName>
    <definedName name="IQ_ECO_METRIC_8367" hidden="1">"c8367"</definedName>
    <definedName name="IQ_ECO_METRIC_8368" hidden="1">"c8368"</definedName>
    <definedName name="IQ_ECO_METRIC_8369" hidden="1">"c8369"</definedName>
    <definedName name="IQ_ECO_METRIC_8370" hidden="1">"c8370"</definedName>
    <definedName name="IQ_ECO_METRIC_8371" hidden="1">"c8371"</definedName>
    <definedName name="IQ_ECO_METRIC_8372" hidden="1">"c8372"</definedName>
    <definedName name="IQ_ECO_METRIC_8373" hidden="1">"c8373"</definedName>
    <definedName name="IQ_ECO_METRIC_8374" hidden="1">"c8374"</definedName>
    <definedName name="IQ_ECO_METRIC_8375" hidden="1">"c8375"</definedName>
    <definedName name="IQ_ECO_METRIC_8376" hidden="1">"c8376"</definedName>
    <definedName name="IQ_ECO_METRIC_8377" hidden="1">"c8377"</definedName>
    <definedName name="IQ_ECO_METRIC_8380" hidden="1">"c8380"</definedName>
    <definedName name="IQ_ECO_METRIC_8381" hidden="1">"c8381"</definedName>
    <definedName name="IQ_ECO_METRIC_8382" hidden="1">"c8382"</definedName>
    <definedName name="IQ_ECO_METRIC_8383" hidden="1">"c8383"</definedName>
    <definedName name="IQ_ECO_METRIC_8384" hidden="1">"c8384"</definedName>
    <definedName name="IQ_ECO_METRIC_8385" hidden="1">"c8385"</definedName>
    <definedName name="IQ_ECO_METRIC_8387" hidden="1">"c8387"</definedName>
    <definedName name="IQ_ECO_METRIC_8388" hidden="1">"c8388"</definedName>
    <definedName name="IQ_ECO_METRIC_8389" hidden="1">"c8389"</definedName>
    <definedName name="IQ_ECO_METRIC_8390" hidden="1">"c8390"</definedName>
    <definedName name="IQ_ECO_METRIC_8391" hidden="1">"c8391"</definedName>
    <definedName name="IQ_ECO_METRIC_8392" hidden="1">"c8392"</definedName>
    <definedName name="IQ_ECO_METRIC_8393" hidden="1">"c8393"</definedName>
    <definedName name="IQ_ECO_METRIC_8394" hidden="1">"c8394"</definedName>
    <definedName name="IQ_ECO_METRIC_8395" hidden="1">"c8395"</definedName>
    <definedName name="IQ_ECO_METRIC_8396" hidden="1">"c8396"</definedName>
    <definedName name="IQ_ECO_METRIC_8397" hidden="1">"c8397"</definedName>
    <definedName name="IQ_ECO_METRIC_8398" hidden="1">"c8398"</definedName>
    <definedName name="IQ_ECO_METRIC_8399" hidden="1">"c8399"</definedName>
    <definedName name="IQ_ECO_METRIC_8400" hidden="1">"c8400"</definedName>
    <definedName name="IQ_ECO_METRIC_8401" hidden="1">"c8401"</definedName>
    <definedName name="IQ_ECO_METRIC_8402" hidden="1">"c8402"</definedName>
    <definedName name="IQ_ECO_METRIC_8403" hidden="1">"c8403"</definedName>
    <definedName name="IQ_ECO_METRIC_8404" hidden="1">"c8404"</definedName>
    <definedName name="IQ_ECO_METRIC_8405" hidden="1">"c8405"</definedName>
    <definedName name="IQ_ECO_METRIC_8406" hidden="1">"c8406"</definedName>
    <definedName name="IQ_ECO_METRIC_8407" hidden="1">"c8407"</definedName>
    <definedName name="IQ_ECO_METRIC_8408" hidden="1">"c8408"</definedName>
    <definedName name="IQ_ECO_METRIC_8409" hidden="1">"c8409"</definedName>
    <definedName name="IQ_ECO_METRIC_8410" hidden="1">"c8410"</definedName>
    <definedName name="IQ_ECO_METRIC_8411" hidden="1">"c8411"</definedName>
    <definedName name="IQ_ECO_METRIC_8412" hidden="1">"c8412"</definedName>
    <definedName name="IQ_ECO_METRIC_8413" hidden="1">"c8413"</definedName>
    <definedName name="IQ_ECO_METRIC_8414" hidden="1">"c8414"</definedName>
    <definedName name="IQ_ECO_METRIC_8415" hidden="1">"c8415"</definedName>
    <definedName name="IQ_ECO_METRIC_8416" hidden="1">"c8416"</definedName>
    <definedName name="IQ_ECO_METRIC_8417" hidden="1">"c8417"</definedName>
    <definedName name="IQ_ECO_METRIC_8418" hidden="1">"c8418"</definedName>
    <definedName name="IQ_ECO_METRIC_8419" hidden="1">"c8419"</definedName>
    <definedName name="IQ_ECO_METRIC_8420" hidden="1">"c8420"</definedName>
    <definedName name="IQ_ECO_METRIC_8421" hidden="1">"c8421"</definedName>
    <definedName name="IQ_ECO_METRIC_8422" hidden="1">"c8422"</definedName>
    <definedName name="IQ_ECO_METRIC_8423" hidden="1">"c8423"</definedName>
    <definedName name="IQ_ECO_METRIC_8424" hidden="1">"c8424"</definedName>
    <definedName name="IQ_ECO_METRIC_8425" hidden="1">"c8425"</definedName>
    <definedName name="IQ_ECO_METRIC_8426" hidden="1">"c8426"</definedName>
    <definedName name="IQ_ECO_METRIC_8427" hidden="1">"c8427"</definedName>
    <definedName name="IQ_ECO_METRIC_8428" hidden="1">"c8428"</definedName>
    <definedName name="IQ_ECO_METRIC_8429" hidden="1">"c8429"</definedName>
    <definedName name="IQ_ECO_METRIC_8430" hidden="1">"c8430"</definedName>
    <definedName name="IQ_ECO_METRIC_8431" hidden="1">"c8431"</definedName>
    <definedName name="IQ_ECO_METRIC_8432" hidden="1">"c8432"</definedName>
    <definedName name="IQ_ECO_METRIC_8433" hidden="1">"c8433"</definedName>
    <definedName name="IQ_ECO_METRIC_8434" hidden="1">"c8434"</definedName>
    <definedName name="IQ_ECO_METRIC_8435" hidden="1">"c8435"</definedName>
    <definedName name="IQ_ECO_METRIC_8436" hidden="1">"c8436"</definedName>
    <definedName name="IQ_ECO_METRIC_8436_UNUSED_UNUSED_UNUSED" hidden="1">"c8436"</definedName>
    <definedName name="IQ_ECO_METRIC_8437" hidden="1">"c8437"</definedName>
    <definedName name="IQ_ECO_METRIC_8437_UNUSED_UNUSED_UNUSED" hidden="1">"c8437"</definedName>
    <definedName name="IQ_ECO_METRIC_8440" hidden="1">"c8440"</definedName>
    <definedName name="IQ_ECO_METRIC_8441" hidden="1">"c8441"</definedName>
    <definedName name="IQ_ECO_METRIC_8442" hidden="1">"c8442"</definedName>
    <definedName name="IQ_ECO_METRIC_8443" hidden="1">"c8443"</definedName>
    <definedName name="IQ_ECO_METRIC_8444" hidden="1">"c8444"</definedName>
    <definedName name="IQ_ECO_METRIC_8445" hidden="1">"c8445"</definedName>
    <definedName name="IQ_ECO_METRIC_8446" hidden="1">"c8446"</definedName>
    <definedName name="IQ_ECO_METRIC_8447" hidden="1">"c8447"</definedName>
    <definedName name="IQ_ECO_METRIC_8448" hidden="1">"c8448"</definedName>
    <definedName name="IQ_ECO_METRIC_8450" hidden="1">"c8450"</definedName>
    <definedName name="IQ_ECO_METRIC_8451" hidden="1">"c8451"</definedName>
    <definedName name="IQ_ECO_METRIC_8452" hidden="1">"c8452"</definedName>
    <definedName name="IQ_ECO_METRIC_8453" hidden="1">"c8453"</definedName>
    <definedName name="IQ_ECO_METRIC_8454" hidden="1">"c8454"</definedName>
    <definedName name="IQ_ECO_METRIC_8455" hidden="1">"c8455"</definedName>
    <definedName name="IQ_ECO_METRIC_8456" hidden="1">"c8456"</definedName>
    <definedName name="IQ_ECO_METRIC_8457" hidden="1">"c8457"</definedName>
    <definedName name="IQ_ECO_METRIC_8458" hidden="1">"c8458"</definedName>
    <definedName name="IQ_ECO_METRIC_8459" hidden="1">"c8459"</definedName>
    <definedName name="IQ_ECO_METRIC_8460" hidden="1">"c8460"</definedName>
    <definedName name="IQ_ECO_METRIC_8461" hidden="1">"c8461"</definedName>
    <definedName name="IQ_ECO_METRIC_8462" hidden="1">"c8462"</definedName>
    <definedName name="IQ_ECO_METRIC_8463" hidden="1">"c8463"</definedName>
    <definedName name="IQ_ECO_METRIC_8464" hidden="1">"c8464"</definedName>
    <definedName name="IQ_ECO_METRIC_8465" hidden="1">"c8465"</definedName>
    <definedName name="IQ_ECO_METRIC_8466" hidden="1">"c8466"</definedName>
    <definedName name="IQ_ECO_METRIC_8468" hidden="1">"c8468"</definedName>
    <definedName name="IQ_ECO_METRIC_8469" hidden="1">"c8469"</definedName>
    <definedName name="IQ_ECO_METRIC_8470" hidden="1">"c8470"</definedName>
    <definedName name="IQ_ECO_METRIC_8472" hidden="1">"c8472"</definedName>
    <definedName name="IQ_ECO_METRIC_8473" hidden="1">"c8473"</definedName>
    <definedName name="IQ_ECO_METRIC_8474" hidden="1">"c8474"</definedName>
    <definedName name="IQ_ECO_METRIC_8476" hidden="1">"c8476"</definedName>
    <definedName name="IQ_ECO_METRIC_8477" hidden="1">"c8477"</definedName>
    <definedName name="IQ_ECO_METRIC_8478" hidden="1">"c8478"</definedName>
    <definedName name="IQ_ECO_METRIC_8479" hidden="1">"c8479"</definedName>
    <definedName name="IQ_ECO_METRIC_8480" hidden="1">"c8480"</definedName>
    <definedName name="IQ_ECO_METRIC_8481" hidden="1">"c8481"</definedName>
    <definedName name="IQ_ECO_METRIC_8482" hidden="1">"c8482"</definedName>
    <definedName name="IQ_ECO_METRIC_8483" hidden="1">"c8483"</definedName>
    <definedName name="IQ_ECO_METRIC_8484" hidden="1">"c8484"</definedName>
    <definedName name="IQ_ECO_METRIC_8485" hidden="1">"c8485"</definedName>
    <definedName name="IQ_ECO_METRIC_8486" hidden="1">"c8486"</definedName>
    <definedName name="IQ_ECO_METRIC_8487" hidden="1">"c8487"</definedName>
    <definedName name="IQ_ECO_METRIC_8488" hidden="1">"c8488"</definedName>
    <definedName name="IQ_ECO_METRIC_8489" hidden="1">"c8489"</definedName>
    <definedName name="IQ_ECO_METRIC_8490" hidden="1">"c8490"</definedName>
    <definedName name="IQ_ECO_METRIC_8491" hidden="1">"c8491"</definedName>
    <definedName name="IQ_ECO_METRIC_8492" hidden="1">"c8492"</definedName>
    <definedName name="IQ_ECO_METRIC_8493" hidden="1">"c8493"</definedName>
    <definedName name="IQ_ECO_METRIC_8494" hidden="1">"c8494"</definedName>
    <definedName name="IQ_ECO_METRIC_8495" hidden="1">"c8495"</definedName>
    <definedName name="IQ_ECO_METRIC_8496" hidden="1">"c8496"</definedName>
    <definedName name="IQ_ECO_METRIC_8497" hidden="1">"c8497"</definedName>
    <definedName name="IQ_ECO_METRIC_8498" hidden="1">"c8498"</definedName>
    <definedName name="IQ_ECO_METRIC_8499" hidden="1">"c8499"</definedName>
    <definedName name="IQ_ECO_METRIC_8500" hidden="1">"c8500"</definedName>
    <definedName name="IQ_ECO_METRIC_8502" hidden="1">"c8502"</definedName>
    <definedName name="IQ_ECO_METRIC_8503" hidden="1">"c8503"</definedName>
    <definedName name="IQ_ECO_METRIC_8504" hidden="1">"c8504"</definedName>
    <definedName name="IQ_ECO_METRIC_8505" hidden="1">"c8505"</definedName>
    <definedName name="IQ_ECO_METRIC_8506" hidden="1">"c8506"</definedName>
    <definedName name="IQ_ECO_METRIC_8507" hidden="1">"c8507"</definedName>
    <definedName name="IQ_ECO_METRIC_8508" hidden="1">"c8508"</definedName>
    <definedName name="IQ_ECO_METRIC_8509" hidden="1">"c8509"</definedName>
    <definedName name="IQ_ECO_METRIC_8510" hidden="1">"c8510"</definedName>
    <definedName name="IQ_ECO_METRIC_8511" hidden="1">"c8511"</definedName>
    <definedName name="IQ_ECO_METRIC_8512" hidden="1">"c8512"</definedName>
    <definedName name="IQ_ECO_METRIC_8513" hidden="1">"c8513"</definedName>
    <definedName name="IQ_ECO_METRIC_8514" hidden="1">"c8514"</definedName>
    <definedName name="IQ_ECO_METRIC_8515" hidden="1">"c8515"</definedName>
    <definedName name="IQ_ECO_METRIC_8516" hidden="1">"c8516"</definedName>
    <definedName name="IQ_ECO_METRIC_8517" hidden="1">"c8517"</definedName>
    <definedName name="IQ_ECO_METRIC_8518" hidden="1">"c8518"</definedName>
    <definedName name="IQ_ECO_METRIC_8519" hidden="1">"c8519"</definedName>
    <definedName name="IQ_ECO_METRIC_8520" hidden="1">"c8520"</definedName>
    <definedName name="IQ_ECO_METRIC_8521" hidden="1">"c8521"</definedName>
    <definedName name="IQ_ECO_METRIC_8522" hidden="1">"c8522"</definedName>
    <definedName name="IQ_ECO_METRIC_8523" hidden="1">"c8523"</definedName>
    <definedName name="IQ_ECO_METRIC_8524" hidden="1">"c8524"</definedName>
    <definedName name="IQ_ECO_METRIC_8525" hidden="1">"c8525"</definedName>
    <definedName name="IQ_ECO_METRIC_8526" hidden="1">"c8526"</definedName>
    <definedName name="IQ_ECO_METRIC_8527" hidden="1">"c8527"</definedName>
    <definedName name="IQ_ECO_METRIC_8528" hidden="1">"c8528"</definedName>
    <definedName name="IQ_ECO_METRIC_8528_UNUSED_UNUSED_UNUSED" hidden="1">"c8528"</definedName>
    <definedName name="IQ_ECO_METRIC_8529" hidden="1">"c8529"</definedName>
    <definedName name="IQ_ECO_METRIC_8530" hidden="1">"c8530"</definedName>
    <definedName name="IQ_ECO_METRIC_8531" hidden="1">"c8531"</definedName>
    <definedName name="IQ_ECO_METRIC_8532" hidden="1">"c8532"</definedName>
    <definedName name="IQ_ECO_METRIC_8534" hidden="1">"c8534"</definedName>
    <definedName name="IQ_ECO_METRIC_8535" hidden="1">"c8535"</definedName>
    <definedName name="IQ_ECO_METRIC_8536" hidden="1">"c8536"</definedName>
    <definedName name="IQ_ECO_METRIC_8537" hidden="1">"c8537"</definedName>
    <definedName name="IQ_ECO_METRIC_8538" hidden="1">"c8538"</definedName>
    <definedName name="IQ_ECO_METRIC_8540" hidden="1">"c8540"</definedName>
    <definedName name="IQ_ECO_METRIC_8541" hidden="1">"c8541"</definedName>
    <definedName name="IQ_ECO_METRIC_8543" hidden="1">"c8543"</definedName>
    <definedName name="IQ_ECO_METRIC_8544" hidden="1">"c8544"</definedName>
    <definedName name="IQ_ECO_METRIC_8545" hidden="1">"c8545"</definedName>
    <definedName name="IQ_ECO_METRIC_8546" hidden="1">"c8546"</definedName>
    <definedName name="IQ_ECO_METRIC_8547" hidden="1">"c8547"</definedName>
    <definedName name="IQ_ECO_METRIC_8548" hidden="1">"c8548"</definedName>
    <definedName name="IQ_ECO_METRIC_8549" hidden="1">"c8549"</definedName>
    <definedName name="IQ_ECO_METRIC_8550" hidden="1">"c8550"</definedName>
    <definedName name="IQ_ECO_METRIC_8555" hidden="1">"c8555"</definedName>
    <definedName name="IQ_ECO_METRIC_8556" hidden="1">"c8556"</definedName>
    <definedName name="IQ_ECO_METRIC_8557" hidden="1">"c8557"</definedName>
    <definedName name="IQ_ECO_METRIC_8558" hidden="1">"c8558"</definedName>
    <definedName name="IQ_ECO_METRIC_8559" hidden="1">"c8559"</definedName>
    <definedName name="IQ_ECO_METRIC_8560" hidden="1">"c8560"</definedName>
    <definedName name="IQ_ECO_METRIC_8561" hidden="1">"c8561"</definedName>
    <definedName name="IQ_ECO_METRIC_8565" hidden="1">"c8565"</definedName>
    <definedName name="IQ_ECO_METRIC_8567" hidden="1">"c8567"</definedName>
    <definedName name="IQ_ECO_METRIC_8568" hidden="1">"c8568"</definedName>
    <definedName name="IQ_ECO_METRIC_8569" hidden="1">"c8569"</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NTERPRISE_VALUE_1"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_REUT" hidden="1">"c5460"</definedName>
    <definedName name="IQ_EPS_EST" hidden="1">"c187"</definedName>
    <definedName name="IQ_EPS_EST_1" hidden="1">"IQ_EPS_EST_1"</definedName>
    <definedName name="IQ_EPS_EST_BOTTOM_UP_REUT" hidden="1">"c5497"</definedName>
    <definedName name="IQ_EPS_EST_REUT" hidden="1">"c5453"</definedName>
    <definedName name="IQ_EPS_GW_ACT_OR_EST_REUT" hidden="1">"c5469"</definedName>
    <definedName name="IQ_EPS_GW_EST_BOTTOM_UP_REUT" hidden="1">"c5499"</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 hidden="1">"c269"</definedName>
    <definedName name="IQ_EPS_HIGH_EST_REUT" hidden="1">"c5454"</definedName>
    <definedName name="IQ_EPS_LOW_EST" hidden="1">"c270"</definedName>
    <definedName name="IQ_EPS_LOW_EST_REUT" hidden="1">"c5455"</definedName>
    <definedName name="IQ_EPS_MEDIAN_EST_REUT" hidden="1">"c5456"</definedName>
    <definedName name="IQ_EPS_NO_EST" hidden="1">"c271"</definedName>
    <definedName name="IQ_EPS_NORM" hidden="1">"c1902"</definedName>
    <definedName name="IQ_EPS_NORM_EST_BOTTOM_UP_REUT" hidden="1">"c5498"</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 hidden="1">"c271"</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_REUT" hidden="1">"c5470"</definedName>
    <definedName name="IQ_EPS_REPORTED_EST_BOTTOM_UP_REUT" hidden="1">"c5500"</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 hidden="1">"c272"</definedName>
    <definedName name="IQ_EPS_STDDEV_EST_REUT" hidden="1">"c5452"</definedName>
    <definedName name="IQ_EQUITY_AFFIL" hidden="1">"c1451"</definedName>
    <definedName name="IQ_EQUITY_AFFIL_1"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QV_OVER_LTM_PRETAX_INC_1" hidden="1">"c1390"</definedName>
    <definedName name="IQ_ESOP_DEBT" hidden="1">"c1597"</definedName>
    <definedName name="IQ_EST_ACT_BV_REUT" hidden="1">"c5409"</definedName>
    <definedName name="IQ_EST_ACT_BV_SHARE_REUT" hidden="1">"c5445"</definedName>
    <definedName name="IQ_EST_ACT_BV_THOM" hidden="1">"c5153"</definedName>
    <definedName name="IQ_EST_ACT_CAPEX_REUT" hidden="1">"c3975"</definedName>
    <definedName name="IQ_EST_ACT_CFPS_REUT" hidden="1">"c3850"</definedName>
    <definedName name="IQ_EST_ACT_DPS_REUT" hidden="1">"c3857"</definedName>
    <definedName name="IQ_EST_ACT_EBIT_REUT" hidden="1">"c5339"</definedName>
    <definedName name="IQ_EST_ACT_EBITDA_REUT" hidden="1">"c3836"</definedName>
    <definedName name="IQ_EST_ACT_EPS_GW_REUT" hidden="1">"c5395"</definedName>
    <definedName name="IQ_EST_ACT_EPS_NORM_REUT" hidden="1">"c5332"</definedName>
    <definedName name="IQ_EST_ACT_EPS_PRIMARY" hidden="1">"c2232"</definedName>
    <definedName name="IQ_EST_ACT_EPS_REPORTED_REUT" hidden="1">"c5402"</definedName>
    <definedName name="IQ_EST_ACT_EPS_REUT" hidden="1">"c5457"</definedName>
    <definedName name="IQ_EST_ACT_FFO_REUT" hidden="1">"c3843"</definedName>
    <definedName name="IQ_EST_ACT_FFO_SHARE_SHARE_REUT" hidden="1">"c3843"</definedName>
    <definedName name="IQ_EST_ACT_FFO_THOM" hidden="1">"c4005"</definedName>
    <definedName name="IQ_EST_ACT_NAV_SHARE_REUT" hidden="1">"c5616"</definedName>
    <definedName name="IQ_EST_ACT_NET_DEBT_REUT" hidden="1">"c5446"</definedName>
    <definedName name="IQ_EST_ACT_NI_GW_REUT" hidden="1">"c5381"</definedName>
    <definedName name="IQ_EST_ACT_NI_REPORTED_REUT" hidden="1">"c5388"</definedName>
    <definedName name="IQ_EST_ACT_NI_REUT" hidden="1">"c5374"</definedName>
    <definedName name="IQ_EST_ACT_OPER_INC_REUT" hidden="1">"c5346"</definedName>
    <definedName name="IQ_EST_ACT_PRETAX_GW_INC_REUT" hidden="1">"c5360"</definedName>
    <definedName name="IQ_EST_ACT_PRETAX_INC_REUT" hidden="1">"c5353"</definedName>
    <definedName name="IQ_EST_ACT_PRETAX_REPORT_INC_REUT" hidden="1">"c5367"</definedName>
    <definedName name="IQ_EST_ACT_RETURN_ASSETS_REUT" hidden="1">"c3996"</definedName>
    <definedName name="IQ_EST_ACT_RETURN_EQUITY_REUT" hidden="1">"c3989"</definedName>
    <definedName name="IQ_EST_ACT_REV_REUT" hidden="1">"c3835"</definedName>
    <definedName name="IQ_EST_BV_DIFF_REUT" hidden="1">"c5433"</definedName>
    <definedName name="IQ_EST_BV_DIFF_THOM" hidden="1">"c5204"</definedName>
    <definedName name="IQ_EST_BV_SURPRISE_PERCENT_REUT" hidden="1">"c5434"</definedName>
    <definedName name="IQ_EST_BV_SURPRISE_PERCENT_THOM" hidden="1">"c5205"</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_REUT" hidden="1">"c3892"</definedName>
    <definedName name="IQ_EST_CFPS_GROWTH_1YR_REUT" hidden="1">"c3878"</definedName>
    <definedName name="IQ_EST_CFPS_GROWTH_2YR_REUT" hidden="1">"c3879"</definedName>
    <definedName name="IQ_EST_CFPS_GROWTH_Q_1YR_REUT" hidden="1">"c3880"</definedName>
    <definedName name="IQ_EST_CFPS_SEQ_GROWTH_Q_REUT" hidden="1">"c3881"</definedName>
    <definedName name="IQ_EST_CFPS_SURPRISE_PERCENT_REUT" hidden="1">"c3893"</definedName>
    <definedName name="IQ_EST_CURRENCY_REUT" hidden="1">"c5437"</definedName>
    <definedName name="IQ_EST_DATE_REUT" hidden="1">"c5438"</definedName>
    <definedName name="IQ_EST_DPS_DIFF_REUT" hidden="1">"c3894"</definedName>
    <definedName name="IQ_EST_DPS_GROWTH_1YR_REUT" hidden="1">"c3882"</definedName>
    <definedName name="IQ_EST_DPS_GROWTH_2YR_REUT" hidden="1">"c3883"</definedName>
    <definedName name="IQ_EST_DPS_GROWTH_Q_1YR_REUT" hidden="1">"c3884"</definedName>
    <definedName name="IQ_EST_DPS_SEQ_GROWTH_Q_REUT" hidden="1">"c3885"</definedName>
    <definedName name="IQ_EST_DPS_SURPRISE_PERCENT_REUT" hidden="1">"c3895"</definedName>
    <definedName name="IQ_EST_EBIT_DIFF_REUT" hidden="1">"c5413"</definedName>
    <definedName name="IQ_EST_EBIT_SURPRISE_PERCENT_REUT" hidden="1">"c5414"</definedName>
    <definedName name="IQ_EST_EBITDA_DIFF_REUT" hidden="1">"c3888"</definedName>
    <definedName name="IQ_EST_EBITDA_GROWTH_1YR_REUT" hidden="1">"c3864"</definedName>
    <definedName name="IQ_EST_EBITDA_GROWTH_2YR_REUT" hidden="1">"c3865"</definedName>
    <definedName name="IQ_EST_EBITDA_GROWTH_Q_1YR_REUT" hidden="1">"c3866"</definedName>
    <definedName name="IQ_EST_EBITDA_SEQ_GROWTH_Q_REUT" hidden="1">"c3867"</definedName>
    <definedName name="IQ_EST_EBITDA_SURPRISE_PERCENT_REUT" hidden="1">"c3889"</definedName>
    <definedName name="IQ_EST_EPS_DIFF_REUT" hidden="1">"c5458"</definedName>
    <definedName name="IQ_EST_EPS_GROWTH_1YR_REUT" hidden="1">"c3646"</definedName>
    <definedName name="IQ_EST_EPS_GROWTH_2YR_REUT" hidden="1">"c3858"</definedName>
    <definedName name="IQ_EST_EPS_GROWTH_5YR_BOTTOM_UP_REUT" hidden="1">"c5495"</definedName>
    <definedName name="IQ_EST_EPS_GROWTH_5YR_HIGH_REUT" hidden="1">"c5322"</definedName>
    <definedName name="IQ_EST_EPS_GROWTH_5YR_LOW_REUT" hidden="1">"c5323"</definedName>
    <definedName name="IQ_EST_EPS_GROWTH_5YR_MEDIAN_REUT" hidden="1">"c5321"</definedName>
    <definedName name="IQ_EST_EPS_GROWTH_5YR_NUM_REUT" hidden="1">"c5324"</definedName>
    <definedName name="IQ_EST_EPS_GROWTH_5YR_REUT" hidden="1">"c3633"</definedName>
    <definedName name="IQ_EST_EPS_GROWTH_5YR_STDDEV_REUT" hidden="1">"c5325"</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EQ_GROWTH_Q_REUT" hidden="1">"c3859"</definedName>
    <definedName name="IQ_EST_EPS_SURPRISE" hidden="1">"c1635"</definedName>
    <definedName name="IQ_EST_EPS_SURPRISE_PERCENT_REUT" hidden="1">"c5459"</definedName>
    <definedName name="IQ_EST_FFO_DIFF_REUT" hidden="1">"c3890"</definedName>
    <definedName name="IQ_EST_FFO_DIFF_THOM" hidden="1">"c5186"</definedName>
    <definedName name="IQ_EST_FFO_GROWTH_1YR_REUT" hidden="1">"c3874"</definedName>
    <definedName name="IQ_EST_FFO_GROWTH_2YR_REUT" hidden="1">"c3875"</definedName>
    <definedName name="IQ_EST_FFO_GROWTH_Q_1YR_REUT" hidden="1">"c3876"</definedName>
    <definedName name="IQ_EST_FFO_SEQ_GROWTH_Q_REUT" hidden="1">"c3877"</definedName>
    <definedName name="IQ_EST_FFO_SHARE_SHARE_DIFF_REUT" hidden="1">"c3890"</definedName>
    <definedName name="IQ_EST_FFO_SHARE_SHARE_SURPRISE_PERCENT_REUT" hidden="1">"c3891"</definedName>
    <definedName name="IQ_EST_FFO_SURPRISE_PERCENT_REUT" hidden="1">"c3891"</definedName>
    <definedName name="IQ_EST_FFO_SURPRISE_PERCENT_THOM" hidden="1">"c5187"</definedName>
    <definedName name="IQ_EST_FOOTNOTE_REUT" hidden="1">"c5478"</definedName>
    <definedName name="IQ_EST_NI_DIFF_REUT" hidden="1">"c5423"</definedName>
    <definedName name="IQ_EST_NI_GW_DIFF_REUT" hidden="1">"c5425"</definedName>
    <definedName name="IQ_EST_NI_GW_SURPRISE_PERCENT_REUT" hidden="1">"c5426"</definedName>
    <definedName name="IQ_EST_NI_REPORT_DIFF_REUT" hidden="1">"c5427"</definedName>
    <definedName name="IQ_EST_NI_REPORT_SURPRISE_PERCENT_REUT" hidden="1">"c5428"</definedName>
    <definedName name="IQ_EST_NI_SURPRISE_PERCENT_REUT" hidden="1">"c5424"</definedName>
    <definedName name="IQ_EST_NUM_BUY_CIQ" hidden="1">"c3700"</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_CIQ" hidden="1">"c3702"</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_REUT" hidden="1">"c3868"</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_OPER_INC_DIFF_REUT" hidden="1">"c5415"</definedName>
    <definedName name="IQ_EST_OPER_INC_SURPRISE_PERCENT_REUT" hidden="1">"c5416"</definedName>
    <definedName name="IQ_EST_PRE_TAX_DIFF_REUT" hidden="1">"c5417"</definedName>
    <definedName name="IQ_EST_PRE_TAX_GW_DIFF_REUT" hidden="1">"c5419"</definedName>
    <definedName name="IQ_EST_PRE_TAX_GW_SURPRISE_PERCENT_REUT" hidden="1">"c5420"</definedName>
    <definedName name="IQ_EST_PRE_TAX_REPORT_DIFF_REUT" hidden="1">"c5421"</definedName>
    <definedName name="IQ_EST_PRE_TAX_REPORT_SURPRISE_PERCENT_REUT" hidden="1">"c5422"</definedName>
    <definedName name="IQ_EST_PRE_TAX_SURPRISE_PERCENT_REUT" hidden="1">"c5418"</definedName>
    <definedName name="IQ_EST_REV_DIFF_REUT" hidden="1">"c3886"</definedName>
    <definedName name="IQ_EST_REV_GROWTH_1YR_REUT" hidden="1">"c3860"</definedName>
    <definedName name="IQ_EST_REV_GROWTH_2YR_REUT" hidden="1">"c3861"</definedName>
    <definedName name="IQ_EST_REV_GROWTH_Q_1YR_REUT" hidden="1">"c3862"</definedName>
    <definedName name="IQ_EST_REV_SEQ_GROWTH_Q_REUT" hidden="1">"c3863"</definedName>
    <definedName name="IQ_EST_REV_SURPRISE_PERCENT_REUT" hidden="1">"c3887"</definedName>
    <definedName name="IQ_ESTIMATED_ASSESSABLE_DEPOSITS_FDIC" hidden="1">"c6490"</definedName>
    <definedName name="IQ_ESTIMATED_INSURED_DEPOSITS_FDIC" hidden="1">"c6491"</definedName>
    <definedName name="IQ_EV_OVER_EMPLOYEE" hidden="1">"c1428"</definedName>
    <definedName name="IQ_EV_OVER_EMPLOYEE_1" hidden="1">"c1428"</definedName>
    <definedName name="IQ_EV_OVER_LTM_EBIT" hidden="1">"c1426"</definedName>
    <definedName name="IQ_EV_OVER_LTM_EBIT_1" hidden="1">"c1426"</definedName>
    <definedName name="IQ_EV_OVER_LTM_EBITDA" hidden="1">"c1427"</definedName>
    <definedName name="IQ_EV_OVER_LTM_EBITDA_1" hidden="1">"c1427"</definedName>
    <definedName name="IQ_EV_OVER_LTM_REVENUE" hidden="1">"c1429"</definedName>
    <definedName name="IQ_EV_OVER_LTM_REVENUE_1" hidden="1">"c1429"</definedName>
    <definedName name="IQ_EV_OVER_REVENUE_EST" hidden="1">"IQ_EV_OVER_REVENUE_EST"</definedName>
    <definedName name="IQ_EV_OVER_REVENUE_EST_1" hidden="1">"IQ_EV_OVER_REVENUE_EST_1"</definedName>
    <definedName name="IQ_EXCHANGE" hidden="1">"c405"</definedName>
    <definedName name="IQ_EXERCISE_PRICE" hidden="1">"c1897"</definedName>
    <definedName name="IQ_EXERCISE_PRICE_1" hidden="1">"c1897"</definedName>
    <definedName name="IQ_EXERCISED" hidden="1">"c406"</definedName>
    <definedName name="IQ_EXP_RETTRN_PENSION_FOREIGN" hidden="1">"c408"</definedName>
    <definedName name="IQ_EXP_RETURN_PENSION_DOMESTIC" hidden="1">"c407"</definedName>
    <definedName name="IQ_EXP_RETURN_PENSION_FOREIGN" hidden="1">"c408"</definedName>
    <definedName name="IQ_EXPENSE_CODE_" localSheetId="14" hidden="1">5099</definedName>
    <definedName name="IQ_EXPENSE_CODE_" localSheetId="3" hidden="1">5099</definedName>
    <definedName name="IQ_EXPENSE_CODE_" hidden="1">"test"</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ATEMS_BR" hidden="1">"c412"</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_ITEMS_1"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FO" hidden="1">"c1574"</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CURRENCY_THOM" hidden="1">"c12487"</definedName>
    <definedName name="IQ_FFO_EST_DET_EST_DATE" hidden="1">"c12212"</definedName>
    <definedName name="IQ_FFO_EST_DET_EST_DATE_CIQ" hidden="1">"c12267"</definedName>
    <definedName name="IQ_FFO_EST_DET_EST_DATE_THOM" hidden="1">"c12238"</definedName>
    <definedName name="IQ_FFO_EST_DET_EST_INCL" hidden="1">"c12349"</definedName>
    <definedName name="IQ_FFO_EST_DET_EST_INCL_CIQ" hidden="1">"c12395"</definedName>
    <definedName name="IQ_FFO_EST_DET_EST_INCL_THOM" hidden="1">"c12370"</definedName>
    <definedName name="IQ_FFO_EST_DET_EST_ORIGIN" hidden="1">"c12722"</definedName>
    <definedName name="IQ_FFO_EST_DET_EST_ORIGIN_CIQ" hidden="1">"c12720"</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HIGH_EST_REUT" hidden="1">"c3839"</definedName>
    <definedName name="IQ_FFO_HIGH_EST_THOM" hidden="1">"c4001"</definedName>
    <definedName name="IQ_FFO_LOW_EST_REUT" hidden="1">"c3840"</definedName>
    <definedName name="IQ_FFO_LOW_EST_THOM" hidden="1">"c4002"</definedName>
    <definedName name="IQ_FFO_MEDIAN_EST_REUT" hidden="1">"c3838"</definedName>
    <definedName name="IQ_FFO_MEDIAN_EST_THOM" hidden="1">"c4000"</definedName>
    <definedName name="IQ_FFO_NO_EST" hidden="1">"c276"</definedName>
    <definedName name="IQ_FFO_NUM_EST_REUT" hidden="1">"c3841"</definedName>
    <definedName name="IQ_FFO_NUM_EST_THOM" hidden="1">"c4003"</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TDDEV_EST_REUT" hidden="1">"c3842"</definedName>
    <definedName name="IQ_FFO_STDDEV_EST_THOM" hidden="1">"c4004"</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DUE_NEXTV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1" hidden="1">"c1405"</definedName>
    <definedName name="IQ_FINANCING_CASH_SUPPL" hidden="1">"c1406"</definedName>
    <definedName name="IQ_FINANCING_CASH_SUPPL_1" hidden="1">"c1406"</definedName>
    <definedName name="IQ_FINISHED_INV" hidden="1">"c438"</definedName>
    <definedName name="IQ_FIRST_YEAR_LIFE" hidden="1">"c439"</definedName>
    <definedName name="IQ_FISCAL_Q" hidden="1">"c440"</definedName>
    <definedName name="IQ_FISCAL_Q_EST_REUT" hidden="1">"c6798"</definedName>
    <definedName name="IQ_FISCAL_Y" hidden="1">"c441"</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1"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ASSETS_1"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ODWILL_NET_1"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DIVID_1" hidden="1">"c1446"</definedName>
    <definedName name="IQ_GROSS_INTAN" hidden="1">"c520"</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PROFIT_1" hidden="1">"c1378"</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G_REV_OTHER_HOTEL_MOTEL" hidden="1">"c8731"</definedName>
    <definedName name="IQ_HG_REV_TOTAL_CASINO_GAMING" hidden="1">"c8723"</definedName>
    <definedName name="IQ_HG_REV_TOTAL_HOTEL_MOTEL" hidden="1">"c8732"</definedName>
    <definedName name="IQ_HIGH_TARGET_PRICE_REUT" hidden="1">"c5317"</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1395"</definedName>
    <definedName name="IQ_INC_AVAIL_EXCL_1" hidden="1">"c1395"</definedName>
    <definedName name="IQ_INC_AVAIL_INCL" hidden="1">"c1396"</definedName>
    <definedName name="IQ_INC_AVAIL_INCL_1" hidden="1">"c1396"</definedName>
    <definedName name="IQ_INC_BEFORE_TAX" hidden="1">"c1375"</definedName>
    <definedName name="IQ_INC_BEFORE_TAX_1"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S_NET" hidden="1">"c1407"</definedName>
    <definedName name="IQ_INTANGIBLES_NET_1" hidden="1">"c14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 hidden="1">"c618"</definedName>
    <definedName name="IQ_INTEREST_EXP_NET" hidden="1">"c1450"</definedName>
    <definedName name="IQ_INTEREST_EXP_NON" hidden="1">"c1383"</definedName>
    <definedName name="IQ_INTEREST_EXP_NON_1" hidden="1">"c1383"</definedName>
    <definedName name="IQ_INTEREST_EXP_SUPPL" hidden="1">"c1460"</definedName>
    <definedName name="IQ_INTEREST_INC" hidden="1">"c1393"</definedName>
    <definedName name="IQ_INTEREST_INC_1"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C_NON_1"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DEBT_NET_1" hidden="1">"c1391"</definedName>
    <definedName name="IQ_ISS_STOCK_NET" hidden="1">"c1601"</definedName>
    <definedName name="IQ_ISSUED_GUARANTEED_US_FDIC" hidden="1">"c6404"</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1"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1" hidden="1">"c1387"</definedName>
    <definedName name="IQ_LONG_TERM_DEBT_OVER_TOTAL_CAP" hidden="1">"c1388"</definedName>
    <definedName name="IQ_LONG_TERM_DEBT_OVER_TOTAL_CAP_1" hidden="1">"c1388"</definedName>
    <definedName name="IQ_LONG_TERM_GROWTH" hidden="1">"c671"</definedName>
    <definedName name="IQ_LONG_TERM_INV" hidden="1">"c1389"</definedName>
    <definedName name="IQ_LONG_TERM_INV_1" hidden="1">"c1389"</definedName>
    <definedName name="IQ_LOSS_ALLOWANCE_LOANS_FDIC" hidden="1">"c6739"</definedName>
    <definedName name="IQ_LOSS_LOSS_EXP" hidden="1">"c67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_REVENUE_OVER_EMPLOYEES_1" hidden="1">"c1437"</definedName>
    <definedName name="IQ_LTMMONTH" hidden="1">120000</definedName>
    <definedName name="IQ_MACHINERY" hidden="1">"c711"</definedName>
    <definedName name="IQ_MACRO_SURVEY_CONSUMER_SENTIMENT" hidden="1">"c20808"</definedName>
    <definedName name="IQ_MAINT_CAPEX_ACT_OR_EST" hidden="1">"c4458"</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ARKTCAP" hidden="1">"c258"</definedName>
    <definedName name="IQ_MATURITY_ONE_YEAR_LESS_FDIC" hidden="1">"c6425"</definedName>
    <definedName name="IQ_MC_GA_MARGIN" hidden="1">"c9930"</definedName>
    <definedName name="IQ_MC_GA_OPERATING_REV" hidden="1">"c9929"</definedName>
    <definedName name="IQ_MC_MEDICAL_EXPENSE_RATIO" hidden="1">"c9927"</definedName>
    <definedName name="IQ_MC_SGA_MARGIN" hidden="1">"c9932"</definedName>
    <definedName name="IQ_MC_SGA_OPERATING_REV" hidden="1">"c9931"</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12/24/2021 04:04:19"</definedName>
    <definedName name="IQ_NAMES_REVISION_DATE__1" hidden="1">41083.6056944444</definedName>
    <definedName name="IQ_NAV_ACT_OR_EST" hidden="1">"c2225"</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ET_CHANGE" hidden="1">"c749"</definedName>
    <definedName name="IQ_NET_CHARGE_OFFS_FDIC" hidden="1">"c6641"</definedName>
    <definedName name="IQ_NET_CHARGE_OFFS_LOANS_FDIC" hidden="1">"c6751"</definedName>
    <definedName name="IQ_NET_DEBT" hidden="1">"c1584"</definedName>
    <definedName name="IQ_NET_DEBT_ACT_OR_EST_REUT" hidden="1">"c5473"</definedName>
    <definedName name="IQ_NET_DEBT_EBITDA" hidden="1">"c750"</definedName>
    <definedName name="IQ_NET_DEBT_EST_REUT" hidden="1">"c3976"</definedName>
    <definedName name="IQ_NET_DEBT_HIGH_EST_REUT" hidden="1">"c397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INC" hidden="1">"c1394"</definedName>
    <definedName name="IQ_NET_INC_1"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BEFORE_1" hidden="1">"c1368"</definedName>
    <definedName name="IQ_NET_INC_CF" hidden="1">"c1397"</definedName>
    <definedName name="IQ_NET_INC_CF_1" hidden="1">"c1397"</definedName>
    <definedName name="IQ_NET_INC_GROWTH_1" hidden="1">"IQ_NET_INC_GROWTH_1"</definedName>
    <definedName name="IQ_NET_INC_GROWTH_2" hidden="1">"IQ_NET_INC_GROWTH_2"</definedName>
    <definedName name="IQ_NET_INC_MARGIN" hidden="1">"c1398"</definedName>
    <definedName name="IQ_NET_INC_MARGIN_1"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1" hidden="1">"c1392"</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_REUT" hidden="1">"c5368"</definedName>
    <definedName name="IQ_NI_GW_EST_REUT" hidden="1">"c5375"</definedName>
    <definedName name="IQ_NI_GW_HIGH_EST_REUT" hidden="1">"c5377"</definedName>
    <definedName name="IQ_NI_GW_LOW_EST_REUT" hidden="1">"c5378"</definedName>
    <definedName name="IQ_NI_GW_MEDIAN_EST_REUT" hidden="1">"c5376"</definedName>
    <definedName name="IQ_NI_GW_NUM_EST_REUT" hidden="1">"c5379"</definedName>
    <definedName name="IQ_NI_GW_STDDEV_EST_REUT" hidden="1">"c5380"</definedName>
    <definedName name="IQ_NI_HIGH_EST_REUT" hidden="1">"c5370"</definedName>
    <definedName name="IQ_NI_LOW_EST_REUT" hidden="1">"c5371"</definedName>
    <definedName name="IQ_NI_MARGIN" hidden="1">"c794"</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_REUT" hidden="1">"c5372"</definedName>
    <definedName name="IQ_NI_REPORTED_EST_REUT" hidden="1">"c5382"</definedName>
    <definedName name="IQ_NI_REPORTED_HIGH_EST_REUT" hidden="1">"c5384"</definedName>
    <definedName name="IQ_NI_REPORTED_LOW_EST_REUT" hidden="1">"c5385"</definedName>
    <definedName name="IQ_NI_REPORTED_MEDIAN_EST_REUT" hidden="1">"c5383"</definedName>
    <definedName name="IQ_NI_REPORTED_NUM_EST_REUT" hidden="1">"c5386"</definedName>
    <definedName name="IQ_NI_REPORTED_STDDEV_EST_REUT" hidden="1">"c5387"</definedName>
    <definedName name="IQ_NI_SFAS" hidden="1">"c795"</definedName>
    <definedName name="IQ_NI_STDDEV_EST_REUT" hidden="1">"c5373"</definedName>
    <definedName name="IQ_NON_ACCRUAL_LOANS" hidden="1">"c796"</definedName>
    <definedName name="IQ_NON_CASH" hidden="1">"c1399"</definedName>
    <definedName name="IQ_NON_CASH_1"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EXP_1" hidden="1">"c1400"</definedName>
    <definedName name="IQ_NON_INTEREST_INC" hidden="1">"c1401"</definedName>
    <definedName name="IQ_NON_INTEREST_INC_1"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ES_PAY_1"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ACT_OR_EST_REUT" hidden="1">"c5466"</definedName>
    <definedName name="IQ_OPER_INC_BR" hidden="1">"c850"</definedName>
    <definedName name="IQ_OPER_INC_EST_REUT" hidden="1">"c5340"</definedName>
    <definedName name="IQ_OPER_INC_FIN" hidden="1">"c851"</definedName>
    <definedName name="IQ_OPER_INC_HIGH_EST_REUT" hidden="1">"c5342"</definedName>
    <definedName name="IQ_OPER_INC_INS" hidden="1">"c852"</definedName>
    <definedName name="IQ_OPER_INC_LOW_EST_REUT" hidden="1">"c5343"</definedName>
    <definedName name="IQ_OPER_INC_MARGIN" hidden="1">"c1448"</definedName>
    <definedName name="IQ_OPER_INC_MARGIN_1" hidden="1">"c1448"</definedName>
    <definedName name="IQ_OPER_INC_MEDIAN_EST_REUT" hidden="1">"c5341"</definedName>
    <definedName name="IQ_OPER_INC_NUM_EST_REUT" hidden="1">"c5344"</definedName>
    <definedName name="IQ_OPER_INC_REIT" hidden="1">"c85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ISSUED" hidden="1">"c857"</definedName>
    <definedName name="IQ_OPTIONS_OS" hidden="1">"c858"</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ASSETS_1" hidden="1">"c1403"</definedName>
    <definedName name="IQ_OTHER_CURRENT_LIAB" hidden="1">"c1404"</definedName>
    <definedName name="IQ_OTHER_CURRENT_LIAB_1" hidden="1">"c1404"</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INVESTING_1"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ONG_TERM_1"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ET_1"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ENUE_1" hidden="1">"c1410"</definedName>
    <definedName name="IQ_OTHER_SAVINGS_DEPOSITS_FDIC" hidden="1">"c6554"</definedName>
    <definedName name="IQ_OTHER_TRANSACTIONS_FDIC" hidden="1">"c6504"</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BS_DATE_1" hidden="1">"c2128"</definedName>
    <definedName name="IQ_OUTSTANDING_FILING_DATE" hidden="1">"c2127"</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_ACCRUED_1"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_REUT" hidden="1">"c4049"</definedName>
    <definedName name="IQ_PE_NORMALIZED" hidden="1">"c2207"</definedName>
    <definedName name="IQ_PE_RATIO" hidden="1">"c1610"</definedName>
    <definedName name="IQ_PEG_FWD_REUT" hidden="1">"c4052"</definedName>
    <definedName name="IQ_PENSION" hidden="1">"c1031"</definedName>
    <definedName name="IQ_PERCENT_CHANGE_EST_5YR_GROWTH_RATE_12MONTHS_REUT" hidden="1">"c3959"</definedName>
    <definedName name="IQ_PERCENT_CHANGE_EST_5YR_GROWTH_RATE_18MONTHS_REUT" hidden="1">"c3960"</definedName>
    <definedName name="IQ_PERCENT_CHANGE_EST_5YR_GROWTH_RATE_3MONTHS_REUT" hidden="1">"c3956"</definedName>
    <definedName name="IQ_PERCENT_CHANGE_EST_5YR_GROWTH_RATE_6MONTHS_REUT" hidden="1">"c3957"</definedName>
    <definedName name="IQ_PERCENT_CHANGE_EST_5YR_GROWTH_RATE_9MONTHS_REUT" hidden="1">"c3958"</definedName>
    <definedName name="IQ_PERCENT_CHANGE_EST_5YR_GROWTH_RATE_DAY_REUT" hidden="1">"c3954"</definedName>
    <definedName name="IQ_PERCENT_CHANGE_EST_5YR_GROWTH_RATE_MONTH_REUT" hidden="1">"c3955"</definedName>
    <definedName name="IQ_PERCENT_CHANGE_EST_5YR_GROWTH_RATE_WEEK_REUT" hidden="1">"c5435"</definedName>
    <definedName name="IQ_PERCENT_CHANGE_EST_CFPS_12MONTHS_REUT" hidden="1">"c3924"</definedName>
    <definedName name="IQ_PERCENT_CHANGE_EST_CFPS_18MONTHS_REUT" hidden="1">"c3925"</definedName>
    <definedName name="IQ_PERCENT_CHANGE_EST_CFPS_3MONTHS_REUT" hidden="1">"c3921"</definedName>
    <definedName name="IQ_PERCENT_CHANGE_EST_CFPS_6MONTHS_REUT" hidden="1">"c3922"</definedName>
    <definedName name="IQ_PERCENT_CHANGE_EST_CFPS_9MONTHS_REUT" hidden="1">"c3923"</definedName>
    <definedName name="IQ_PERCENT_CHANGE_EST_CFPS_DAY_REUT" hidden="1">"c3919"</definedName>
    <definedName name="IQ_PERCENT_CHANGE_EST_CFPS_MONTH_REUT" hidden="1">"c3920"</definedName>
    <definedName name="IQ_PERCENT_CHANGE_EST_CFPS_WEEK_REUT" hidden="1">"c3962"</definedName>
    <definedName name="IQ_PERCENT_CHANGE_EST_DPS_12MONTHS_REUT" hidden="1">"c3931"</definedName>
    <definedName name="IQ_PERCENT_CHANGE_EST_DPS_18MONTHS_REUT" hidden="1">"c3932"</definedName>
    <definedName name="IQ_PERCENT_CHANGE_EST_DPS_3MONTHS_REUT" hidden="1">"c3928"</definedName>
    <definedName name="IQ_PERCENT_CHANGE_EST_DPS_6MONTHS_REUT" hidden="1">"c3929"</definedName>
    <definedName name="IQ_PERCENT_CHANGE_EST_DPS_9MONTHS_REUT" hidden="1">"c3930"</definedName>
    <definedName name="IQ_PERCENT_CHANGE_EST_DPS_DAY_REUT" hidden="1">"c3926"</definedName>
    <definedName name="IQ_PERCENT_CHANGE_EST_DPS_MONTH_REUT" hidden="1">"c3927"</definedName>
    <definedName name="IQ_PERCENT_CHANGE_EST_DPS_WEEK_REUT" hidden="1">"c3963"</definedName>
    <definedName name="IQ_PERCENT_CHANGE_EST_EBITDA_12MONTHS_REUT" hidden="1">"c3917"</definedName>
    <definedName name="IQ_PERCENT_CHANGE_EST_EBITDA_18MONTHS_REUT" hidden="1">"c3918"</definedName>
    <definedName name="IQ_PERCENT_CHANGE_EST_EBITDA_3MONTHS_REUT" hidden="1">"c3914"</definedName>
    <definedName name="IQ_PERCENT_CHANGE_EST_EBITDA_6MONTHS_REUT" hidden="1">"c3915"</definedName>
    <definedName name="IQ_PERCENT_CHANGE_EST_EBITDA_9MONTHS_REUT" hidden="1">"c3916"</definedName>
    <definedName name="IQ_PERCENT_CHANGE_EST_EBITDA_DAY_REUT" hidden="1">"c3912"</definedName>
    <definedName name="IQ_PERCENT_CHANGE_EST_EBITDA_MONTH_REUT" hidden="1">"c3913"</definedName>
    <definedName name="IQ_PERCENT_CHANGE_EST_EBITDA_WEEK_REUT" hidden="1">"c3961"</definedName>
    <definedName name="IQ_PERCENT_CHANGE_EST_EPS_12MONTHS_REUT" hidden="1">"c3902"</definedName>
    <definedName name="IQ_PERCENT_CHANGE_EST_EPS_18MONTHS_REUT" hidden="1">"c3903"</definedName>
    <definedName name="IQ_PERCENT_CHANGE_EST_EPS_3MONTHS_REUT" hidden="1">"c3899"</definedName>
    <definedName name="IQ_PERCENT_CHANGE_EST_EPS_6MONTHS_REUT" hidden="1">"c3900"</definedName>
    <definedName name="IQ_PERCENT_CHANGE_EST_EPS_9MONTHS_REUT" hidden="1">"c3901"</definedName>
    <definedName name="IQ_PERCENT_CHANGE_EST_EPS_DAY_REUT" hidden="1">"c3896"</definedName>
    <definedName name="IQ_PERCENT_CHANGE_EST_EPS_MONTH_REUT" hidden="1">"c389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REUT" hidden="1">"c3938"</definedName>
    <definedName name="IQ_PERCENT_CHANGE_EST_FFO_SHARE_SHARE_18MONTHS" hidden="1">"c1829"</definedName>
    <definedName name="IQ_PERCENT_CHANGE_EST_FFO_SHARE_SHARE_18MONTHS_REUT" hidden="1">"c3939"</definedName>
    <definedName name="IQ_PERCENT_CHANGE_EST_FFO_SHARE_SHARE_3MONTHS" hidden="1">"c1825"</definedName>
    <definedName name="IQ_PERCENT_CHANGE_EST_FFO_SHARE_SHARE_3MONTHS_REUT" hidden="1">"c3935"</definedName>
    <definedName name="IQ_PERCENT_CHANGE_EST_FFO_SHARE_SHARE_6MONTHS" hidden="1">"c1826"</definedName>
    <definedName name="IQ_PERCENT_CHANGE_EST_FFO_SHARE_SHARE_6MONTHS_REUT" hidden="1">"c3936"</definedName>
    <definedName name="IQ_PERCENT_CHANGE_EST_FFO_SHARE_SHARE_9MONTHS" hidden="1">"c1827"</definedName>
    <definedName name="IQ_PERCENT_CHANGE_EST_FFO_SHARE_SHARE_9MONTHS_REUT" hidden="1">"c3937"</definedName>
    <definedName name="IQ_PERCENT_CHANGE_EST_FFO_SHARE_SHARE_DAY" hidden="1">"c1822"</definedName>
    <definedName name="IQ_PERCENT_CHANGE_EST_FFO_SHARE_SHARE_DAY_REUT" hidden="1">"c3933"</definedName>
    <definedName name="IQ_PERCENT_CHANGE_EST_FFO_SHARE_SHARE_MONTH" hidden="1">"c1824"</definedName>
    <definedName name="IQ_PERCENT_CHANGE_EST_FFO_SHARE_SHARE_MONTH_REUT" hidden="1">"c3934"</definedName>
    <definedName name="IQ_PERCENT_CHANGE_EST_FFO_SHARE_SHARE_WEEK" hidden="1">"c1823"</definedName>
    <definedName name="IQ_PERCENT_CHANGE_EST_FFO_SHARE_SHARE_WEEK_REUT" hidden="1">"c396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_REUT" hidden="1">"c3952"</definedName>
    <definedName name="IQ_PERCENT_CHANGE_EST_PRICE_TARGET_18MONTHS_REUT" hidden="1">"c3953"</definedName>
    <definedName name="IQ_PERCENT_CHANGE_EST_PRICE_TARGET_3MONTHS_REUT" hidden="1">"c3949"</definedName>
    <definedName name="IQ_PERCENT_CHANGE_EST_PRICE_TARGET_6MONTHS_REUT" hidden="1">"c3950"</definedName>
    <definedName name="IQ_PERCENT_CHANGE_EST_PRICE_TARGET_9MONTHS_REUT" hidden="1">"c3951"</definedName>
    <definedName name="IQ_PERCENT_CHANGE_EST_PRICE_TARGET_DAY_REUT" hidden="1">"c3947"</definedName>
    <definedName name="IQ_PERCENT_CHANGE_EST_PRICE_TARGET_MONTH_REUT" hidden="1">"c3948"</definedName>
    <definedName name="IQ_PERCENT_CHANGE_EST_PRICE_TARGET_WEEK_REUT" hidden="1">"c3967"</definedName>
    <definedName name="IQ_PERCENT_CHANGE_EST_RECO_12MONTHS_REUT" hidden="1">"c3945"</definedName>
    <definedName name="IQ_PERCENT_CHANGE_EST_RECO_18MONTHS_REUT" hidden="1">"c3946"</definedName>
    <definedName name="IQ_PERCENT_CHANGE_EST_RECO_3MONTHS_REUT" hidden="1">"c3942"</definedName>
    <definedName name="IQ_PERCENT_CHANGE_EST_RECO_6MONTHS_REUT" hidden="1">"c3943"</definedName>
    <definedName name="IQ_PERCENT_CHANGE_EST_RECO_9MONTHS_REUT" hidden="1">"c3944"</definedName>
    <definedName name="IQ_PERCENT_CHANGE_EST_RECO_DAY_REUT" hidden="1">"c3940"</definedName>
    <definedName name="IQ_PERCENT_CHANGE_EST_RECO_MONTH_REUT" hidden="1">"c3941"</definedName>
    <definedName name="IQ_PERCENT_CHANGE_EST_RECO_WEEK_REUT" localSheetId="14" hidden="1">"c3966"</definedName>
    <definedName name="IQ_PERCENT_CHANGE_EST_RECO_WEEK_REUT" localSheetId="3" hidden="1">"c3965"</definedName>
    <definedName name="IQ_PERCENT_CHANGE_EST_RECO_WEEK_REUT" hidden="1">"c3965"</definedName>
    <definedName name="IQ_PERCENT_CHANGE_EST_REV_12MONTHS_REUT" hidden="1">"c3910"</definedName>
    <definedName name="IQ_PERCENT_CHANGE_EST_REV_18MONTHS_REUT" hidden="1">"c3911"</definedName>
    <definedName name="IQ_PERCENT_CHANGE_EST_REV_3MONTHS_REUT" hidden="1">"c3907"</definedName>
    <definedName name="IQ_PERCENT_CHANGE_EST_REV_6MONTHS_REUT" hidden="1">"c3908"</definedName>
    <definedName name="IQ_PERCENT_CHANGE_EST_REV_9MONTHS_REUT" hidden="1">"c3909"</definedName>
    <definedName name="IQ_PERCENT_CHANGE_EST_REV_DAY_REUT" hidden="1">"c3904"</definedName>
    <definedName name="IQ_PERCENT_CHANGE_EST_REV_MONTH_REUT" hidden="1">"c3906"</definedName>
    <definedName name="IQ_PERCENT_CHANGE_EST_REV_WEEK_REUT" hidden="1">"c3905"</definedName>
    <definedName name="IQ_PERCENT_FLOAT" hidden="1">"c227"</definedName>
    <definedName name="IQ_PERCENT_INSURED_FDIC" hidden="1">"c6374"</definedName>
    <definedName name="IQ_PERIODDATE" hidden="1">"c1414"</definedName>
    <definedName name="IQ_PERIODDATE_1"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_REUT" hidden="1">"c3968"</definedName>
    <definedName name="IQ_PRE_OPEN_COST" hidden="1">"c1040"</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STOCK_1" hidden="1">"c1416"</definedName>
    <definedName name="IQ_PREF_TOT" hidden="1">"c1415"</definedName>
    <definedName name="IQ_PREF_TOT_1"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EXPEN_1" hidden="1">"c1418"</definedName>
    <definedName name="IQ_PREPAID_SUBS" hidden="1">"c2117"</definedName>
    <definedName name="IQ_PRETAX_GW_INC_EST_REUT" hidden="1">"c5354"</definedName>
    <definedName name="IQ_PRETAX_GW_INC_HIGH_EST_REUT" hidden="1">"c5356"</definedName>
    <definedName name="IQ_PRETAX_GW_INC_LOW_EST_REUT" hidden="1">"c5357"</definedName>
    <definedName name="IQ_PRETAX_GW_INC_MEDIAN_EST_REUT" hidden="1">"c5355"</definedName>
    <definedName name="IQ_PRETAX_GW_INC_NUM_EST_REUT" hidden="1">"c5358"</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_REUT" hidden="1">"c5347"</definedName>
    <definedName name="IQ_PRETAX_INC_HIGH_EST_REUT" hidden="1">"c5349"</definedName>
    <definedName name="IQ_PRETAX_INC_LOW_EST_REUT" hidden="1">"c5350"</definedName>
    <definedName name="IQ_PRETAX_INC_MEDIAN_EST_REUT" hidden="1">"c5348"</definedName>
    <definedName name="IQ_PRETAX_INC_NUM_EST_REUT" hidden="1">"c5351"</definedName>
    <definedName name="IQ_PRETAX_INC_STDDEV_EST_REUT" hidden="1">"c5352"</definedName>
    <definedName name="IQ_PRETAX_REPORT_INC_EST_REUT" hidden="1">"c5361"</definedName>
    <definedName name="IQ_PRETAX_REPORT_INC_HIGH_EST_REUT" hidden="1">"c5363"</definedName>
    <definedName name="IQ_PRETAX_REPORT_INC_LOW_EST_REUT" hidden="1">"c5364"</definedName>
    <definedName name="IQ_PRETAX_REPORT_INC_MEDIAN_EST_REUT" hidden="1">"c5362"</definedName>
    <definedName name="IQ_PRETAX_REPORT_INC_NUM_EST_REUT" hidden="1">"c5365"</definedName>
    <definedName name="IQ_PRETAX_REPORT_INC_STDDEV_EST_REUT" hidden="1">"c5366"</definedName>
    <definedName name="IQ_PRETAX_RETURN_ASSETS_FDIC" hidden="1">"c6731"</definedName>
    <definedName name="IQ_PRICE_CFPS_FWD_REUT" hidden="1">"c4053"</definedName>
    <definedName name="IQ_PRICE_OVER_BVPS" hidden="1">"c1412"</definedName>
    <definedName name="IQ_PRICE_OVER_BVPS_1" hidden="1">"c1412"</definedName>
    <definedName name="IQ_PRICE_OVER_EPS_EST" hidden="1">"IQ_PRICE_OVER_EPS_EST"</definedName>
    <definedName name="IQ_PRICE_OVER_EPS_EST_1" hidden="1">"IQ_PRICE_OVER_EPS_EST_1"</definedName>
    <definedName name="IQ_PRICE_OVER_LTM_EPS" hidden="1">"c1413"</definedName>
    <definedName name="IQ_PRICE_OVER_LTM_EPS_1" hidden="1">"c1413"</definedName>
    <definedName name="IQ_PRICE_TARGET_BOTTOM_UP_REUT" hidden="1">"c5494"</definedName>
    <definedName name="IQ_PRICE_TARGET_REUT" hidden="1">"c3631"</definedName>
    <definedName name="IQ_PRICEDATE" hidden="1">"c1069"</definedName>
    <definedName name="IQ_PRICEDATETIME" hidden="1">"IQ_PRICEDATETIME"</definedName>
    <definedName name="IQ_PRICING_DATE" hidden="1">"c1613"</definedName>
    <definedName name="IQ_PRIMARY_EPS_TYPE_REUT" hidden="1">"c5481"</definedName>
    <definedName name="IQ_PRIMARY_EPS_TYPE_THOM" hidden="1">"c5297"</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_FORMA_NET_INC_1"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GROSS_1" hidden="1">"c1379"</definedName>
    <definedName name="IQ_PROPERTY_MGMT_FEE" hidden="1">"c1074"</definedName>
    <definedName name="IQ_PROPERTY_NET" hidden="1">"c1402"</definedName>
    <definedName name="IQ_PROPERTY_NET_1"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DEEM_PREF_STOCK_1"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EARCH_DEV_1"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AINED_EARN_1" hidden="1">"c1420"</definedName>
    <definedName name="IQ_RETAINED_EARNINGS_AVERAGE_EQUITY_FDIC" hidden="1">"c6733"</definedName>
    <definedName name="IQ_RETURN_ASSETS" hidden="1">"c1113"</definedName>
    <definedName name="IQ_RETURN_ASSETS_ACT_OR_EST_REUT" hidden="1">"c5475"</definedName>
    <definedName name="IQ_RETURN_ASSETS_BANK" hidden="1">"c1114"</definedName>
    <definedName name="IQ_RETURN_ASSETS_BROK" hidden="1">"c1115"</definedName>
    <definedName name="IQ_RETURN_ASSETS_EST_REUT" hidden="1">"c3990"</definedName>
    <definedName name="IQ_RETURN_ASSETS_FDIC" hidden="1">"c6730"</definedName>
    <definedName name="IQ_RETURN_ASSETS_FS" hidden="1">"c1116"</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CAPITAL" hidden="1">"c1117"</definedName>
    <definedName name="IQ_RETURN_EQUITY" hidden="1">"c1118"</definedName>
    <definedName name="IQ_RETURN_EQUITY_ACT_OR_EST_REUT" hidden="1">"c5476"</definedName>
    <definedName name="IQ_RETURN_EQUITY_BANK" hidden="1">"c1119"</definedName>
    <definedName name="IQ_RETURN_EQUITY_BROK" hidden="1">"c1120"</definedName>
    <definedName name="IQ_RETURN_EQUITY_EST_REUT" hidden="1">"c3983"</definedName>
    <definedName name="IQ_RETURN_EQUITY_FDIC" hidden="1">"c6732"</definedName>
    <definedName name="IQ_RETURN_EQUITY_FS" hidden="1">"c1121"</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TURN_INVESTMENT" hidden="1">"c1421"</definedName>
    <definedName name="IQ_RETURN_INVESTMENT_1" hidden="1">"c1421"</definedName>
    <definedName name="IQ_REV" hidden="1">"c1122"</definedName>
    <definedName name="IQ_REV_BEFORE_LL" hidden="1">"c1123"</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 hidden="1">"c1422"</definedName>
    <definedName name="IQ_REVENUE_10K" hidden="1">"IQ_REVENUE_10K"</definedName>
    <definedName name="IQ_REVENUE_10Q" hidden="1">"IQ_REVENUE_10Q"</definedName>
    <definedName name="IQ_REVENUE_10Q1" hidden="1">"IQ_REVENUE_10Q1"</definedName>
    <definedName name="IQ_REVENUE_ACT_OR_EST_REUT" hidden="1">"c5461"</definedName>
    <definedName name="IQ_REVENUE_EST_1" hidden="1">"IQ_REVENUE_EST_1"</definedName>
    <definedName name="IQ_REVENUE_EST_BOTTOM_UP_REUT" hidden="1">"c5496"</definedName>
    <definedName name="IQ_REVENUE_EST_REUT" hidden="1">"c3634"</definedName>
    <definedName name="IQ_REVENUE_GROWTH_1" hidden="1">"IQ_REVENUE_GROWTH_1"</definedName>
    <definedName name="IQ_REVENUE_GROWTH_2" hidden="1">"IQ_REVENUE_GROWTH_2"</definedName>
    <definedName name="IQ_REVENUE_HIGH_EST_REUT" hidden="1">"c3636"</definedName>
    <definedName name="IQ_REVENUE_LOW_EST_REUT" hidden="1">"c3637"</definedName>
    <definedName name="IQ_REVENUE_MEDIAN_EST_REUT" hidden="1">"c3635"</definedName>
    <definedName name="IQ_REVENUE_NO_EST" hidden="1">"c263"</definedName>
    <definedName name="IQ_REVENUE_NUM_EST_REUT" hidden="1">"c3638"</definedName>
    <definedName name="IQ_REVISION_DATE__1" hidden="1">39384.6306134259</definedName>
    <definedName name="IQ_REVOLVING_SECURED_1_–4_NON_ACCRUAL_FFIEC" hidden="1">"c15565"</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_UNITS" hidden="1">"c10005"</definedName>
    <definedName name="IQ_SEMI_BOOKINGS_AVG_PRICE" hidden="1">"c10002"</definedName>
    <definedName name="IQ_SEMI_BOOKINGS_UNITS" hidden="1">"c10001"</definedName>
    <definedName name="IQ_SEMI_BOOKINGS_VALUE" hidden="1">"c10003"</definedName>
    <definedName name="IQ_SEMI_BOOKINGS_VALUE_CHANGE" hidden="1">"c1000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OUTSTANDING_1"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HORT_TERM_INVEST_1" hidden="1">"c1425"</definedName>
    <definedName name="IQ_SMALL_INT_BEAR_CD" hidden="1">"c1166"</definedName>
    <definedName name="IQ_SOFTWARE" hidden="1">"c1167"</definedName>
    <definedName name="IQ_SOURCE" hidden="1">"c1168"</definedName>
    <definedName name="IQ_SP_ISSUE_LC_ACTION" hidden="1">"c2644"</definedName>
    <definedName name="IQ_SP_ISSUE_LC_DATE" hidden="1">"c2643"</definedName>
    <definedName name="IQ_SP_ISSUE_LC_LT" hidden="1">"c2645"</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OCK_BASED_COGS_FIN" hidden="1">"c2998"</definedName>
    <definedName name="IQ_STOCK_BASED_COGS_UTIL" hidden="1">"c2997"</definedName>
    <definedName name="IQ_STRIKE_PRICE_ISSUED" hidden="1">"c1645"</definedName>
    <definedName name="IQ_STRIKE_PRICE_OS" hidden="1">"c164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_REUT" hidden="1">"c5319"</definedName>
    <definedName name="IQ_TARGET_PRICE_STDDEV_REUT" hidden="1">"c532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V" hidden="1">"c1219"</definedName>
    <definedName name="IQ_TEV_EBIT" hidden="1">"c1220"</definedName>
    <definedName name="IQ_TEV_EBIT_AVG" hidden="1">"c1221"</definedName>
    <definedName name="IQ_TEV_EBIT_FWD_REUT" hidden="1">"c4054"</definedName>
    <definedName name="IQ_TEV_EBITDA" hidden="1">"c1222"</definedName>
    <definedName name="IQ_TEV_EBITDA_AVG" hidden="1">"c122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DIVID_1" hidden="1">"c1455"</definedName>
    <definedName name="IQ_TOTAL_CASH_FINAN" hidden="1">"c1352"</definedName>
    <definedName name="IQ_TOTAL_CASH_FINAN_1" hidden="1">"c1352"</definedName>
    <definedName name="IQ_TOTAL_CASH_INVEST" hidden="1">"c1353"</definedName>
    <definedName name="IQ_TOTAL_CASH_INVEST_1" hidden="1">"c1353"</definedName>
    <definedName name="IQ_TOTAL_CASH_OPER" hidden="1">"c1354"</definedName>
    <definedName name="IQ_TOTAL_CASH_OPER_1"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1" hidden="1">"c1411"</definedName>
    <definedName name="IQ_TOTAL_COMMON_EQUITY" hidden="1">"c1246"</definedName>
    <definedName name="IQ_TOTAL_CURRENT_ASSETS" hidden="1">"c1430"</definedName>
    <definedName name="IQ_TOTAL_CURRENT_ASSETS_1" hidden="1">"c1430"</definedName>
    <definedName name="IQ_TOTAL_CURRENT_LIAB" hidden="1">"c1431"</definedName>
    <definedName name="IQ_TOTAL_CURRENT_LIAB_1" hidden="1">"c1431"</definedName>
    <definedName name="IQ_TOTAL_DEBT" hidden="1">"c1247"</definedName>
    <definedName name="IQ_TOTAL_DEBT_CAPITAL" hidden="1">"c1248"</definedName>
    <definedName name="IQ_TOTAL_DEBT_DUE" hidden="1">"c2509"</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EBITDA_1" hidden="1">"c1433"</definedName>
    <definedName name="IQ_TOTAL_DEBT_OVER_TOTAL_BV" hidden="1">"c1434"</definedName>
    <definedName name="IQ_TOTAL_DEBT_OVER_TOTAL_BV_1" hidden="1">"c1434"</definedName>
    <definedName name="IQ_TOTAL_DEBT_OVER_TOTAL_CAP" hidden="1">"c1432"</definedName>
    <definedName name="IQ_TOTAL_DEBT_OVER_TOTAL_CAP_1"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_1"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TEREST_EXP_1" hidden="1">"c1382"</definedName>
    <definedName name="IQ_TOTAL_INVENTORY" hidden="1">"c1385"</definedName>
    <definedName name="IQ_TOTAL_INVENTORY_1"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SHAREHOLD_1"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EVENUE_1"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T_BORROW_1" hidden="1">"c1424"</definedName>
    <definedName name="IQ_TOTAL_SUBS" hidden="1">"c2119"</definedName>
    <definedName name="IQ_TOTAL_TIME_DEPOSITS_FDIC" hidden="1">"c6497"</definedName>
    <definedName name="IQ_TOTAL_TIME_SAVINGS_DEPOSITS_FDIC" hidden="1">"c6498"</definedName>
    <definedName name="IQ_TOTAL_UNUSAL" hidden="1">"c1308"</definedName>
    <definedName name="IQ_TOTAL_UNUSED_COMMITMENTS_FDIC" hidden="1">"c6536"</definedName>
    <definedName name="IQ_TOTAL_UNUSUAL" hidden="1">"c1508"</definedName>
    <definedName name="IQ_TOTAL_UNUSUAL_BR" hidden="1">"c5517"</definedName>
    <definedName name="IQ_TR_BUY_ADVISORS" hidden="1">"c2387"</definedName>
    <definedName name="IQ_TR_SELL_ADVISORS" hidden="1">"c2388"</definedName>
    <definedName name="IQ_TR_SUBDEBT" hidden="1">"c2370"</definedName>
    <definedName name="IQ_TR_TARGET_ADVISORS" hidden="1">"c2386"</definedName>
    <definedName name="IQ_TRADE_AR" hidden="1">"c1345"</definedName>
    <definedName name="IQ_TRADE_AR_1"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1" hidden="1">"c1438"</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LOW" hidden="1">"c1338"</definedName>
    <definedName name="IQ_YTD">3000</definedName>
    <definedName name="IQ_YTDMONTH" hidden="1">130000</definedName>
    <definedName name="IQ_Z_SCORE" hidden="1">"c1339"</definedName>
    <definedName name="IQB_BOOKMARK_COUNT" localSheetId="14" hidden="1">1</definedName>
    <definedName name="IQB_BOOKMARK_COUNT" localSheetId="3" hidden="1">1</definedName>
    <definedName name="IQB_BOOKMARK_COUNT" hidden="1">0</definedName>
    <definedName name="IQB_BOOKMARK_LOCATION_0" localSheetId="3" hidden="1">#REF!</definedName>
    <definedName name="IQB_BOOKMARK_LOCATION_0" localSheetId="4" hidden="1">#REF!</definedName>
    <definedName name="IQB_BOOKMARK_LOCATION_0" localSheetId="6" hidden="1">#REF!</definedName>
    <definedName name="IQB_BOOKMARK_LOCATION_0" hidden="1">#REF!</definedName>
    <definedName name="IQB_CURRENT_BOOKMARK" hidden="1">0</definedName>
    <definedName name="IQRA10" localSheetId="14">"$A$11:$A$1269"</definedName>
    <definedName name="IQRA10" localSheetId="3">"$A$11:$A$1269"</definedName>
    <definedName name="IQRA10" hidden="1">"$A$11:$A$262"</definedName>
    <definedName name="IQRA2" hidden="1">"$A$3:$A$1306"</definedName>
    <definedName name="IQRA3" hidden="1">"$A$4:$A$1307"</definedName>
    <definedName name="IQRA32" hidden="1">"$A$33:$A$286"</definedName>
    <definedName name="IQRA38" hidden="1">"$A$39:$A$48"</definedName>
    <definedName name="IQRA5" localSheetId="14" hidden="1">"$A$6:$A$1329"</definedName>
    <definedName name="IQRA5" localSheetId="3" hidden="1">"$A$6:$A$1329"</definedName>
    <definedName name="IQRA5" hidden="1">"$A$6:$A$20"</definedName>
    <definedName name="IQRA6" localSheetId="14" hidden="1">"$A$7:$A$265"</definedName>
    <definedName name="IQRA6" localSheetId="3" hidden="1">"$A$7:$A$265"</definedName>
    <definedName name="IQRA6" hidden="1">"$A$7:$A$21"</definedName>
    <definedName name="IQRA60" hidden="1">"$A$61:$A$75"</definedName>
    <definedName name="IQRA7" localSheetId="14" hidden="1">"$A$8:$A$389"</definedName>
    <definedName name="IQRA7" localSheetId="3" hidden="1">"$A$8:$A$389"</definedName>
    <definedName name="IQRA7" hidden="1">"$A$8:$A$21"</definedName>
    <definedName name="IQRA8" localSheetId="14">"$A$9:$A$259"</definedName>
    <definedName name="IQRA8" localSheetId="3">"$A$9:$A$259"</definedName>
    <definedName name="IQRA8" hidden="1">"$A$9:$A$19"</definedName>
    <definedName name="IQRAddlBuyersH3" localSheetId="3" hidden="1">#REF!</definedName>
    <definedName name="IQRAddlBuyersH3" localSheetId="4" hidden="1">#REF!</definedName>
    <definedName name="IQRAddlBuyersH3" localSheetId="6" hidden="1">#REF!</definedName>
    <definedName name="IQRAddlBuyersH3" hidden="1">#REF!</definedName>
    <definedName name="IQRAF17" hidden="1">"$AF$18:$AF$264"</definedName>
    <definedName name="IQRAF53" hidden="1">"$AF$54:$AF$60"</definedName>
    <definedName name="IQRAF96" hidden="1">"$AF$97"</definedName>
    <definedName name="IQRAH53" hidden="1">"$AH$54:$AH$60"</definedName>
    <definedName name="IQRAH96" hidden="1">"$AH$97"</definedName>
    <definedName name="IQRAJ53" hidden="1">"$AJ$54:$AJ$58"</definedName>
    <definedName name="IQRAK53" hidden="1">"$AK$54:$AK$58"</definedName>
    <definedName name="IQRAK96" hidden="1">"$AK$97"</definedName>
    <definedName name="IQRAP89" hidden="1">"$AP$90:$AP$91"</definedName>
    <definedName name="IQRAR89" hidden="1">"$AR$90:$AR$91"</definedName>
    <definedName name="IQRAT89" hidden="1">"$AT$90:$AT$91"</definedName>
    <definedName name="IQRAV89" hidden="1">"$AV$90:$AV$91"</definedName>
    <definedName name="IQRAX89" hidden="1">"$AX$90:$AX$91"</definedName>
    <definedName name="IQRAZ17" hidden="1">"$AZ$18:$AZ$27"</definedName>
    <definedName name="IQRB14" hidden="1">"$B$15:$B$518"</definedName>
    <definedName name="IQRB15" hidden="1">"$B$16:$B$17"</definedName>
    <definedName name="IQRB16" hidden="1">"$B$17:$B$520"</definedName>
    <definedName name="IQRB17" localSheetId="14" hidden="1">"$B$18:$B$78"</definedName>
    <definedName name="IQRB17" localSheetId="3" hidden="1">"$B$18:$B$78"</definedName>
    <definedName name="IQRB17" hidden="1">"$B$18:$B$22"</definedName>
    <definedName name="IQRB18" localSheetId="14" hidden="1">"$B$19:$B$522"</definedName>
    <definedName name="IQRB18" localSheetId="3" hidden="1">"$B$19:$B$522"</definedName>
    <definedName name="IQRB18" hidden="1">"$B$19:$B$23"</definedName>
    <definedName name="IQRB19" hidden="1">"$B$20:$B$24"</definedName>
    <definedName name="IQRB2" hidden="1">"$B$3:$B$1306"</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B38" hidden="1">"$B$39:$B$48"</definedName>
    <definedName name="IQRB5" hidden="1">"$B$6:$B$20"</definedName>
    <definedName name="IQRB6" localSheetId="14" hidden="1">"$B$7:$B$265"</definedName>
    <definedName name="IQRB6" localSheetId="3" hidden="1">"$B$7:$B$265"</definedName>
    <definedName name="IQRB6" hidden="1">"$B$7:$B$21"</definedName>
    <definedName name="IQRB7" hidden="1">"$B$8:$B$389"</definedName>
    <definedName name="IQRB8" localSheetId="14">"$B$9:$B$259"</definedName>
    <definedName name="IQRB8" localSheetId="3">"$B$9:$B$259"</definedName>
    <definedName name="IQRB8" hidden="1">"$B$9:$B$19"</definedName>
    <definedName name="IQRBB17" hidden="1">"$BB$18:$BB$1299"</definedName>
    <definedName name="IQRBetaCalculationAL17" hidden="1">#REF!</definedName>
    <definedName name="IQRBetaCalculationAL18" hidden="1">#REF!</definedName>
    <definedName name="IQRBetaCalculationAL26" hidden="1">#REF!</definedName>
    <definedName name="IQRBetaCalculationAL27" hidden="1">#REF!</definedName>
    <definedName name="IQRBetaCalculationAM17" hidden="1">#REF!</definedName>
    <definedName name="IQRBetaCalculationAM18" hidden="1">#REF!</definedName>
    <definedName name="IQRBetaCalculationAM26" hidden="1">#REF!</definedName>
    <definedName name="IQRBetaCalculationAM27" hidden="1">#REF!</definedName>
    <definedName name="IQRBetaCalculationAR17" hidden="1">#REF!</definedName>
    <definedName name="IQRBetaCalculationAR26" hidden="1">#REF!</definedName>
    <definedName name="IQRBetaCalculationAS17" hidden="1">#REF!</definedName>
    <definedName name="IQRBetaCalculationAS26" hidden="1">#REF!</definedName>
    <definedName name="IQRBetaCalculationB11" hidden="1">#REF!</definedName>
    <definedName name="IQRBetaCalculationB12" hidden="1">#REF!</definedName>
    <definedName name="IQRBetaCalculationB4" hidden="1">#REF!</definedName>
    <definedName name="IQRBetaCalculationB5" hidden="1">#REF!</definedName>
    <definedName name="IQRBetaCalculationB6" hidden="1">#REF!</definedName>
    <definedName name="IQRBetaCalculationBG17" hidden="1">#REF!</definedName>
    <definedName name="IQRBetaCalculationBG18" hidden="1">#REF!</definedName>
    <definedName name="IQRBetaCalculationBG26" hidden="1">#REF!</definedName>
    <definedName name="IQRBetaCalculationBG27" hidden="1">#REF!</definedName>
    <definedName name="IQRBetaCalculationBH17" hidden="1">#REF!</definedName>
    <definedName name="IQRBetaCalculationBH18" hidden="1">#REF!</definedName>
    <definedName name="IQRBetaCalculationBH26" hidden="1">#REF!</definedName>
    <definedName name="IQRBetaCalculationBH27" hidden="1">#REF!</definedName>
    <definedName name="IQRBetaCalculationBM17" hidden="1">#REF!</definedName>
    <definedName name="IQRBetaCalculationBM26" hidden="1">#REF!</definedName>
    <definedName name="IQRBetaCalculationBN17" hidden="1">#REF!</definedName>
    <definedName name="IQRBetaCalculationBN26" hidden="1">#REF!</definedName>
    <definedName name="IQRBetaCalculationC11" hidden="1">#REF!</definedName>
    <definedName name="IQRBetaCalculationC12" hidden="1">#REF!</definedName>
    <definedName name="IQRBetaCalculationC4" hidden="1">#REF!</definedName>
    <definedName name="IQRBetaCalculationC5" hidden="1">#REF!</definedName>
    <definedName name="IQRBetaCalculationC6" hidden="1">#REF!</definedName>
    <definedName name="IQRBetaCalculationCB17" hidden="1">#REF!</definedName>
    <definedName name="IQRBetaCalculationCB18" hidden="1">#REF!</definedName>
    <definedName name="IQRBetaCalculationCB26" hidden="1">#REF!</definedName>
    <definedName name="IQRBetaCalculationCB27" hidden="1">#REF!</definedName>
    <definedName name="IQRBetaCalculationCC17" hidden="1">#REF!</definedName>
    <definedName name="IQRBetaCalculationCC18" hidden="1">#REF!</definedName>
    <definedName name="IQRBetaCalculationCC26" hidden="1">#REF!</definedName>
    <definedName name="IQRBetaCalculationCC27" hidden="1">#REF!</definedName>
    <definedName name="IQRBetaCalculationCH17" hidden="1">#REF!</definedName>
    <definedName name="IQRBetaCalculationCI17" hidden="1">#REF!</definedName>
    <definedName name="IQRBetaCalculationCW17" hidden="1">#REF!</definedName>
    <definedName name="IQRBetaCalculationCW18" hidden="1">#REF!</definedName>
    <definedName name="IQRBetaCalculationCW26" hidden="1">#REF!</definedName>
    <definedName name="IQRBetaCalculationCW27" hidden="1">#REF!</definedName>
    <definedName name="IQRBetaCalculationCX17" hidden="1">#REF!</definedName>
    <definedName name="IQRBetaCalculationCX18" hidden="1">#REF!</definedName>
    <definedName name="IQRBetaCalculationCX26" hidden="1">#REF!</definedName>
    <definedName name="IQRBetaCalculationCX27" hidden="1">#REF!</definedName>
    <definedName name="IQRBetaCalculationDC17" hidden="1">#REF!</definedName>
    <definedName name="IQRBetaCalculationDD17" hidden="1">#REF!</definedName>
    <definedName name="IQRBetaCalculationDR17" hidden="1">#REF!</definedName>
    <definedName name="IQRBetaCalculationDR18" hidden="1">#REF!</definedName>
    <definedName name="IQRBetaCalculationDR26" hidden="1">#REF!</definedName>
    <definedName name="IQRBetaCalculationDR27" hidden="1">#REF!</definedName>
    <definedName name="IQRBetaCalculationDS17" hidden="1">#REF!</definedName>
    <definedName name="IQRBetaCalculationDS18" hidden="1">#REF!</definedName>
    <definedName name="IQRBetaCalculationDS26" hidden="1">#REF!</definedName>
    <definedName name="IQRBetaCalculationDS27" hidden="1">#REF!</definedName>
    <definedName name="IQRBetaCalculationDX17" hidden="1">#REF!</definedName>
    <definedName name="IQRBetaCalculationDY17" hidden="1">#REF!</definedName>
    <definedName name="IQRBetaCalculationEM17" hidden="1">#REF!</definedName>
    <definedName name="IQRBetaCalculationEM18" hidden="1">#REF!</definedName>
    <definedName name="IQRBetaCalculationEM26" hidden="1">#REF!</definedName>
    <definedName name="IQRBetaCalculationEM27" hidden="1">#REF!</definedName>
    <definedName name="IQRBetaCalculationEN17" hidden="1">#REF!</definedName>
    <definedName name="IQRBetaCalculationEN18" hidden="1">#REF!</definedName>
    <definedName name="IQRBetaCalculationEN26" hidden="1">#REF!</definedName>
    <definedName name="IQRBetaCalculationEN27" hidden="1">#REF!</definedName>
    <definedName name="IQRBetaCalculationES17" hidden="1">#REF!</definedName>
    <definedName name="IQRBetaCalculationET17" hidden="1">#REF!</definedName>
    <definedName name="IQRBetaCalculationFH17" hidden="1">#REF!</definedName>
    <definedName name="IQRBetaCalculationFH18" hidden="1">#REF!</definedName>
    <definedName name="IQRBetaCalculationFH26" hidden="1">#REF!</definedName>
    <definedName name="IQRBetaCalculationFH27" hidden="1">#REF!</definedName>
    <definedName name="IQRBetaCalculationFI17" hidden="1">#REF!</definedName>
    <definedName name="IQRBetaCalculationFI18" hidden="1">#REF!</definedName>
    <definedName name="IQRBetaCalculationFI26" hidden="1">#REF!</definedName>
    <definedName name="IQRBetaCalculationFI27" hidden="1">#REF!</definedName>
    <definedName name="IQRBetaCalculationFN17" hidden="1">#REF!</definedName>
    <definedName name="IQRBetaCalculationFO17" hidden="1">#REF!</definedName>
    <definedName name="IQRBetaCalculationH11" hidden="1">#REF!</definedName>
    <definedName name="IQRBetaCalculationH12" hidden="1">#REF!</definedName>
    <definedName name="IQRBetaCalculationHE26" hidden="1">#REF!</definedName>
    <definedName name="IQRBetaCalculationHF26" hidden="1">#REF!</definedName>
    <definedName name="IQRBetaCalculationI11" hidden="1">#REF!</definedName>
    <definedName name="IQRBetaCalculationI12" hidden="1">#REF!</definedName>
    <definedName name="IQRBetaCalculationJ11" hidden="1">#REF!</definedName>
    <definedName name="IQRBetaCalculationJ12" hidden="1">#REF!</definedName>
    <definedName name="IQRBetaCalculationJ14" hidden="1">#REF!</definedName>
    <definedName name="IQRBetaCalculationJ15" hidden="1">#REF!</definedName>
    <definedName name="IQRBetaCalculationK11" hidden="1">#REF!</definedName>
    <definedName name="IQRBetaCalculationK12" hidden="1">#REF!</definedName>
    <definedName name="IQRBetaCalculationK14" hidden="1">#REF!</definedName>
    <definedName name="IQRBetaCalculationK15" hidden="1">#REF!</definedName>
    <definedName name="IQRBetaCalculationM5" hidden="1">#REF!</definedName>
    <definedName name="IQRBetaCalculationN5" hidden="1">#REF!</definedName>
    <definedName name="IQRBetaCalculationO11" hidden="1">#REF!</definedName>
    <definedName name="IQRBetaCalculationP11" hidden="1">#REF!</definedName>
    <definedName name="IQRBetaCalculationP14" hidden="1">#REF!</definedName>
    <definedName name="IQRBetaCalculationP15" hidden="1">#REF!</definedName>
    <definedName name="IQRBetaCalculationQ11" hidden="1">#REF!</definedName>
    <definedName name="IQRBetaCalculationQ14" hidden="1">#REF!</definedName>
    <definedName name="IQRBetaCalculationQ15" hidden="1">#REF!</definedName>
    <definedName name="IQRBetaCalculationQ16" hidden="1">#REF!</definedName>
    <definedName name="IQRBetaCalculationQ17" hidden="1">#REF!</definedName>
    <definedName name="IQRBetaCalculationQ18" hidden="1">#REF!</definedName>
    <definedName name="IQRBetaCalculationQ26" hidden="1">#REF!</definedName>
    <definedName name="IQRBetaCalculationQ27" hidden="1">#REF!</definedName>
    <definedName name="IQRBetaCalculationR14" hidden="1">#REF!</definedName>
    <definedName name="IQRBetaCalculationR15" hidden="1">#REF!</definedName>
    <definedName name="IQRBetaCalculationR16" hidden="1">#REF!</definedName>
    <definedName name="IQRBetaCalculationR17" hidden="1">#REF!</definedName>
    <definedName name="IQRBetaCalculationR18" hidden="1">#REF!</definedName>
    <definedName name="IQRBetaCalculationR26" hidden="1">#REF!</definedName>
    <definedName name="IQRBetaCalculationR27" hidden="1">#REF!</definedName>
    <definedName name="IQRBetaCalculationW14" hidden="1">#REF!</definedName>
    <definedName name="IQRBetaCalculationW15" hidden="1">#REF!</definedName>
    <definedName name="IQRBetaCalculationW16" hidden="1">#REF!</definedName>
    <definedName name="IQRBetaCalculationW17" hidden="1">#REF!</definedName>
    <definedName name="IQRBetaCalculationW18" hidden="1">#REF!</definedName>
    <definedName name="IQRBetaCalculationW26" hidden="1">#REF!</definedName>
    <definedName name="IQRBetaCalculationW27" hidden="1">#REF!</definedName>
    <definedName name="IQRBetaCalculationX14" hidden="1">#REF!</definedName>
    <definedName name="IQRBetaCalculationX15" hidden="1">#REF!</definedName>
    <definedName name="IQRBetaCalculationX16" hidden="1">#REF!</definedName>
    <definedName name="IQRBetaCalculationX17" hidden="1">#REF!</definedName>
    <definedName name="IQRBetaCalculationX18" hidden="1">#REF!</definedName>
    <definedName name="IQRBetaCalculationX26" hidden="1">#REF!</definedName>
    <definedName name="IQRBetaCalculationX27" hidden="1">#REF!</definedName>
    <definedName name="IQRC14" hidden="1">"$C$15:$C$119"</definedName>
    <definedName name="IQRC15" hidden="1">"$C$16:$C$20"</definedName>
    <definedName name="IQRC2" hidden="1">"$C$3:$C$1306"</definedName>
    <definedName name="IQRC24" hidden="1">"$C$25:$C$29"</definedName>
    <definedName name="IQRC4" hidden="1">"$C$5:$C$258"</definedName>
    <definedName name="IQRC5" hidden="1">"$C$6:$C$20"</definedName>
    <definedName name="IQRC6" localSheetId="14" hidden="1">"$C$7:$C$265"</definedName>
    <definedName name="IQRC6" localSheetId="3" hidden="1">"$C$7:$C$265"</definedName>
    <definedName name="IQRC6" hidden="1">"$C$7:$C$21"</definedName>
    <definedName name="IQRC7" hidden="1">"$C$8:$C$389"</definedName>
    <definedName name="IQRC8" localSheetId="14" hidden="1">"$C$9:$C$2182"</definedName>
    <definedName name="IQRC8" localSheetId="3" hidden="1">"$C$9:$C$2182"</definedName>
    <definedName name="IQRC8" hidden="1">"$C$9:$C$19"</definedName>
    <definedName name="IQRCapIQBV10" localSheetId="3" hidden="1">#REF!</definedName>
    <definedName name="IQRCapIQBV10" localSheetId="4" hidden="1">#REF!</definedName>
    <definedName name="IQRCapIQBV10" localSheetId="6" hidden="1">#REF!</definedName>
    <definedName name="IQRCapIQBV10" hidden="1">#REF!</definedName>
    <definedName name="IQRCapIQCA10" localSheetId="3" hidden="1">#REF!</definedName>
    <definedName name="IQRCapIQCA10" localSheetId="4" hidden="1">#REF!</definedName>
    <definedName name="IQRCapIQCA10" localSheetId="6" hidden="1">#REF!</definedName>
    <definedName name="IQRCapIQCA10" hidden="1">#REF!</definedName>
    <definedName name="IQRCapIQCD10" localSheetId="3" hidden="1">#REF!</definedName>
    <definedName name="IQRCapIQCD10" localSheetId="4" hidden="1">#REF!</definedName>
    <definedName name="IQRCapIQCD10" localSheetId="6" hidden="1">#REF!</definedName>
    <definedName name="IQRCapIQCD10" hidden="1">#REF!</definedName>
    <definedName name="IQRCapIQCI10" hidden="1">#REF!</definedName>
    <definedName name="IQRCMPVC49" hidden="1">[445]CMPV!$C$50:$C$69</definedName>
    <definedName name="IQRCMPVC56" hidden="1">[446]CMPV!$C$57:$C$76</definedName>
    <definedName name="IQRCMPVG56" hidden="1">[446]CMPV!$G$57:$G$116</definedName>
    <definedName name="IQRCMPVH49" hidden="1">[445]CMPV!$H$50:$H$109</definedName>
    <definedName name="IQRCMPVK56" hidden="1">[446]CMPV!$K$57:$K$176</definedName>
    <definedName name="IQRCMPVM49" hidden="1">[445]CMPV!$M$50:$M$169</definedName>
    <definedName name="IQRCMPVO56" hidden="1">[446]CMPV!$O$57:$O$306</definedName>
    <definedName name="IQRCMPVR49" hidden="1">[445]CMPV!$R$50:$R$299</definedName>
    <definedName name="IQRCMPVS56" hidden="1">[446]CMPV!$S$57:$S$556</definedName>
    <definedName name="IQRCMPVVWAPSABCC64" hidden="1">'[447]CMPV - VWAP - SABC'!$C$65:$C$84</definedName>
    <definedName name="IQRCMPVVWAPSABCCoteffC64" hidden="1">'[447]CMPV - VWAP - SABC (Cot. eff.)'!$C$65:$C$79</definedName>
    <definedName name="IQRCMPVVWAPSABCCoteffH64" hidden="1">'[447]CMPV - VWAP - SABC (Cot. eff.)'!$H$65:$H$108</definedName>
    <definedName name="IQRCMPVVWAPSABCCoteffM64" hidden="1">'[447]CMPV - VWAP - SABC (Cot. eff.)'!$M$65:$M$151</definedName>
    <definedName name="IQRCMPVVWAPSABCCoteffR64" hidden="1">'[447]CMPV - VWAP - SABC (Cot. eff.)'!$R$65:$R$240</definedName>
    <definedName name="IQRCMPVVWAPSABCH64" hidden="1">'[447]CMPV - VWAP - SABC'!$H$65:$H$124</definedName>
    <definedName name="IQRCMPVVWAPSABCM64" hidden="1">'[447]CMPV - VWAP - SABC'!$M$65:$M$184</definedName>
    <definedName name="IQRCMPVVWAPSABCR64" hidden="1">'[447]CMPV - VWAP - SABC'!$R$65:$R$314</definedName>
    <definedName name="IQRCMPVW56" hidden="1">[446]CMPV!$W$57:$W$806</definedName>
    <definedName name="IQRCompaniesH12" hidden="1">[448]Companies!$I$12:$M$12</definedName>
    <definedName name="IQRCompaniesH13" hidden="1">[448]Companies!$I$13:$M$13</definedName>
    <definedName name="IQRCompaniesH14" hidden="1">[448]Companies!$I$14:$M$14</definedName>
    <definedName name="IQRCompaniesH15" hidden="1">[448]Companies!$I$15:$M$15</definedName>
    <definedName name="IQRCompaniesH16" hidden="1">[448]Companies!$I$16:$M$16</definedName>
    <definedName name="IQRCompaniesH17" hidden="1">[448]Companies!$I$17:$M$17</definedName>
    <definedName name="IQRCompaniesH18" hidden="1">[448]Companies!$I$18:$M$18</definedName>
    <definedName name="IQRCompaniesH19" hidden="1">[448]Companies!$I$19:$M$19</definedName>
    <definedName name="IQRCompaniesN12" hidden="1">[448]Companies!$O$12:$S$12</definedName>
    <definedName name="IQRCompaniesN13" hidden="1">[448]Companies!$O$13:$S$13</definedName>
    <definedName name="IQRCompaniesN14" hidden="1">[448]Companies!$O$14:$S$14</definedName>
    <definedName name="IQRCompaniesN15" hidden="1">[448]Companies!$O$15:$S$15</definedName>
    <definedName name="IQRCompaniesN16" hidden="1">[448]Companies!$O$16:$S$16</definedName>
    <definedName name="IQRCompaniesN17" hidden="1">[448]Companies!$O$17:$S$17</definedName>
    <definedName name="IQRCompaniesN18" hidden="1">[448]Companies!$O$18:$S$18</definedName>
    <definedName name="IQRCompaniesN19" hidden="1">[448]Companies!$O$19:$S$19</definedName>
    <definedName name="IQRCompetitorsA10" localSheetId="3" hidden="1">#REF!</definedName>
    <definedName name="IQRCompetitorsA10" localSheetId="4" hidden="1">#REF!</definedName>
    <definedName name="IQRCompetitorsA10" localSheetId="6" hidden="1">#REF!</definedName>
    <definedName name="IQRCompetitorsA10" hidden="1">#REF!</definedName>
    <definedName name="IQRCompetitorsA11" localSheetId="3" hidden="1">#REF!</definedName>
    <definedName name="IQRCompetitorsA11" localSheetId="4" hidden="1">#REF!</definedName>
    <definedName name="IQRCompetitorsA11" localSheetId="6" hidden="1">#REF!</definedName>
    <definedName name="IQRCompetitorsA11" hidden="1">#REF!</definedName>
    <definedName name="IQRCompetitorsA15" localSheetId="3" hidden="1">#REF!</definedName>
    <definedName name="IQRCompetitorsA15" localSheetId="4" hidden="1">#REF!</definedName>
    <definedName name="IQRCompetitorsA15" localSheetId="6" hidden="1">#REF!</definedName>
    <definedName name="IQRCompetitorsA15" hidden="1">#REF!</definedName>
    <definedName name="IQRCompetitorsA8" hidden="1">#REF!</definedName>
    <definedName name="IQRCompetitorsC1" hidden="1">#REF!</definedName>
    <definedName name="IQRCompetitorsC11" hidden="1">#REF!</definedName>
    <definedName name="IQRCompetitorsC2" hidden="1">#REF!</definedName>
    <definedName name="IQRCompetitorsC6" hidden="1">#REF!</definedName>
    <definedName name="IQRCompetitorsD1" hidden="1">#REF!</definedName>
    <definedName name="IQRCompetitorsD2" hidden="1">#REF!</definedName>
    <definedName name="IQRCompetitorsD6" hidden="1">#REF!</definedName>
    <definedName name="IQRComps_RawBO11" hidden="1">[449]Comps_Raw!#REF!</definedName>
    <definedName name="IQRD101" hidden="1">"$D$102"</definedName>
    <definedName name="IQRD108" hidden="1">"$D$109:$D$112"</definedName>
    <definedName name="IQRD11" hidden="1">"$D$12:$D$21"</definedName>
    <definedName name="IQRD110" hidden="1">"$D$111:$D$115"</definedName>
    <definedName name="IQRD14" hidden="1">"$D$15:$D$38"</definedName>
    <definedName name="IQRD15" hidden="1">"$D$16:$D$17"</definedName>
    <definedName name="IQRD22" hidden="1">"$D$23:$D$27"</definedName>
    <definedName name="IQRD33" hidden="1">"$D$34:$D$41"</definedName>
    <definedName name="IQRD44" hidden="1">"$D$45:$D$54"</definedName>
    <definedName name="IQRD56" hidden="1">"$D$57:$D$63"</definedName>
    <definedName name="IQRD66" hidden="1">"$D$67:$D$69"</definedName>
    <definedName name="IQRD67" hidden="1">"$D$68:$D$77"</definedName>
    <definedName name="IQRD77" hidden="1">"$D$78:$D$87"</definedName>
    <definedName name="IQRD78" hidden="1">"$D$79:$D$88"</definedName>
    <definedName name="IQRD8" localSheetId="14" hidden="1">"$D$9:$D$2182"</definedName>
    <definedName name="IQRD8" localSheetId="3" hidden="1">"$D$9:$D$2182"</definedName>
    <definedName name="IQRD8" hidden="1">"$D$9:$D$19"</definedName>
    <definedName name="IQRD88" hidden="1">"$D$89"</definedName>
    <definedName name="IQRD90" hidden="1">"$D$91"</definedName>
    <definedName name="IQRDataAB120" hidden="1">[292]Data!#REF!</definedName>
    <definedName name="IQRDataAB183" hidden="1">[450]Data!$AB$184:$AB$434</definedName>
    <definedName name="IQRDataAC120" hidden="1">[292]Data!#REF!</definedName>
    <definedName name="IQRDataAC183" hidden="1">[450]Data!$AC$184:$AC$434</definedName>
    <definedName name="IQRDataAD120" hidden="1">[292]Data!#REF!</definedName>
    <definedName name="IQRDataAD183" hidden="1">[450]Data!$AD$184:$AD$434</definedName>
    <definedName name="IQRDataAM120" hidden="1">[292]Data!#REF!</definedName>
    <definedName name="IQRDataAM183" hidden="1">[450]Data!$AM$184:$AM$434</definedName>
    <definedName name="IQRDataAN120" hidden="1">[292]Data!#REF!</definedName>
    <definedName name="IQRDataAN183" hidden="1">[450]Data!$AN$184:$AN$434</definedName>
    <definedName name="IQRDataAO120" hidden="1">[292]Data!#REF!</definedName>
    <definedName name="IQRDataAO183" hidden="1">[450]Data!$AO$184:$AO$434</definedName>
    <definedName name="IQRDataAX183" hidden="1">[450]Data!$AX$184:$AX$434</definedName>
    <definedName name="IQRDataAY183" hidden="1">[450]Data!$AY$184:$AY$434</definedName>
    <definedName name="IQRDataAZ183" hidden="1">[450]Data!$AZ$184:$AZ$434</definedName>
    <definedName name="IQRDataBI183" hidden="1">[450]Data!$BI$184:$BI$434</definedName>
    <definedName name="IQRDataBJ183" hidden="1">[450]Data!$BJ$184:$BJ$434</definedName>
    <definedName name="IQRDataBK183" hidden="1">[450]Data!$BK$184:$BK$434</definedName>
    <definedName name="IQRDataBT183" hidden="1">[450]Data!$BT$184:$BT$436</definedName>
    <definedName name="IQRDataBU183" hidden="1">[450]Data!$BU$184:$BU$436</definedName>
    <definedName name="IQRDataBV183" hidden="1">[450]Data!$BV$184:$BV$436</definedName>
    <definedName name="IQRDataCE183" hidden="1">[450]Data!$CE$184:$CE$434</definedName>
    <definedName name="IQRDataCF183" hidden="1">[450]Data!$CF$184:$CF$434</definedName>
    <definedName name="IQRDataCG183" hidden="1">[450]Data!$CG$184:$CG$434</definedName>
    <definedName name="IQRDataCP183" hidden="1">[450]Data!$CP$184:$CP$436</definedName>
    <definedName name="IQRDataCQ183" hidden="1">[450]Data!$CQ$184:$CQ$436</definedName>
    <definedName name="IQRDataCR183" hidden="1">[450]Data!$CR$184:$CR$436</definedName>
    <definedName name="IQRDataDA183" hidden="1">[450]Data!$DA$184:$DA$434</definedName>
    <definedName name="IQRDataDB183" hidden="1">[450]Data!$DB$184:$DB$434</definedName>
    <definedName name="IQRDataDC183" hidden="1">[450]Data!$DC$184:$DC$434</definedName>
    <definedName name="IQRDataDL183" hidden="1">[450]Data!$DL$184:$DL$434</definedName>
    <definedName name="IQRDataDM183" hidden="1">[450]Data!$DM$184:$DM$434</definedName>
    <definedName name="IQRDataDN183" hidden="1">[450]Data!$DN$184:$DN$434</definedName>
    <definedName name="IQRDataDW183" hidden="1">[450]Data!$DW$184:$DW$434</definedName>
    <definedName name="IQRDataDX183" hidden="1">[450]Data!$DX$184:$DX$434</definedName>
    <definedName name="IQRDataDY183" hidden="1">[450]Data!$DY$184:$DY$434</definedName>
    <definedName name="IQRDataEH183" hidden="1">[450]Data!$EH$184:$EH$434</definedName>
    <definedName name="IQRDataEI183" hidden="1">[450]Data!$EI$184:$EI$434</definedName>
    <definedName name="IQRDataEJ183" hidden="1">[450]Data!$EJ$184:$EJ$434</definedName>
    <definedName name="IQRDataES183" hidden="1">[450]Data!$ES$184:$ES$434</definedName>
    <definedName name="IQRDataET183" hidden="1">[450]Data!$ET$184:$ET$434</definedName>
    <definedName name="IQRDataEU183" hidden="1">[450]Data!$EU$184:$EU$434</definedName>
    <definedName name="IQRDataF120" hidden="1">[292]Data!#REF!</definedName>
    <definedName name="IQRDataF121" hidden="1">[292]Data!#REF!</definedName>
    <definedName name="IQRDataF126" hidden="1">[292]Data!#REF!</definedName>
    <definedName name="IQRDataF150" hidden="1">[292]Data!#REF!</definedName>
    <definedName name="IQRDataF183" hidden="1">[450]Data!$F$184:$F$434</definedName>
    <definedName name="IQRDataFD183" hidden="1">[450]Data!$FD$184:$FD$434</definedName>
    <definedName name="IQRDataFE183" hidden="1">[450]Data!$FE$184:$FE$434</definedName>
    <definedName name="IQRDataFF183" hidden="1">[450]Data!$FF$184:$FF$434</definedName>
    <definedName name="IQRDataFO183" hidden="1">[450]Data!$FO$184:$FO$434</definedName>
    <definedName name="IQRDataFP183" hidden="1">[450]Data!$FP$184:$FP$434</definedName>
    <definedName name="IQRDataFQ183" hidden="1">[450]Data!$FQ$184:$FQ$434</definedName>
    <definedName name="IQRDataFZ183" hidden="1">[450]Data!$FZ$184:$FZ$434</definedName>
    <definedName name="IQRDataFZ184" hidden="1">[292]Data!#REF!</definedName>
    <definedName name="IQRDataG120" hidden="1">[292]Data!#REF!</definedName>
    <definedName name="IQRDataG121" hidden="1">[292]Data!#REF!</definedName>
    <definedName name="IQRDataG150" hidden="1">[292]Data!#REF!</definedName>
    <definedName name="IQRDataG183" hidden="1">[450]Data!$G$184:$G$434</definedName>
    <definedName name="IQRDataGA183" hidden="1">[450]Data!$GA$184:$GA$434</definedName>
    <definedName name="IQRDataGA184" hidden="1">[292]Data!#REF!</definedName>
    <definedName name="IQRDataGB183" hidden="1">[450]Data!$GB$184:$GB$434</definedName>
    <definedName name="IQRDataGB184" hidden="1">[292]Data!#REF!</definedName>
    <definedName name="IQRDataGK183" hidden="1">[450]Data!$GK$184:$GK$434</definedName>
    <definedName name="IQRDataGK184" hidden="1">[292]Data!#REF!</definedName>
    <definedName name="IQRDataGL183" hidden="1">[450]Data!$GL$184:$GL$434</definedName>
    <definedName name="IQRDataGL184" hidden="1">[292]Data!#REF!</definedName>
    <definedName name="IQRDataGM183" hidden="1">[450]Data!$GM$184:$GM$434</definedName>
    <definedName name="IQRDataGM184" hidden="1">[292]Data!#REF!</definedName>
    <definedName name="IQRDataGV184" hidden="1">[292]Data!#REF!</definedName>
    <definedName name="IQRDataGW184" hidden="1">[292]Data!#REF!</definedName>
    <definedName name="IQRDataGX184" hidden="1">[292]Data!#REF!</definedName>
    <definedName name="IQRDataH120" hidden="1">[292]Data!#REF!</definedName>
    <definedName name="IQRDataH121" hidden="1">[292]Data!#REF!</definedName>
    <definedName name="IQRDataH150" hidden="1">[292]Data!#REF!</definedName>
    <definedName name="IQRDataH183" hidden="1">[450]Data!$H$184:$H$434</definedName>
    <definedName name="IQRDataHG184" hidden="1">[292]Data!#REF!</definedName>
    <definedName name="IQRDataHH184" hidden="1">[292]Data!#REF!</definedName>
    <definedName name="IQRDataHI184" hidden="1">[292]Data!#REF!</definedName>
    <definedName name="IQRDataHR184" hidden="1">[292]Data!#REF!</definedName>
    <definedName name="IQRDataHS184" hidden="1">[292]Data!#REF!</definedName>
    <definedName name="IQRDataHT184" hidden="1">[292]Data!#REF!</definedName>
    <definedName name="IQRDataIC184" hidden="1">[292]Data!#REF!</definedName>
    <definedName name="IQRDataID184" hidden="1">[292]Data!#REF!</definedName>
    <definedName name="IQRDataIE184" hidden="1">[292]Data!#REF!</definedName>
    <definedName name="IQRDataQ120" hidden="1">[292]Data!#REF!</definedName>
    <definedName name="IQRDataQ183" hidden="1">[450]Data!$Q$184:$Q$434</definedName>
    <definedName name="IQRDataR120" hidden="1">[292]Data!#REF!</definedName>
    <definedName name="IQRDataR183" hidden="1">[450]Data!$R$184:$R$434</definedName>
    <definedName name="IQRDataS120" hidden="1">[292]Data!#REF!</definedName>
    <definedName name="IQRDataS183" hidden="1">[450]Data!$S$184:$S$434</definedName>
    <definedName name="IQRDivC11" hidden="1">[447]Div.!$C$12:$C$20</definedName>
    <definedName name="IQRDivD11" hidden="1">[447]Div.!$D$12:$D$20</definedName>
    <definedName name="IQRDivE11" hidden="1">[447]Div.!$E$12:$E$20</definedName>
    <definedName name="IQRDivF11" hidden="1">[447]Div.!$F$12:$F$20</definedName>
    <definedName name="IQRDivG11" hidden="1">[447]Div.!$G$12:$G$20</definedName>
    <definedName name="IQRE8" hidden="1">"$E$9:$E$19"</definedName>
    <definedName name="IQRF28" hidden="1">"$F$29:$F$47"</definedName>
    <definedName name="IQRF3" hidden="1">"$F$4:$F$252"</definedName>
    <definedName name="IQRF4" hidden="1">"$F$5:$F$251"</definedName>
    <definedName name="IQRF6" hidden="1">"$F$7:$F$265"</definedName>
    <definedName name="IQRG3" hidden="1">"$G$4:$G$250"</definedName>
    <definedName name="IQRG45">"$G$46:$G$68"</definedName>
    <definedName name="IQRG6" hidden="1">"$G$7:$G$265"</definedName>
    <definedName name="IQRH6" hidden="1">"$H$7:$H$265"</definedName>
    <definedName name="IQRHistoricTradingC52" hidden="1">#REF!</definedName>
    <definedName name="IQRHistoricTradingD52" hidden="1">#REF!</definedName>
    <definedName name="IQRListedProfileKorianC216" hidden="1">'[446]Listed Profile Korian'!$C$217:$C$474</definedName>
    <definedName name="IQRListedProfileKorianD216" hidden="1">'[446]Listed Profile Korian'!$D$217:$D$474</definedName>
    <definedName name="IQRListedProfileKorianE216" hidden="1">'[446]Listed Profile Korian'!$E$217:$E$474</definedName>
    <definedName name="IQRListedProfileKorianG216" hidden="1">'[446]Listed Profile Korian'!$G$217:$G$474</definedName>
    <definedName name="IQRListedProfileKorianJ224" hidden="1">'[446]Listed Profile Korian'!$J$225:$J$244</definedName>
    <definedName name="IQRListedProfileKorianN224" hidden="1">'[446]Listed Profile Korian'!$N$225:$N$284</definedName>
    <definedName name="IQRListedProfileKorianR224" hidden="1">'[446]Listed Profile Korian'!$R$225:$R$474</definedName>
    <definedName name="IQRListedProfileKorianR7" hidden="1">'[446]Listed Profile Korian'!$R$8:$R$14</definedName>
    <definedName name="IQRListedProfileKorianS7" hidden="1">'[446]Listed Profile Korian'!$S$8:$S$14</definedName>
    <definedName name="IQRM24">"$M$25:$M$1612"</definedName>
    <definedName name="IQRMiniProfilesAF94" hidden="1">[451]Profiles!#REF!</definedName>
    <definedName name="IQRMiniProfilesAH94" hidden="1">[451]Profiles!#REF!</definedName>
    <definedName name="IQRMiniProfilesAJ94" hidden="1">[451]Profiles!#REF!</definedName>
    <definedName name="IQRMiniProfilesAK94" hidden="1">[451]Profiles!#REF!</definedName>
    <definedName name="IQRMiniProfilesN28" hidden="1">[451]Profiles!#REF!</definedName>
    <definedName name="IQRMiniProfilesP1" hidden="1">[451]Profiles!#REF!</definedName>
    <definedName name="IQRMiniProfilesP18" hidden="1">[451]Profiles!#REF!</definedName>
    <definedName name="IQRMiniProfilesP19" hidden="1">[451]Profiles!#REF!</definedName>
    <definedName name="IQRMiniProfilesP20" hidden="1">[451]Profiles!#REF!</definedName>
    <definedName name="IQRMiniProfilesP3" hidden="1">[451]Profiles!#REF!</definedName>
    <definedName name="IQRMiniProfilesR1" hidden="1">[451]Profiles!#REF!</definedName>
    <definedName name="IQRMiniProfilesR18" hidden="1">[451]Profiles!#REF!</definedName>
    <definedName name="IQRMiniProfilesR19" hidden="1">[451]Profiles!#REF!</definedName>
    <definedName name="IQRMiniProfilesR20" hidden="1">[451]Profiles!#REF!</definedName>
    <definedName name="IQRMiniProfilesR3" hidden="1">[451]Profiles!#REF!</definedName>
    <definedName name="IQRMiniProfilesX94" hidden="1">[451]Profiles!#REF!</definedName>
    <definedName name="IQRMiniProfilesZ94" hidden="1">[451]Profiles!#REF!</definedName>
    <definedName name="IQRPeopleH12" hidden="1">[448]People!$I$12:$L$12</definedName>
    <definedName name="IQRPeopleH13" hidden="1">[448]People!$I$13:$M$13</definedName>
    <definedName name="IQRPeopleH14" hidden="1">[448]People!$I$14:$L$14</definedName>
    <definedName name="IQRPeopleH15" hidden="1">[448]People!$I$15:$K$15</definedName>
    <definedName name="IQRPeopleN12" hidden="1">[448]People!$O$12:$R$12</definedName>
    <definedName name="IQRPeopleN13" hidden="1">[448]People!$O$13:$S$13</definedName>
    <definedName name="IQRPeopleN14" hidden="1">[448]People!$O$14:$R$14</definedName>
    <definedName name="IQRPeopleN15" hidden="1">[448]People!$O$15:$Q$15</definedName>
    <definedName name="IQRProfilesAF96" hidden="1">[451]Profiles!#REF!</definedName>
    <definedName name="IQRProfilesAH96" hidden="1">[451]Profiles!#REF!</definedName>
    <definedName name="IQRS6" hidden="1">"$S$7:$S$259"</definedName>
    <definedName name="IQRSheet1B10" hidden="1">#REF!</definedName>
    <definedName name="IQRSheet1B14" hidden="1">#REF!</definedName>
    <definedName name="IQRSheet1B30" hidden="1">#REF!</definedName>
    <definedName name="IQRSheet1B4" hidden="1">#REF!</definedName>
    <definedName name="IQRSheet1B8" hidden="1">#REF!</definedName>
    <definedName name="IQRSheet1C10" hidden="1">#REF!</definedName>
    <definedName name="IQRSheet1C1341" hidden="1">#REF!</definedName>
    <definedName name="IQRSheet1C14" hidden="1">#REF!</definedName>
    <definedName name="IQRSheet1C30" hidden="1">#REF!</definedName>
    <definedName name="IQRSheet1C4" hidden="1">#REF!</definedName>
    <definedName name="IQRSheet1C8" hidden="1">#REF!</definedName>
    <definedName name="IQRSheet1D30" hidden="1">#REF!</definedName>
    <definedName name="IQRSheet1D8" hidden="1">#REF!</definedName>
    <definedName name="IQRSheet1E30" hidden="1">#REF!</definedName>
    <definedName name="IQRSheet1E8" hidden="1">#REF!</definedName>
    <definedName name="IQRSheet1F30" hidden="1">#REF!</definedName>
    <definedName name="IQRSheet1G30" hidden="1">#REF!</definedName>
    <definedName name="IQRSheet1H30" hidden="1">#REF!</definedName>
    <definedName name="IQRSheet5BV10" hidden="1">#REF!</definedName>
    <definedName name="IQRSheet5CD10" hidden="1">#REF!</definedName>
    <definedName name="IQRSheetM5" localSheetId="14" hidden="1">#REF!</definedName>
    <definedName name="IQRSheetM5" hidden="1">#REF!</definedName>
    <definedName name="IQRSourceIV4A10" hidden="1">#REF!</definedName>
    <definedName name="IQRSourceIV4A8" hidden="1">#REF!</definedName>
    <definedName name="IQRSourceIV4A9" hidden="1">#REF!</definedName>
    <definedName name="IQRSourceIV4B10" hidden="1">#REF!</definedName>
    <definedName name="IQRSourceIV4B4" hidden="1">#REF!</definedName>
    <definedName name="IQRSourceIV4B5" hidden="1">#REF!</definedName>
    <definedName name="IQRSourceIV4B6" hidden="1">#REF!</definedName>
    <definedName name="IQRSourceIV4C6" hidden="1">#REF!</definedName>
    <definedName name="IQRSourceIV4D6" hidden="1">#REF!</definedName>
    <definedName name="IQRSourceIV4E6" hidden="1">#REF!</definedName>
    <definedName name="IQRSPPC13" hidden="1">[445]SPP!$C$14:$C$1201</definedName>
    <definedName name="IQRSPPD13" hidden="1">[445]SPP!$D$14:$D$1201</definedName>
    <definedName name="IQRSPPE13" hidden="1">[445]SPP!$E$14:$E$1201</definedName>
    <definedName name="IQRSPPSABCC14" hidden="1">'[447]SPP - SABC'!$C$15:$C$4608</definedName>
    <definedName name="IQRSPPSABCD14" hidden="1">'[447]SPP - SABC'!$D$15:$D$4608</definedName>
    <definedName name="IQRSPPSABCE14" hidden="1">'[447]SPP - SABC'!$E$15:$E$4608</definedName>
    <definedName name="IQRTrxnCompsDetailB115" localSheetId="3" hidden="1">#REF!</definedName>
    <definedName name="IQRTrxnCompsDetailB115" localSheetId="4" hidden="1">#REF!</definedName>
    <definedName name="IQRTrxnCompsDetailB115" localSheetId="6" hidden="1">#REF!</definedName>
    <definedName name="IQRTrxnCompsDetailB115" hidden="1">#REF!</definedName>
    <definedName name="IQRTrxnCompsDetailB148" localSheetId="3" hidden="1">#REF!</definedName>
    <definedName name="IQRTrxnCompsDetailB148" localSheetId="4" hidden="1">#REF!</definedName>
    <definedName name="IQRTrxnCompsDetailB148" localSheetId="6" hidden="1">#REF!</definedName>
    <definedName name="IQRTrxnCompsDetailB148" hidden="1">#REF!</definedName>
    <definedName name="IQRTrxnCompsDetailB15" localSheetId="3" hidden="1">#REF!</definedName>
    <definedName name="IQRTrxnCompsDetailB15" localSheetId="4" hidden="1">#REF!</definedName>
    <definedName name="IQRTrxnCompsDetailB15" localSheetId="6" hidden="1">#REF!</definedName>
    <definedName name="IQRTrxnCompsDetailB15" hidden="1">#REF!</definedName>
    <definedName name="IQRTrxnCompsDetailB16" hidden="1">#REF!</definedName>
    <definedName name="IQRTrxnCompsDetailB181" hidden="1">#REF!</definedName>
    <definedName name="IQRTrxnCompsDetailB214" hidden="1">#REF!</definedName>
    <definedName name="IQRTrxnCompsDetailB31" hidden="1">#REF!</definedName>
    <definedName name="IQRTrxnCompsDetailB49" hidden="1">#REF!</definedName>
    <definedName name="IQRTrxnCompsDetailB50" hidden="1">#REF!</definedName>
    <definedName name="IQRTrxnCompsDetailB82" hidden="1">#REF!</definedName>
    <definedName name="IQRTrxnCompsDetailD14" hidden="1">#REF!</definedName>
    <definedName name="IQRTrxnCompsLBS8" hidden="1">#REF!</definedName>
    <definedName name="IQRTrxnCompsLBT8" hidden="1">#REF!</definedName>
    <definedName name="IQRTrxnCompsLBT9" hidden="1">#REF!</definedName>
    <definedName name="IQRTrxnCompsS74" hidden="1">#REF!</definedName>
    <definedName name="IQRTrxnCompsS8" hidden="1">#REF!</definedName>
    <definedName name="IQRU11" hidden="1">"$U$12:$U$264"</definedName>
    <definedName name="IQRU14" hidden="1">"$U$15:$U$266"</definedName>
    <definedName name="IQRV11" hidden="1">"$V$12:$V$264"</definedName>
    <definedName name="IQRVlocitSABCC24" hidden="1">'[447]Vélocité - SABC'!$C$25:$C$280</definedName>
    <definedName name="IQRWACCA7" localSheetId="3" hidden="1">#REF!</definedName>
    <definedName name="IQRWACCA7" localSheetId="4" hidden="1">#REF!</definedName>
    <definedName name="IQRWACCA7" localSheetId="6" hidden="1">#REF!</definedName>
    <definedName name="IQRWACCA7" hidden="1">#REF!</definedName>
    <definedName name="IQRWACCB10" localSheetId="3" hidden="1">#REF!</definedName>
    <definedName name="IQRWACCB10" localSheetId="4" hidden="1">#REF!</definedName>
    <definedName name="IQRWACCB10" localSheetId="6" hidden="1">#REF!</definedName>
    <definedName name="IQRWACCB10" hidden="1">#REF!</definedName>
    <definedName name="IQRWACCB11" localSheetId="3" hidden="1">#REF!</definedName>
    <definedName name="IQRWACCB11" localSheetId="4" hidden="1">#REF!</definedName>
    <definedName name="IQRWACCB11" localSheetId="6" hidden="1">#REF!</definedName>
    <definedName name="IQRWACCB11" hidden="1">#REF!</definedName>
    <definedName name="IQRWACCB117" hidden="1">#REF!</definedName>
    <definedName name="IQRWACCB118" hidden="1">#REF!</definedName>
    <definedName name="IQRWACCB119" hidden="1">#REF!</definedName>
    <definedName name="IQRWACCB12" hidden="1">#REF!</definedName>
    <definedName name="IQRWACCB120" hidden="1">#REF!</definedName>
    <definedName name="IQRWACCB121" hidden="1">#REF!</definedName>
    <definedName name="IQRWACCB122" hidden="1">#REF!</definedName>
    <definedName name="IQRWACCB123" hidden="1">#REF!</definedName>
    <definedName name="IQRWACCB124" hidden="1">#REF!</definedName>
    <definedName name="IQRWACCB125" hidden="1">#REF!</definedName>
    <definedName name="IQRWACCB126" hidden="1">#REF!</definedName>
    <definedName name="IQRWACCB127" hidden="1">#REF!</definedName>
    <definedName name="IQRWACCB128" hidden="1">#REF!</definedName>
    <definedName name="IQRWACCB129" hidden="1">#REF!</definedName>
    <definedName name="IQRWACCB13" hidden="1">#REF!</definedName>
    <definedName name="IQRWACCB130" hidden="1">#REF!</definedName>
    <definedName name="IQRWACCB131" hidden="1">#REF!</definedName>
    <definedName name="IQRWACCB132" hidden="1">#REF!</definedName>
    <definedName name="IQRWACCB133" hidden="1">#REF!</definedName>
    <definedName name="IQRWACCB134" hidden="1">#REF!</definedName>
    <definedName name="IQRWACCB135" hidden="1">#REF!</definedName>
    <definedName name="IQRWACCB136" hidden="1">#REF!</definedName>
    <definedName name="IQRWACCB14" hidden="1">#REF!</definedName>
    <definedName name="IQRWACCB15" hidden="1">#REF!</definedName>
    <definedName name="IQRWACCB16" hidden="1">#REF!</definedName>
    <definedName name="IQRWACCB17" hidden="1">#REF!</definedName>
    <definedName name="IQRWACCB18" hidden="1">#REF!</definedName>
    <definedName name="IQRWACCB19" hidden="1">#REF!</definedName>
    <definedName name="IQRWACCB20" hidden="1">#REF!</definedName>
    <definedName name="IQRWACCB21" hidden="1">#REF!</definedName>
    <definedName name="IQRWACCB22" hidden="1">#REF!</definedName>
    <definedName name="IQRWACCB23" hidden="1">#REF!</definedName>
    <definedName name="IQRWACCB24" hidden="1">#REF!</definedName>
    <definedName name="IQRWACCB25" hidden="1">#REF!</definedName>
    <definedName name="IQRWACCB29" hidden="1">#REF!</definedName>
    <definedName name="IQRWACCB32" hidden="1">#REF!</definedName>
    <definedName name="IQRWACCB33" hidden="1">#REF!</definedName>
    <definedName name="IQRWACCB34" hidden="1">#REF!</definedName>
    <definedName name="IQRWACCB35" hidden="1">#REF!</definedName>
    <definedName name="IQRWACCB4" hidden="1">#REF!</definedName>
    <definedName name="IQRWACCB5" hidden="1">#REF!</definedName>
    <definedName name="IQRWACCB6" hidden="1">#REF!</definedName>
    <definedName name="IQRWACCB7" hidden="1">#REF!</definedName>
    <definedName name="IQRWACCB8" hidden="1">#REF!</definedName>
    <definedName name="IQRWACCB9" hidden="1">#REF!</definedName>
    <definedName name="IQRWACCH10" hidden="1">#REF!</definedName>
    <definedName name="IQRWACCH11" hidden="1">#REF!</definedName>
    <definedName name="IQRWACCH117" hidden="1">#REF!</definedName>
    <definedName name="IQRWACCH118" hidden="1">#REF!</definedName>
    <definedName name="IQRWACCH119" hidden="1">#REF!</definedName>
    <definedName name="IQRWACCH12" hidden="1">#REF!</definedName>
    <definedName name="IQRWACCH120" hidden="1">#REF!</definedName>
    <definedName name="IQRWACCH121" hidden="1">#REF!</definedName>
    <definedName name="IQRWACCH122" hidden="1">#REF!</definedName>
    <definedName name="IQRWACCH123" hidden="1">#REF!</definedName>
    <definedName name="IQRWACCH124" hidden="1">#REF!</definedName>
    <definedName name="IQRWACCH125" hidden="1">#REF!</definedName>
    <definedName name="IQRWACCH126" hidden="1">#REF!</definedName>
    <definedName name="IQRWACCH127" hidden="1">#REF!</definedName>
    <definedName name="IQRWACCH128" hidden="1">#REF!</definedName>
    <definedName name="IQRWACCH129" hidden="1">#REF!</definedName>
    <definedName name="IQRWACCH13" hidden="1">#REF!</definedName>
    <definedName name="IQRWACCH130" hidden="1">#REF!</definedName>
    <definedName name="IQRWACCH131" hidden="1">#REF!</definedName>
    <definedName name="IQRWACCH132" hidden="1">#REF!</definedName>
    <definedName name="IQRWACCH133" hidden="1">#REF!</definedName>
    <definedName name="IQRWACCH134" hidden="1">#REF!</definedName>
    <definedName name="IQRWACCH135" hidden="1">#REF!</definedName>
    <definedName name="IQRWACCH136" hidden="1">#REF!</definedName>
    <definedName name="IQRWACCH14" hidden="1">#REF!</definedName>
    <definedName name="IQRWACCH15" hidden="1">#REF!</definedName>
    <definedName name="IQRWACCH16" hidden="1">#REF!</definedName>
    <definedName name="IQRWACCH17" hidden="1">#REF!</definedName>
    <definedName name="IQRWACCH18" hidden="1">#REF!</definedName>
    <definedName name="IQRWACCH19" hidden="1">#REF!</definedName>
    <definedName name="IQRWACCH20" hidden="1">#REF!</definedName>
    <definedName name="IQRWACCH21" hidden="1">#REF!</definedName>
    <definedName name="IQRWACCH22" hidden="1">#REF!</definedName>
    <definedName name="IQRWACCH23" hidden="1">#REF!</definedName>
    <definedName name="IQRWACCH24" hidden="1">#REF!</definedName>
    <definedName name="IQRWACCH25" hidden="1">#REF!</definedName>
    <definedName name="IQRWACCH5" hidden="1">#REF!</definedName>
    <definedName name="IQRWACCH6" hidden="1">#REF!</definedName>
    <definedName name="IQRWACCH7" hidden="1">#REF!</definedName>
    <definedName name="IQRWACCH8" hidden="1">#REF!</definedName>
    <definedName name="IQRWACCH9" hidden="1">#REF!</definedName>
    <definedName name="IQRWACCI10" hidden="1">#REF!</definedName>
    <definedName name="IQRWACCI11" hidden="1">#REF!</definedName>
    <definedName name="IQRWACCI12" hidden="1">#REF!</definedName>
    <definedName name="IQRWACCI13" hidden="1">#REF!</definedName>
    <definedName name="IQRWACCI14" hidden="1">#REF!</definedName>
    <definedName name="IQRWACCI29" hidden="1">#REF!</definedName>
    <definedName name="IQRWACCI4" hidden="1">#REF!</definedName>
    <definedName name="IQRWACCI5" hidden="1">#REF!</definedName>
    <definedName name="IQRWACCI6" hidden="1">#REF!</definedName>
    <definedName name="IQRWACCI7" hidden="1">#REF!</definedName>
    <definedName name="IQRWACCI8" hidden="1">#REF!</definedName>
    <definedName name="IQRWACCI9" hidden="1">#REF!</definedName>
    <definedName name="IQRWACCP11" hidden="1">#REF!</definedName>
    <definedName name="IQRWACCP12" hidden="1">#REF!</definedName>
    <definedName name="IQRWACCP13" hidden="1">#REF!</definedName>
    <definedName name="IQRWACCP14" hidden="1">#REF!</definedName>
    <definedName name="IQRWACCP7" hidden="1">#REF!</definedName>
    <definedName name="IQRX53" hidden="1">"$X$54:$X$63"</definedName>
    <definedName name="IQRX96" hidden="1">"$X$97"</definedName>
    <definedName name="IQRZ53" hidden="1">"$Z$54:$Z$63"</definedName>
    <definedName name="IQRZ96" hidden="1">"$Z$97"</definedName>
    <definedName name="iQShowHideColumns" localSheetId="14" hidden="1">"iQShowAll"</definedName>
    <definedName name="iQShowHideColumns" localSheetId="3" hidden="1">"iQShowAnnual"</definedName>
    <definedName name="iQShowHideColumns" hidden="1">"iQShowAnnual"</definedName>
    <definedName name="IQTY">#N/A</definedName>
    <definedName name="Irbe" localSheetId="18" hidden="1">{#N/A,#N/A,FALSE,"Pharm";#N/A,#N/A,FALSE,"WWCM"}</definedName>
    <definedName name="Irbe" localSheetId="4" hidden="1">{#N/A,#N/A,FALSE,"Pharm";#N/A,#N/A,FALSE,"WWCM"}</definedName>
    <definedName name="Irbe" localSheetId="6" hidden="1">{#N/A,#N/A,FALSE,"Pharm";#N/A,#N/A,FALSE,"WWCM"}</definedName>
    <definedName name="Irbe" localSheetId="1" hidden="1">{#N/A,#N/A,FALSE,"Pharm";#N/A,#N/A,FALSE,"WWCM"}</definedName>
    <definedName name="Irbe" hidden="1">{#N/A,#N/A,FALSE,"Pharm";#N/A,#N/A,FALSE,"WWCM"}</definedName>
    <definedName name="Irgenwas" localSheetId="3" hidden="1">{"'Alt. 8'!$A$1:$K$17"}</definedName>
    <definedName name="Irgenwas" localSheetId="4" hidden="1">{"'Alt. 8'!$A$1:$K$17"}</definedName>
    <definedName name="Irgenwas" localSheetId="6" hidden="1">{"'Alt. 8'!$A$1:$K$17"}</definedName>
    <definedName name="Irgenwas" hidden="1">{"'Alt. 8'!$A$1:$K$17"}</definedName>
    <definedName name="IRI_WorkspaceId" hidden="1">"fc56e5d04af24606a2d0ffce6a1c962a"</definedName>
    <definedName name="irr_all">#REF!</definedName>
    <definedName name="IS" localSheetId="14" hidden="1">{#N/A,#N/A,FALSE,"지침";#N/A,#N/A,FALSE,"환경분석";#N/A,#N/A,FALSE,"Sheet16"}</definedName>
    <definedName name="IS" localSheetId="3" hidden="1">{#N/A,#N/A,FALSE,"BS";#N/A,#N/A,FALSE,"PL";#N/A,#N/A,FALSE,"처분";#N/A,#N/A,FALSE,"현금";#N/A,#N/A,FALSE,"매출";#N/A,#N/A,FALSE,"원가";#N/A,#N/A,FALSE,"경영"}</definedName>
    <definedName name="IS" localSheetId="4">#REF!</definedName>
    <definedName name="IS" localSheetId="6">#REF!</definedName>
    <definedName name="IS">#REF!</definedName>
    <definedName name="IS_1" localSheetId="18" hidden="1">{#N/A,#N/A,FALSE,"지침";#N/A,#N/A,FALSE,"환경분석";#N/A,#N/A,FALSE,"Sheet16"}</definedName>
    <definedName name="IS_1" localSheetId="4" hidden="1">{#N/A,#N/A,FALSE,"지침";#N/A,#N/A,FALSE,"환경분석";#N/A,#N/A,FALSE,"Sheet16"}</definedName>
    <definedName name="IS_1" localSheetId="6" hidden="1">{#N/A,#N/A,FALSE,"지침";#N/A,#N/A,FALSE,"환경분석";#N/A,#N/A,FALSE,"Sheet16"}</definedName>
    <definedName name="IS_1" localSheetId="1" hidden="1">{#N/A,#N/A,FALSE,"지침";#N/A,#N/A,FALSE,"환경분석";#N/A,#N/A,FALSE,"Sheet16"}</definedName>
    <definedName name="IS_1" hidden="1">{#N/A,#N/A,FALSE,"지침";#N/A,#N/A,FALSE,"환경분석";#N/A,#N/A,FALSE,"Sheet16"}</definedName>
    <definedName name="IS_THERE_DATA?">'[127]FOOD&amp;BEVERAGE'!#REF!</definedName>
    <definedName name="IS_전기" localSheetId="4" hidden="1">#REF!</definedName>
    <definedName name="IS_전기" localSheetId="6" hidden="1">#REF!</definedName>
    <definedName name="IS_전기" hidden="1">#REF!</definedName>
    <definedName name="IsColHidden" hidden="1">FALSE</definedName>
    <definedName name="ISIR1" localSheetId="3" hidden="1">{#N/A,#N/A,FALSE,"단축1";#N/A,#N/A,FALSE,"단축2";#N/A,#N/A,FALSE,"단축3";#N/A,#N/A,FALSE,"장축";#N/A,#N/A,FALSE,"4WD"}</definedName>
    <definedName name="ISIR1" localSheetId="4" hidden="1">{#N/A,#N/A,FALSE,"단축1";#N/A,#N/A,FALSE,"단축2";#N/A,#N/A,FALSE,"단축3";#N/A,#N/A,FALSE,"장축";#N/A,#N/A,FALSE,"4WD"}</definedName>
    <definedName name="ISIR1" localSheetId="6" hidden="1">{#N/A,#N/A,FALSE,"단축1";#N/A,#N/A,FALSE,"단축2";#N/A,#N/A,FALSE,"단축3";#N/A,#N/A,FALSE,"장축";#N/A,#N/A,FALSE,"4WD"}</definedName>
    <definedName name="ISIR1" hidden="1">{#N/A,#N/A,FALSE,"단축1";#N/A,#N/A,FALSE,"단축2";#N/A,#N/A,FALSE,"단축3";#N/A,#N/A,FALSE,"장축";#N/A,#N/A,FALSE,"4WD"}</definedName>
    <definedName name="IsLTMColHidden" hidden="1">FALSE</definedName>
    <definedName name="ISO_N_CODE" localSheetId="3">[452]CODE!$B$2:$B$244</definedName>
    <definedName name="ISO_N_CODE">[452]CODE!$B$2:$B$244</definedName>
    <definedName name="Issue" hidden="1">"BL7FKFTY6NDALOTZZF8PFRAS6"</definedName>
    <definedName name="IS최종" localSheetId="14" hidden="1">{#N/A,#N/A,FALSE,"Aging Summary";#N/A,#N/A,FALSE,"Ratio Analysis";#N/A,#N/A,FALSE,"Test 120 Day Accts";#N/A,#N/A,FALSE,"Tickmarks"}</definedName>
    <definedName name="IS최종" localSheetId="18" hidden="1">{#N/A,#N/A,FALSE,"Aging Summary";#N/A,#N/A,FALSE,"Ratio Analysis";#N/A,#N/A,FALSE,"Test 120 Day Accts";#N/A,#N/A,FALSE,"Tickmarks"}</definedName>
    <definedName name="IS최종" localSheetId="3" hidden="1">{#N/A,#N/A,FALSE,"Aging Summary";#N/A,#N/A,FALSE,"Ratio Analysis";#N/A,#N/A,FALSE,"Test 120 Day Accts";#N/A,#N/A,FALSE,"Tickmarks"}</definedName>
    <definedName name="IS최종" localSheetId="4" hidden="1">{#N/A,#N/A,FALSE,"Aging Summary";#N/A,#N/A,FALSE,"Ratio Analysis";#N/A,#N/A,FALSE,"Test 120 Day Accts";#N/A,#N/A,FALSE,"Tickmarks"}</definedName>
    <definedName name="IS최종" localSheetId="6" hidden="1">{#N/A,#N/A,FALSE,"Aging Summary";#N/A,#N/A,FALSE,"Ratio Analysis";#N/A,#N/A,FALSE,"Test 120 Day Accts";#N/A,#N/A,FALSE,"Tickmarks"}</definedName>
    <definedName name="IS최종" localSheetId="1" hidden="1">{#N/A,#N/A,FALSE,"Aging Summary";#N/A,#N/A,FALSE,"Ratio Analysis";#N/A,#N/A,FALSE,"Test 120 Day Accts";#N/A,#N/A,FALSE,"Tickmarks"}</definedName>
    <definedName name="IS최종" hidden="1">{#N/A,#N/A,FALSE,"Aging Summary";#N/A,#N/A,FALSE,"Ratio Analysis";#N/A,#N/A,FALSE,"Test 120 Day Accts";#N/A,#N/A,FALSE,"Tickmarks"}</definedName>
    <definedName name="IT" localSheetId="14">{"'Sheet1'!$A$1:$H$36"}</definedName>
    <definedName name="IT" localSheetId="18">{"'Sheet1'!$A$1:$H$36"}</definedName>
    <definedName name="IT" localSheetId="3" hidden="1">{"'Sheet1'!$A$1:$H$36"}</definedName>
    <definedName name="IT" localSheetId="4">{"'Sheet1'!$A$1:$H$36"}</definedName>
    <definedName name="IT" localSheetId="6">{"'Sheet1'!$A$1:$H$36"}</definedName>
    <definedName name="IT" localSheetId="1">{"'Sheet1'!$A$1:$H$36"}</definedName>
    <definedName name="IT">{"'Sheet1'!$A$1:$H$36"}</definedName>
    <definedName name="IT_Architecture">#REF!</definedName>
    <definedName name="ITU" localSheetId="18" hidden="1">{#N/A,#N/A,FALSE,"포장단가"}</definedName>
    <definedName name="ITU" localSheetId="4" hidden="1">{#N/A,#N/A,FALSE,"포장단가"}</definedName>
    <definedName name="ITU" localSheetId="6" hidden="1">{#N/A,#N/A,FALSE,"포장단가"}</definedName>
    <definedName name="ITU" localSheetId="1" hidden="1">{#N/A,#N/A,FALSE,"포장단가"}</definedName>
    <definedName name="ITU" hidden="1">{#N/A,#N/A,FALSE,"포장단가"}</definedName>
    <definedName name="IT수정" localSheetId="14" hidden="1">{"'Sheet1'!$A$1:$H$36"}</definedName>
    <definedName name="IT수정" localSheetId="18">{"'Sheet1'!$A$1:$H$36"}</definedName>
    <definedName name="IT수정" localSheetId="3" hidden="1">{"'Sheet1'!$A$1:$H$36"}</definedName>
    <definedName name="IT수정" localSheetId="4">{"'Sheet1'!$A$1:$H$36"}</definedName>
    <definedName name="IT수정" localSheetId="6">{"'Sheet1'!$A$1:$H$36"}</definedName>
    <definedName name="IT수정" localSheetId="1">{"'Sheet1'!$A$1:$H$36"}</definedName>
    <definedName name="IT수정">{"'Sheet1'!$A$1:$H$36"}</definedName>
    <definedName name="iu" localSheetId="3" hidden="1">{#N/A,#N/A,FALSE,"SEITE-0";#N/A,#N/A,FALSE,"SEITE-1";#N/A,#N/A,FALSE,"SEITE-2";#N/A,#N/A,FALSE,"SEITE-3";#N/A,#N/A,FALSE,"SEITE-5";#N/A,#N/A,FALSE,"SEITE-7-8";#N/A,#N/A,FALSE,"SEITE-9";#N/A,#N/A,FALSE,"SEITE10-11";#N/A,#N/A,FALSE,"SEITE-12-13 ";#N/A,#N/A,FALSE,"SEITE-15";#N/A,#N/A,FALSE,"SEITE-16"}</definedName>
    <definedName name="iu" localSheetId="4" hidden="1">{#N/A,#N/A,FALSE,"SEITE-0";#N/A,#N/A,FALSE,"SEITE-1";#N/A,#N/A,FALSE,"SEITE-2";#N/A,#N/A,FALSE,"SEITE-3";#N/A,#N/A,FALSE,"SEITE-5";#N/A,#N/A,FALSE,"SEITE-7-8";#N/A,#N/A,FALSE,"SEITE-9";#N/A,#N/A,FALSE,"SEITE10-11";#N/A,#N/A,FALSE,"SEITE-12-13 ";#N/A,#N/A,FALSE,"SEITE-15";#N/A,#N/A,FALSE,"SEITE-16"}</definedName>
    <definedName name="iu" localSheetId="6" hidden="1">{#N/A,#N/A,FALSE,"SEITE-0";#N/A,#N/A,FALSE,"SEITE-1";#N/A,#N/A,FALSE,"SEITE-2";#N/A,#N/A,FALSE,"SEITE-3";#N/A,#N/A,FALSE,"SEITE-5";#N/A,#N/A,FALSE,"SEITE-7-8";#N/A,#N/A,FALSE,"SEITE-9";#N/A,#N/A,FALSE,"SEITE10-11";#N/A,#N/A,FALSE,"SEITE-12-13 ";#N/A,#N/A,FALSE,"SEITE-15";#N/A,#N/A,FALSE,"SEITE-16"}</definedName>
    <definedName name="iu" hidden="1">{#N/A,#N/A,FALSE,"SEITE-0";#N/A,#N/A,FALSE,"SEITE-1";#N/A,#N/A,FALSE,"SEITE-2";#N/A,#N/A,FALSE,"SEITE-3";#N/A,#N/A,FALSE,"SEITE-5";#N/A,#N/A,FALSE,"SEITE-7-8";#N/A,#N/A,FALSE,"SEITE-9";#N/A,#N/A,FALSE,"SEITE10-11";#N/A,#N/A,FALSE,"SEITE-12-13 ";#N/A,#N/A,FALSE,"SEITE-15";#N/A,#N/A,FALSE,"SEITE-16"}</definedName>
    <definedName name="IUIOU" localSheetId="18" hidden="1">{#N/A,#N/A,FALSE,"UNIT";#N/A,#N/A,FALSE,"UNIT";#N/A,#N/A,FALSE,"계정"}</definedName>
    <definedName name="IUIOU" localSheetId="4" hidden="1">{#N/A,#N/A,FALSE,"UNIT";#N/A,#N/A,FALSE,"UNIT";#N/A,#N/A,FALSE,"계정"}</definedName>
    <definedName name="IUIOU" localSheetId="6" hidden="1">{#N/A,#N/A,FALSE,"UNIT";#N/A,#N/A,FALSE,"UNIT";#N/A,#N/A,FALSE,"계정"}</definedName>
    <definedName name="IUIOU" localSheetId="1" hidden="1">{#N/A,#N/A,FALSE,"UNIT";#N/A,#N/A,FALSE,"UNIT";#N/A,#N/A,FALSE,"계정"}</definedName>
    <definedName name="IUIOU" hidden="1">{#N/A,#N/A,FALSE,"UNIT";#N/A,#N/A,FALSE,"UNIT";#N/A,#N/A,FALSE,"계정"}</definedName>
    <definedName name="iuiuiuiu" localSheetId="18">'#22'!iuiuiuiu</definedName>
    <definedName name="iuiuiuiu" localSheetId="4">'#33'!iuiuiuiu</definedName>
    <definedName name="iuiuiuiu" localSheetId="6">'#38'!iuiuiuiu</definedName>
    <definedName name="iuiuiuiu" localSheetId="1">'#42'!iuiuiuiu</definedName>
    <definedName name="iuiuiuiu">[0]!iuiuiuiu</definedName>
    <definedName name="iuiuiuiuiuiu" localSheetId="18">'#22'!iuiuiuiuiuiu</definedName>
    <definedName name="iuiuiuiuiuiu" localSheetId="4">'#33'!iuiuiuiuiuiu</definedName>
    <definedName name="iuiuiuiuiuiu" localSheetId="6">'#38'!iuiuiuiuiuiu</definedName>
    <definedName name="iuiuiuiuiuiu" localSheetId="1">'#42'!iuiuiuiuiuiu</definedName>
    <definedName name="iuiuiuiuiuiu">[0]!iuiuiuiuiuiu</definedName>
    <definedName name="iujhkjhkjhkhkjhkhkljhkj" localSheetId="3" hidden="1">{#N/A,#N/A,FALSE,"SEITE-0";#N/A,#N/A,FALSE,"SEITE-1";#N/A,#N/A,FALSE,"SEITE-2";#N/A,#N/A,FALSE,"SEITE-3";#N/A,#N/A,FALSE,"SEITE-5";#N/A,#N/A,FALSE,"SEITE-7-8";#N/A,#N/A,FALSE,"SEITE-9";#N/A,#N/A,FALSE,"SEITE10-11";#N/A,#N/A,FALSE,"SEITE-12-13 ";#N/A,#N/A,FALSE,"SEITE-15";#N/A,#N/A,FALSE,"SEITE-16"}</definedName>
    <definedName name="iujhkjhkjhkhkjhkhkljhkj" localSheetId="4" hidden="1">{#N/A,#N/A,FALSE,"SEITE-0";#N/A,#N/A,FALSE,"SEITE-1";#N/A,#N/A,FALSE,"SEITE-2";#N/A,#N/A,FALSE,"SEITE-3";#N/A,#N/A,FALSE,"SEITE-5";#N/A,#N/A,FALSE,"SEITE-7-8";#N/A,#N/A,FALSE,"SEITE-9";#N/A,#N/A,FALSE,"SEITE10-11";#N/A,#N/A,FALSE,"SEITE-12-13 ";#N/A,#N/A,FALSE,"SEITE-15";#N/A,#N/A,FALSE,"SEITE-16"}</definedName>
    <definedName name="iujhkjhkjhkhkjhkhkljhkj" localSheetId="6" hidden="1">{#N/A,#N/A,FALSE,"SEITE-0";#N/A,#N/A,FALSE,"SEITE-1";#N/A,#N/A,FALSE,"SEITE-2";#N/A,#N/A,FALSE,"SEITE-3";#N/A,#N/A,FALSE,"SEITE-5";#N/A,#N/A,FALSE,"SEITE-7-8";#N/A,#N/A,FALSE,"SEITE-9";#N/A,#N/A,FALSE,"SEITE10-11";#N/A,#N/A,FALSE,"SEITE-12-13 ";#N/A,#N/A,FALSE,"SEITE-15";#N/A,#N/A,FALSE,"SEITE-16"}</definedName>
    <definedName name="iujhkjhkjhkhkjhkhkljhkj" hidden="1">{#N/A,#N/A,FALSE,"SEITE-0";#N/A,#N/A,FALSE,"SEITE-1";#N/A,#N/A,FALSE,"SEITE-2";#N/A,#N/A,FALSE,"SEITE-3";#N/A,#N/A,FALSE,"SEITE-5";#N/A,#N/A,FALSE,"SEITE-7-8";#N/A,#N/A,FALSE,"SEITE-9";#N/A,#N/A,FALSE,"SEITE10-11";#N/A,#N/A,FALSE,"SEITE-12-13 ";#N/A,#N/A,FALSE,"SEITE-15";#N/A,#N/A,FALSE,"SEITE-16"}</definedName>
    <definedName name="iungds" localSheetId="18" hidden="1">{"detail",#N/A,FALSE,"mfg";"summary",#N/A,FALSE,"mfg"}</definedName>
    <definedName name="iungds" localSheetId="4" hidden="1">{"detail",#N/A,FALSE,"mfg";"summary",#N/A,FALSE,"mfg"}</definedName>
    <definedName name="iungds" localSheetId="6" hidden="1">{"detail",#N/A,FALSE,"mfg";"summary",#N/A,FALSE,"mfg"}</definedName>
    <definedName name="iungds" localSheetId="1" hidden="1">{"detail",#N/A,FALSE,"mfg";"summary",#N/A,FALSE,"mfg"}</definedName>
    <definedName name="iungds" hidden="1">{"detail",#N/A,FALSE,"mfg";"summary",#N/A,FALSE,"mfg"}</definedName>
    <definedName name="IUUIUIUIU" localSheetId="18">'#22'!IUUIUIUIU</definedName>
    <definedName name="IUUIUIUIU" localSheetId="4">'#33'!IUUIUIUIU</definedName>
    <definedName name="IUUIUIUIU" localSheetId="6">'#38'!IUUIUIUIU</definedName>
    <definedName name="IUUIUIUIU" localSheetId="1">'#42'!IUUIUIUIU</definedName>
    <definedName name="IUUIUIUIU">[0]!IUUIUIUIU</definedName>
    <definedName name="IUY" localSheetId="18" hidden="1">{#N/A,#N/A,FALSE,"UNIT";#N/A,#N/A,FALSE,"UNIT";#N/A,#N/A,FALSE,"계정"}</definedName>
    <definedName name="IUY" localSheetId="4" hidden="1">{#N/A,#N/A,FALSE,"UNIT";#N/A,#N/A,FALSE,"UNIT";#N/A,#N/A,FALSE,"계정"}</definedName>
    <definedName name="IUY" localSheetId="6" hidden="1">{#N/A,#N/A,FALSE,"UNIT";#N/A,#N/A,FALSE,"UNIT";#N/A,#N/A,FALSE,"계정"}</definedName>
    <definedName name="IUY" localSheetId="1" hidden="1">{#N/A,#N/A,FALSE,"UNIT";#N/A,#N/A,FALSE,"UNIT";#N/A,#N/A,FALSE,"계정"}</definedName>
    <definedName name="IUY" hidden="1">{#N/A,#N/A,FALSE,"UNIT";#N/A,#N/A,FALSE,"UNIT";#N/A,#N/A,FALSE,"계정"}</definedName>
    <definedName name="iuyt" localSheetId="18" hidden="1">{"AS REP",#N/A,FALSE,"EEFSNAP2";"PROP",#N/A,FALSE,"EEFSNAP2";"RISKS",#N/A,FALSE,"EEFSNAP2";"VIEW ALL",#N/A,FALSE,"EEFSNAP2"}</definedName>
    <definedName name="iuyt" localSheetId="4" hidden="1">{"AS REP",#N/A,FALSE,"EEFSNAP2";"PROP",#N/A,FALSE,"EEFSNAP2";"RISKS",#N/A,FALSE,"EEFSNAP2";"VIEW ALL",#N/A,FALSE,"EEFSNAP2"}</definedName>
    <definedName name="iuyt" localSheetId="6" hidden="1">{"AS REP",#N/A,FALSE,"EEFSNAP2";"PROP",#N/A,FALSE,"EEFSNAP2";"RISKS",#N/A,FALSE,"EEFSNAP2";"VIEW ALL",#N/A,FALSE,"EEFSNAP2"}</definedName>
    <definedName name="iuyt" localSheetId="1" hidden="1">{"AS REP",#N/A,FALSE,"EEFSNAP2";"PROP",#N/A,FALSE,"EEFSNAP2";"RISKS",#N/A,FALSE,"EEFSNAP2";"VIEW ALL",#N/A,FALSE,"EEFSNAP2"}</definedName>
    <definedName name="iuyt" hidden="1">{"AS REP",#N/A,FALSE,"EEFSNAP2";"PROP",#N/A,FALSE,"EEFSNAP2";"RISKS",#N/A,FALSE,"EEFSNAP2";"VIEW ALL",#N/A,FALSE,"EEFSNAP2"}</definedName>
    <definedName name="IWFIC" localSheetId="3" hidden="1">{#N/A,#N/A,FALSE,"ALM-ASISC"}</definedName>
    <definedName name="IWFIC" localSheetId="4" hidden="1">{#N/A,#N/A,FALSE,"ALM-ASISC"}</definedName>
    <definedName name="IWFIC" localSheetId="6" hidden="1">{#N/A,#N/A,FALSE,"ALM-ASISC"}</definedName>
    <definedName name="IWFIC" hidden="1">{#N/A,#N/A,FALSE,"ALM-ASISC"}</definedName>
    <definedName name="ix">#REF!</definedName>
    <definedName name="ixy">#REF!</definedName>
    <definedName name="IY" localSheetId="14" hidden="1">{"'5'!$A$1:$BB$147"}</definedName>
    <definedName name="iy" localSheetId="18" hidden="1">{"AS REP",#N/A,FALSE,"EEFSNAP2";"PROP",#N/A,FALSE,"EEFSNAP2";"RISKS",#N/A,FALSE,"EEFSNAP2";"VIEW ALL",#N/A,FALSE,"EEFSNAP2"}</definedName>
    <definedName name="IY" localSheetId="3" hidden="1">{"'5'!$A$1:$BB$147"}</definedName>
    <definedName name="iy" localSheetId="4" hidden="1">{"AS REP",#N/A,FALSE,"EEFSNAP2";"PROP",#N/A,FALSE,"EEFSNAP2";"RISKS",#N/A,FALSE,"EEFSNAP2";"VIEW ALL",#N/A,FALSE,"EEFSNAP2"}</definedName>
    <definedName name="iy" localSheetId="6" hidden="1">{"AS REP",#N/A,FALSE,"EEFSNAP2";"PROP",#N/A,FALSE,"EEFSNAP2";"RISKS",#N/A,FALSE,"EEFSNAP2";"VIEW ALL",#N/A,FALSE,"EEFSNAP2"}</definedName>
    <definedName name="iy" localSheetId="1" hidden="1">{"AS REP",#N/A,FALSE,"EEFSNAP2";"PROP",#N/A,FALSE,"EEFSNAP2";"RISKS",#N/A,FALSE,"EEFSNAP2";"VIEW ALL",#N/A,FALSE,"EEFSNAP2"}</definedName>
    <definedName name="iy" hidden="1">{"AS REP",#N/A,FALSE,"EEFSNAP2";"PROP",#N/A,FALSE,"EEFSNAP2";"RISKS",#N/A,FALSE,"EEFSNAP2";"VIEW ALL",#N/A,FALSE,"EEFSNAP2"}</definedName>
    <definedName name="iyiuyi" localSheetId="18" hidden="1">{#N/A,#N/A,FALSE,"UNIT";#N/A,#N/A,FALSE,"UNIT";#N/A,#N/A,FALSE,"계정"}</definedName>
    <definedName name="iyiuyi" localSheetId="4" hidden="1">{#N/A,#N/A,FALSE,"UNIT";#N/A,#N/A,FALSE,"UNIT";#N/A,#N/A,FALSE,"계정"}</definedName>
    <definedName name="iyiuyi" localSheetId="6" hidden="1">{#N/A,#N/A,FALSE,"UNIT";#N/A,#N/A,FALSE,"UNIT";#N/A,#N/A,FALSE,"계정"}</definedName>
    <definedName name="iyiuyi" localSheetId="1" hidden="1">{#N/A,#N/A,FALSE,"UNIT";#N/A,#N/A,FALSE,"UNIT";#N/A,#N/A,FALSE,"계정"}</definedName>
    <definedName name="iyiuyi" hidden="1">{#N/A,#N/A,FALSE,"UNIT";#N/A,#N/A,FALSE,"UNIT";#N/A,#N/A,FALSE,"계정"}</definedName>
    <definedName name="I수율1">[453]수율!#REF!</definedName>
    <definedName name="I수율2">[453]수율!$B$1:$Z$45</definedName>
    <definedName name="j" localSheetId="14">#REF!</definedName>
    <definedName name="j" localSheetId="3">#REF!</definedName>
    <definedName name="j" localSheetId="4">#REF!</definedName>
    <definedName name="j" localSheetId="6">#REF!</definedName>
    <definedName name="j">#REF!</definedName>
    <definedName name="j_1" localSheetId="3" hidden="1">{#N/A,#N/A,FALSE,"Memo P&amp;L"}</definedName>
    <definedName name="j_1" localSheetId="4" hidden="1">{#N/A,#N/A,FALSE,"Memo P&amp;L"}</definedName>
    <definedName name="j_1" localSheetId="6" hidden="1">{#N/A,#N/A,FALSE,"Memo P&amp;L"}</definedName>
    <definedName name="j_1" hidden="1">{#N/A,#N/A,FALSE,"Memo P&amp;L"}</definedName>
    <definedName name="j_2" localSheetId="3" hidden="1">{#N/A,#N/A,FALSE,"Memo P&amp;L"}</definedName>
    <definedName name="j_2" localSheetId="4" hidden="1">{#N/A,#N/A,FALSE,"Memo P&amp;L"}</definedName>
    <definedName name="j_2" localSheetId="6" hidden="1">{#N/A,#N/A,FALSE,"Memo P&amp;L"}</definedName>
    <definedName name="j_2" hidden="1">{#N/A,#N/A,FALSE,"Memo P&amp;L"}</definedName>
    <definedName name="j_3" localSheetId="3" hidden="1">{#N/A,#N/A,FALSE,"Memo P&amp;L"}</definedName>
    <definedName name="j_3" localSheetId="4" hidden="1">{#N/A,#N/A,FALSE,"Memo P&amp;L"}</definedName>
    <definedName name="j_3" localSheetId="6" hidden="1">{#N/A,#N/A,FALSE,"Memo P&amp;L"}</definedName>
    <definedName name="j_3" hidden="1">{#N/A,#N/A,FALSE,"Memo P&amp;L"}</definedName>
    <definedName name="j_4" localSheetId="3" hidden="1">{#N/A,#N/A,FALSE,"Memo P&amp;L"}</definedName>
    <definedName name="j_4" localSheetId="4" hidden="1">{#N/A,#N/A,FALSE,"Memo P&amp;L"}</definedName>
    <definedName name="j_4" localSheetId="6" hidden="1">{#N/A,#N/A,FALSE,"Memo P&amp;L"}</definedName>
    <definedName name="j_4" hidden="1">{#N/A,#N/A,FALSE,"Memo P&amp;L"}</definedName>
    <definedName name="j_5" localSheetId="3" hidden="1">{#N/A,#N/A,FALSE,"Memo P&amp;L"}</definedName>
    <definedName name="j_5" localSheetId="4" hidden="1">{#N/A,#N/A,FALSE,"Memo P&amp;L"}</definedName>
    <definedName name="j_5" localSheetId="6" hidden="1">{#N/A,#N/A,FALSE,"Memo P&amp;L"}</definedName>
    <definedName name="j_5" hidden="1">{#N/A,#N/A,FALSE,"Memo P&amp;L"}</definedName>
    <definedName name="J1기술직">#REF!</definedName>
    <definedName name="J1사무직">#REF!</definedName>
    <definedName name="J2기타" localSheetId="14">[104]배부표!#REF!</definedName>
    <definedName name="J2기타" localSheetId="3">[104]배부표!#REF!</definedName>
    <definedName name="J2기타" localSheetId="4">[104]배부표!#REF!</definedName>
    <definedName name="J2기타" localSheetId="6">[104]배부표!#REF!</definedName>
    <definedName name="J2기타">[104]배부표!#REF!</definedName>
    <definedName name="j356C8" localSheetId="3">#REF!</definedName>
    <definedName name="j356C8" localSheetId="4">#REF!</definedName>
    <definedName name="j356C8" localSheetId="6">#REF!</definedName>
    <definedName name="j356C8">#REF!</definedName>
    <definedName name="J3기술직" localSheetId="3">#REF!</definedName>
    <definedName name="J3기술직" localSheetId="4">#REF!</definedName>
    <definedName name="J3기술직" localSheetId="6">#REF!</definedName>
    <definedName name="J3기술직">#REF!</definedName>
    <definedName name="J3사무" localSheetId="3">#REF!</definedName>
    <definedName name="J3사무" localSheetId="4">#REF!</definedName>
    <definedName name="J3사무" localSheetId="6">#REF!</definedName>
    <definedName name="J3사무">#REF!</definedName>
    <definedName name="J3사무직">#REF!</definedName>
    <definedName name="J5기술직">#REF!</definedName>
    <definedName name="J5사무직">#REF!</definedName>
    <definedName name="JAGUM">[53]경제성분석!#REF!</definedName>
    <definedName name="Jahr" localSheetId="4">#REF!</definedName>
    <definedName name="Jahr" localSheetId="6">#REF!</definedName>
    <definedName name="Jahr">#REF!</definedName>
    <definedName name="jalkjalkf" localSheetId="18" hidden="1">{#N/A,#N/A,FALSE,"BS";#N/A,#N/A,FALSE,"PL";#N/A,#N/A,FALSE,"처분";#N/A,#N/A,FALSE,"현금";#N/A,#N/A,FALSE,"매출";#N/A,#N/A,FALSE,"원가";#N/A,#N/A,FALSE,"경영"}</definedName>
    <definedName name="jalkjalkf" localSheetId="4" hidden="1">{#N/A,#N/A,FALSE,"BS";#N/A,#N/A,FALSE,"PL";#N/A,#N/A,FALSE,"처분";#N/A,#N/A,FALSE,"현금";#N/A,#N/A,FALSE,"매출";#N/A,#N/A,FALSE,"원가";#N/A,#N/A,FALSE,"경영"}</definedName>
    <definedName name="jalkjalkf" localSheetId="6" hidden="1">{#N/A,#N/A,FALSE,"BS";#N/A,#N/A,FALSE,"PL";#N/A,#N/A,FALSE,"처분";#N/A,#N/A,FALSE,"현금";#N/A,#N/A,FALSE,"매출";#N/A,#N/A,FALSE,"원가";#N/A,#N/A,FALSE,"경영"}</definedName>
    <definedName name="jalkjalkf" localSheetId="1" hidden="1">{#N/A,#N/A,FALSE,"BS";#N/A,#N/A,FALSE,"PL";#N/A,#N/A,FALSE,"처분";#N/A,#N/A,FALSE,"현금";#N/A,#N/A,FALSE,"매출";#N/A,#N/A,FALSE,"원가";#N/A,#N/A,FALSE,"경영"}</definedName>
    <definedName name="jalkjalkf" hidden="1">{#N/A,#N/A,FALSE,"BS";#N/A,#N/A,FALSE,"PL";#N/A,#N/A,FALSE,"처분";#N/A,#N/A,FALSE,"현금";#N/A,#N/A,FALSE,"매출";#N/A,#N/A,FALSE,"원가";#N/A,#N/A,FALSE,"경영"}</definedName>
    <definedName name="JAN" localSheetId="3">#REF!,#REF!,#REF!,#REF!,#REF!,#REF!,#REF!,#REF!</definedName>
    <definedName name="JAN" localSheetId="4">#REF!,#REF!,#REF!,#REF!,#REF!,#REF!,#REF!,#REF!</definedName>
    <definedName name="JAN" localSheetId="6">#REF!,#REF!,#REF!,#REF!,#REF!,#REF!,#REF!,#REF!</definedName>
    <definedName name="JAN">#REF!,#REF!,#REF!,#REF!,#REF!,#REF!,#REF!,#REF!</definedName>
    <definedName name="JAN00">'[226]200001'!$A$1:$J$75</definedName>
    <definedName name="jane" localSheetId="3" hidden="1">{#N/A,#N/A,FALSE,"SEITE-0";#N/A,#N/A,FALSE,"SEITE-1";#N/A,#N/A,FALSE,"SEITE-2";#N/A,#N/A,FALSE,"SEITE-3";#N/A,#N/A,FALSE,"SEITE-5";#N/A,#N/A,FALSE,"SEITE-7-8";#N/A,#N/A,FALSE,"SEITE-9";#N/A,#N/A,FALSE,"SEITE10-11";#N/A,#N/A,FALSE,"SEITE-12-13 ";#N/A,#N/A,FALSE,"SEITE-15";#N/A,#N/A,FALSE,"SEITE-16"}</definedName>
    <definedName name="jane" localSheetId="4" hidden="1">{#N/A,#N/A,FALSE,"SEITE-0";#N/A,#N/A,FALSE,"SEITE-1";#N/A,#N/A,FALSE,"SEITE-2";#N/A,#N/A,FALSE,"SEITE-3";#N/A,#N/A,FALSE,"SEITE-5";#N/A,#N/A,FALSE,"SEITE-7-8";#N/A,#N/A,FALSE,"SEITE-9";#N/A,#N/A,FALSE,"SEITE10-11";#N/A,#N/A,FALSE,"SEITE-12-13 ";#N/A,#N/A,FALSE,"SEITE-15";#N/A,#N/A,FALSE,"SEITE-16"}</definedName>
    <definedName name="jane" localSheetId="6" hidden="1">{#N/A,#N/A,FALSE,"SEITE-0";#N/A,#N/A,FALSE,"SEITE-1";#N/A,#N/A,FALSE,"SEITE-2";#N/A,#N/A,FALSE,"SEITE-3";#N/A,#N/A,FALSE,"SEITE-5";#N/A,#N/A,FALSE,"SEITE-7-8";#N/A,#N/A,FALSE,"SEITE-9";#N/A,#N/A,FALSE,"SEITE10-11";#N/A,#N/A,FALSE,"SEITE-12-13 ";#N/A,#N/A,FALSE,"SEITE-15";#N/A,#N/A,FALSE,"SEITE-16"}</definedName>
    <definedName name="jane" hidden="1">{#N/A,#N/A,FALSE,"SEITE-0";#N/A,#N/A,FALSE,"SEITE-1";#N/A,#N/A,FALSE,"SEITE-2";#N/A,#N/A,FALSE,"SEITE-3";#N/A,#N/A,FALSE,"SEITE-5";#N/A,#N/A,FALSE,"SEITE-7-8";#N/A,#N/A,FALSE,"SEITE-9";#N/A,#N/A,FALSE,"SEITE10-11";#N/A,#N/A,FALSE,"SEITE-12-13 ";#N/A,#N/A,FALSE,"SEITE-15";#N/A,#N/A,FALSE,"SEITE-16"}</definedName>
    <definedName name="Jango01" localSheetId="3" hidden="1">{#N/A,#N/A,FALSE,"ANEXO 6";#N/A,#N/A,FALSE,"ANEXO 3"}</definedName>
    <definedName name="Jango01" localSheetId="4" hidden="1">{#N/A,#N/A,FALSE,"ANEXO 6";#N/A,#N/A,FALSE,"ANEXO 3"}</definedName>
    <definedName name="Jango01" localSheetId="6" hidden="1">{#N/A,#N/A,FALSE,"ANEXO 6";#N/A,#N/A,FALSE,"ANEXO 3"}</definedName>
    <definedName name="Jango01" hidden="1">{#N/A,#N/A,FALSE,"ANEXO 6";#N/A,#N/A,FALSE,"ANEXO 3"}</definedName>
    <definedName name="Jango01_1" localSheetId="3" hidden="1">{#N/A,#N/A,FALSE,"ANEXO 6";#N/A,#N/A,FALSE,"ANEXO 3"}</definedName>
    <definedName name="Jango01_1" localSheetId="4" hidden="1">{#N/A,#N/A,FALSE,"ANEXO 6";#N/A,#N/A,FALSE,"ANEXO 3"}</definedName>
    <definedName name="Jango01_1" localSheetId="6" hidden="1">{#N/A,#N/A,FALSE,"ANEXO 6";#N/A,#N/A,FALSE,"ANEXO 3"}</definedName>
    <definedName name="Jango01_1" hidden="1">{#N/A,#N/A,FALSE,"ANEXO 6";#N/A,#N/A,FALSE,"ANEXO 3"}</definedName>
    <definedName name="Jango02" localSheetId="3" hidden="1">{#N/A,#N/A,FALSE,"ANEXO 1";#N/A,#N/A,FALSE,"ANEXO 2";#N/A,#N/A,FALSE,"ANEXO 3";#N/A,#N/A,FALSE,"ANEXO 4";#N/A,#N/A,FALSE,"ANEXO 5";#N/A,#N/A,FALSE,"ANEXO 6"}</definedName>
    <definedName name="Jango02" localSheetId="4" hidden="1">{#N/A,#N/A,FALSE,"ANEXO 1";#N/A,#N/A,FALSE,"ANEXO 2";#N/A,#N/A,FALSE,"ANEXO 3";#N/A,#N/A,FALSE,"ANEXO 4";#N/A,#N/A,FALSE,"ANEXO 5";#N/A,#N/A,FALSE,"ANEXO 6"}</definedName>
    <definedName name="Jango02" localSheetId="6" hidden="1">{#N/A,#N/A,FALSE,"ANEXO 1";#N/A,#N/A,FALSE,"ANEXO 2";#N/A,#N/A,FALSE,"ANEXO 3";#N/A,#N/A,FALSE,"ANEXO 4";#N/A,#N/A,FALSE,"ANEXO 5";#N/A,#N/A,FALSE,"ANEXO 6"}</definedName>
    <definedName name="Jango02" hidden="1">{#N/A,#N/A,FALSE,"ANEXO 1";#N/A,#N/A,FALSE,"ANEXO 2";#N/A,#N/A,FALSE,"ANEXO 3";#N/A,#N/A,FALSE,"ANEXO 4";#N/A,#N/A,FALSE,"ANEXO 5";#N/A,#N/A,FALSE,"ANEXO 6"}</definedName>
    <definedName name="Jango02_1" localSheetId="3" hidden="1">{#N/A,#N/A,FALSE,"ANEXO 1";#N/A,#N/A,FALSE,"ANEXO 2";#N/A,#N/A,FALSE,"ANEXO 3";#N/A,#N/A,FALSE,"ANEXO 4";#N/A,#N/A,FALSE,"ANEXO 5";#N/A,#N/A,FALSE,"ANEXO 6"}</definedName>
    <definedName name="Jango02_1" localSheetId="4" hidden="1">{#N/A,#N/A,FALSE,"ANEXO 1";#N/A,#N/A,FALSE,"ANEXO 2";#N/A,#N/A,FALSE,"ANEXO 3";#N/A,#N/A,FALSE,"ANEXO 4";#N/A,#N/A,FALSE,"ANEXO 5";#N/A,#N/A,FALSE,"ANEXO 6"}</definedName>
    <definedName name="Jango02_1" localSheetId="6" hidden="1">{#N/A,#N/A,FALSE,"ANEXO 1";#N/A,#N/A,FALSE,"ANEXO 2";#N/A,#N/A,FALSE,"ANEXO 3";#N/A,#N/A,FALSE,"ANEXO 4";#N/A,#N/A,FALSE,"ANEXO 5";#N/A,#N/A,FALSE,"ANEXO 6"}</definedName>
    <definedName name="Jango02_1" hidden="1">{#N/A,#N/A,FALSE,"ANEXO 1";#N/A,#N/A,FALSE,"ANEXO 2";#N/A,#N/A,FALSE,"ANEXO 3";#N/A,#N/A,FALSE,"ANEXO 4";#N/A,#N/A,FALSE,"ANEXO 5";#N/A,#N/A,FALSE,"ANEXO 6"}</definedName>
    <definedName name="Jango03" localSheetId="3" hidden="1">{#N/A,#N/A,FALSE,"ANEXO 3";#N/A,#N/A,FALSE,"ANEXO 6";#N/A,#N/A,FALSE,"ANEXO 4";#N/A,#N/A,FALSE,"ANEXO 5"}</definedName>
    <definedName name="Jango03" localSheetId="4" hidden="1">{#N/A,#N/A,FALSE,"ANEXO 3";#N/A,#N/A,FALSE,"ANEXO 6";#N/A,#N/A,FALSE,"ANEXO 4";#N/A,#N/A,FALSE,"ANEXO 5"}</definedName>
    <definedName name="Jango03" localSheetId="6" hidden="1">{#N/A,#N/A,FALSE,"ANEXO 3";#N/A,#N/A,FALSE,"ANEXO 6";#N/A,#N/A,FALSE,"ANEXO 4";#N/A,#N/A,FALSE,"ANEXO 5"}</definedName>
    <definedName name="Jango03" hidden="1">{#N/A,#N/A,FALSE,"ANEXO 3";#N/A,#N/A,FALSE,"ANEXO 6";#N/A,#N/A,FALSE,"ANEXO 4";#N/A,#N/A,FALSE,"ANEXO 5"}</definedName>
    <definedName name="Jango03_1" localSheetId="3" hidden="1">{#N/A,#N/A,FALSE,"ANEXO 3";#N/A,#N/A,FALSE,"ANEXO 6";#N/A,#N/A,FALSE,"ANEXO 4";#N/A,#N/A,FALSE,"ANEXO 5"}</definedName>
    <definedName name="Jango03_1" localSheetId="4" hidden="1">{#N/A,#N/A,FALSE,"ANEXO 3";#N/A,#N/A,FALSE,"ANEXO 6";#N/A,#N/A,FALSE,"ANEXO 4";#N/A,#N/A,FALSE,"ANEXO 5"}</definedName>
    <definedName name="Jango03_1" localSheetId="6" hidden="1">{#N/A,#N/A,FALSE,"ANEXO 3";#N/A,#N/A,FALSE,"ANEXO 6";#N/A,#N/A,FALSE,"ANEXO 4";#N/A,#N/A,FALSE,"ANEXO 5"}</definedName>
    <definedName name="Jango03_1" hidden="1">{#N/A,#N/A,FALSE,"ANEXO 3";#N/A,#N/A,FALSE,"ANEXO 6";#N/A,#N/A,FALSE,"ANEXO 4";#N/A,#N/A,FALSE,"ANEXO 5"}</definedName>
    <definedName name="JangoI" localSheetId="3" hidden="1">{#N/A,#N/A,FALSE,"ANEXO 6";#N/A,#N/A,FALSE,"ANEXO 3"}</definedName>
    <definedName name="JangoI" localSheetId="4" hidden="1">{#N/A,#N/A,FALSE,"ANEXO 6";#N/A,#N/A,FALSE,"ANEXO 3"}</definedName>
    <definedName name="JangoI" localSheetId="6" hidden="1">{#N/A,#N/A,FALSE,"ANEXO 6";#N/A,#N/A,FALSE,"ANEXO 3"}</definedName>
    <definedName name="JangoI" hidden="1">{#N/A,#N/A,FALSE,"ANEXO 6";#N/A,#N/A,FALSE,"ANEXO 3"}</definedName>
    <definedName name="JangoI_1" localSheetId="3" hidden="1">{#N/A,#N/A,FALSE,"ANEXO 6";#N/A,#N/A,FALSE,"ANEXO 3"}</definedName>
    <definedName name="JangoI_1" localSheetId="4" hidden="1">{#N/A,#N/A,FALSE,"ANEXO 6";#N/A,#N/A,FALSE,"ANEXO 3"}</definedName>
    <definedName name="JangoI_1" localSheetId="6" hidden="1">{#N/A,#N/A,FALSE,"ANEXO 6";#N/A,#N/A,FALSE,"ANEXO 3"}</definedName>
    <definedName name="JangoI_1" hidden="1">{#N/A,#N/A,FALSE,"ANEXO 6";#N/A,#N/A,FALSE,"ANEXO 3"}</definedName>
    <definedName name="JangoII" localSheetId="3" hidden="1">{#N/A,#N/A,FALSE,"ANEXO 1";#N/A,#N/A,FALSE,"ANEXO 2";#N/A,#N/A,FALSE,"ANEXO 3";#N/A,#N/A,FALSE,"ANEXO 4";#N/A,#N/A,FALSE,"ANEXO 5";#N/A,#N/A,FALSE,"ANEXO 6"}</definedName>
    <definedName name="JangoII" localSheetId="4" hidden="1">{#N/A,#N/A,FALSE,"ANEXO 1";#N/A,#N/A,FALSE,"ANEXO 2";#N/A,#N/A,FALSE,"ANEXO 3";#N/A,#N/A,FALSE,"ANEXO 4";#N/A,#N/A,FALSE,"ANEXO 5";#N/A,#N/A,FALSE,"ANEXO 6"}</definedName>
    <definedName name="JangoII" localSheetId="6" hidden="1">{#N/A,#N/A,FALSE,"ANEXO 1";#N/A,#N/A,FALSE,"ANEXO 2";#N/A,#N/A,FALSE,"ANEXO 3";#N/A,#N/A,FALSE,"ANEXO 4";#N/A,#N/A,FALSE,"ANEXO 5";#N/A,#N/A,FALSE,"ANEXO 6"}</definedName>
    <definedName name="JangoII" hidden="1">{#N/A,#N/A,FALSE,"ANEXO 1";#N/A,#N/A,FALSE,"ANEXO 2";#N/A,#N/A,FALSE,"ANEXO 3";#N/A,#N/A,FALSE,"ANEXO 4";#N/A,#N/A,FALSE,"ANEXO 5";#N/A,#N/A,FALSE,"ANEXO 6"}</definedName>
    <definedName name="JangoII_1" localSheetId="3" hidden="1">{#N/A,#N/A,FALSE,"ANEXO 1";#N/A,#N/A,FALSE,"ANEXO 2";#N/A,#N/A,FALSE,"ANEXO 3";#N/A,#N/A,FALSE,"ANEXO 4";#N/A,#N/A,FALSE,"ANEXO 5";#N/A,#N/A,FALSE,"ANEXO 6"}</definedName>
    <definedName name="JangoII_1" localSheetId="4" hidden="1">{#N/A,#N/A,FALSE,"ANEXO 1";#N/A,#N/A,FALSE,"ANEXO 2";#N/A,#N/A,FALSE,"ANEXO 3";#N/A,#N/A,FALSE,"ANEXO 4";#N/A,#N/A,FALSE,"ANEXO 5";#N/A,#N/A,FALSE,"ANEXO 6"}</definedName>
    <definedName name="JangoII_1" localSheetId="6" hidden="1">{#N/A,#N/A,FALSE,"ANEXO 1";#N/A,#N/A,FALSE,"ANEXO 2";#N/A,#N/A,FALSE,"ANEXO 3";#N/A,#N/A,FALSE,"ANEXO 4";#N/A,#N/A,FALSE,"ANEXO 5";#N/A,#N/A,FALSE,"ANEXO 6"}</definedName>
    <definedName name="JangoII_1" hidden="1">{#N/A,#N/A,FALSE,"ANEXO 1";#N/A,#N/A,FALSE,"ANEXO 2";#N/A,#N/A,FALSE,"ANEXO 3";#N/A,#N/A,FALSE,"ANEXO 4";#N/A,#N/A,FALSE,"ANEXO 5";#N/A,#N/A,FALSE,"ANEXO 6"}</definedName>
    <definedName name="JangoIII" localSheetId="3" hidden="1">{#N/A,#N/A,FALSE,"ANEXO 3";#N/A,#N/A,FALSE,"ANEXO 6";#N/A,#N/A,FALSE,"ANEXO 4";#N/A,#N/A,FALSE,"ANEXO 5"}</definedName>
    <definedName name="JangoIII" localSheetId="4" hidden="1">{#N/A,#N/A,FALSE,"ANEXO 3";#N/A,#N/A,FALSE,"ANEXO 6";#N/A,#N/A,FALSE,"ANEXO 4";#N/A,#N/A,FALSE,"ANEXO 5"}</definedName>
    <definedName name="JangoIII" localSheetId="6" hidden="1">{#N/A,#N/A,FALSE,"ANEXO 3";#N/A,#N/A,FALSE,"ANEXO 6";#N/A,#N/A,FALSE,"ANEXO 4";#N/A,#N/A,FALSE,"ANEXO 5"}</definedName>
    <definedName name="JangoIII" hidden="1">{#N/A,#N/A,FALSE,"ANEXO 3";#N/A,#N/A,FALSE,"ANEXO 6";#N/A,#N/A,FALSE,"ANEXO 4";#N/A,#N/A,FALSE,"ANEXO 5"}</definedName>
    <definedName name="JangoIII_1" localSheetId="3" hidden="1">{#N/A,#N/A,FALSE,"ANEXO 3";#N/A,#N/A,FALSE,"ANEXO 6";#N/A,#N/A,FALSE,"ANEXO 4";#N/A,#N/A,FALSE,"ANEXO 5"}</definedName>
    <definedName name="JangoIII_1" localSheetId="4" hidden="1">{#N/A,#N/A,FALSE,"ANEXO 3";#N/A,#N/A,FALSE,"ANEXO 6";#N/A,#N/A,FALSE,"ANEXO 4";#N/A,#N/A,FALSE,"ANEXO 5"}</definedName>
    <definedName name="JangoIII_1" localSheetId="6" hidden="1">{#N/A,#N/A,FALSE,"ANEXO 3";#N/A,#N/A,FALSE,"ANEXO 6";#N/A,#N/A,FALSE,"ANEXO 4";#N/A,#N/A,FALSE,"ANEXO 5"}</definedName>
    <definedName name="JangoIII_1" hidden="1">{#N/A,#N/A,FALSE,"ANEXO 3";#N/A,#N/A,FALSE,"ANEXO 6";#N/A,#N/A,FALSE,"ANEXO 4";#N/A,#N/A,FALSE,"ANEXO 5"}</definedName>
    <definedName name="JAP_1" localSheetId="14">#REF!</definedName>
    <definedName name="JAP_1" localSheetId="3">#REF!</definedName>
    <definedName name="JAP_1" localSheetId="4">#REF!</definedName>
    <definedName name="JAP_1" localSheetId="6">#REF!</definedName>
    <definedName name="JAP_1">#REF!</definedName>
    <definedName name="JAP_2" localSheetId="14">#REF!</definedName>
    <definedName name="JAP_2" localSheetId="3">#REF!</definedName>
    <definedName name="JAP_2">#REF!</definedName>
    <definedName name="jazz" localSheetId="3" hidden="1">{#N/A,#N/A,FALSE,"Spain MKT";#N/A,#N/A,FALSE,"Assumptions";#N/A,#N/A,FALSE,"Adve";#N/A,#N/A,FALSE,"E-Commerce";#N/A,#N/A,FALSE,"Opex";#N/A,#N/A,FALSE,"P&amp;L";#N/A,#N/A,FALSE,"FCF &amp; DCF"}</definedName>
    <definedName name="jazz" localSheetId="4" hidden="1">{#N/A,#N/A,FALSE,"Spain MKT";#N/A,#N/A,FALSE,"Assumptions";#N/A,#N/A,FALSE,"Adve";#N/A,#N/A,FALSE,"E-Commerce";#N/A,#N/A,FALSE,"Opex";#N/A,#N/A,FALSE,"P&amp;L";#N/A,#N/A,FALSE,"FCF &amp; DCF"}</definedName>
    <definedName name="jazz" localSheetId="6" hidden="1">{#N/A,#N/A,FALSE,"Spain MKT";#N/A,#N/A,FALSE,"Assumptions";#N/A,#N/A,FALSE,"Adve";#N/A,#N/A,FALSE,"E-Commerce";#N/A,#N/A,FALSE,"Opex";#N/A,#N/A,FALSE,"P&amp;L";#N/A,#N/A,FALSE,"FCF &amp; DCF"}</definedName>
    <definedName name="jazz" hidden="1">{#N/A,#N/A,FALSE,"Spain MKT";#N/A,#N/A,FALSE,"Assumptions";#N/A,#N/A,FALSE,"Adve";#N/A,#N/A,FALSE,"E-Commerce";#N/A,#N/A,FALSE,"Opex";#N/A,#N/A,FALSE,"P&amp;L";#N/A,#N/A,FALSE,"FCF &amp; DCF"}</definedName>
    <definedName name="jazz2" localSheetId="3" hidden="1">{#N/A,#N/A,FALSE,"Spain MKT";#N/A,#N/A,FALSE,"Assumptions";#N/A,#N/A,FALSE,"Adve";#N/A,#N/A,FALSE,"E-Commerce";#N/A,#N/A,FALSE,"Opex";#N/A,#N/A,FALSE,"P&amp;L";#N/A,#N/A,FALSE,"FCF &amp; DCF"}</definedName>
    <definedName name="jazz2" localSheetId="4" hidden="1">{#N/A,#N/A,FALSE,"Spain MKT";#N/A,#N/A,FALSE,"Assumptions";#N/A,#N/A,FALSE,"Adve";#N/A,#N/A,FALSE,"E-Commerce";#N/A,#N/A,FALSE,"Opex";#N/A,#N/A,FALSE,"P&amp;L";#N/A,#N/A,FALSE,"FCF &amp; DCF"}</definedName>
    <definedName name="jazz2" localSheetId="6" hidden="1">{#N/A,#N/A,FALSE,"Spain MKT";#N/A,#N/A,FALSE,"Assumptions";#N/A,#N/A,FALSE,"Adve";#N/A,#N/A,FALSE,"E-Commerce";#N/A,#N/A,FALSE,"Opex";#N/A,#N/A,FALSE,"P&amp;L";#N/A,#N/A,FALSE,"FCF &amp; DCF"}</definedName>
    <definedName name="jazz2" hidden="1">{#N/A,#N/A,FALSE,"Spain MKT";#N/A,#N/A,FALSE,"Assumptions";#N/A,#N/A,FALSE,"Adve";#N/A,#N/A,FALSE,"E-Commerce";#N/A,#N/A,FALSE,"Opex";#N/A,#N/A,FALSE,"P&amp;L";#N/A,#N/A,FALSE,"FCF &amp; DCF"}</definedName>
    <definedName name="JB">[454]단가비교!$L$15</definedName>
    <definedName name="JC" localSheetId="3">#REF!</definedName>
    <definedName name="JC" localSheetId="4">#REF!</definedName>
    <definedName name="JC" localSheetId="6">#REF!</definedName>
    <definedName name="JC">#REF!</definedName>
    <definedName name="jdc"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 localSheetId="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 localSheetId="6"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1"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1" localSheetId="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1" localSheetId="6"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2"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2" localSheetId="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2" localSheetId="6"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3"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3" localSheetId="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3" localSheetId="6"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4"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4" localSheetId="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4" localSheetId="6"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5"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5" localSheetId="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5" localSheetId="6"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HFK"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HFK"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HFK"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HFK"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HFK"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HFK"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HFK"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kl" localSheetId="3" hidden="1">{#N/A,#N/A,FALSE,"ALM-ASISC"}</definedName>
    <definedName name="jdkl" localSheetId="4" hidden="1">{#N/A,#N/A,FALSE,"ALM-ASISC"}</definedName>
    <definedName name="jdkl" localSheetId="6" hidden="1">{#N/A,#N/A,FALSE,"ALM-ASISC"}</definedName>
    <definedName name="jdkl" hidden="1">{#N/A,#N/A,FALSE,"ALM-ASISC"}</definedName>
    <definedName name="jeanne" localSheetId="3" hidden="1">{#N/A,#N/A,FALSE,"Eastern";#N/A,#N/A,FALSE,"Western"}</definedName>
    <definedName name="jeanne" localSheetId="4" hidden="1">{#N/A,#N/A,FALSE,"Eastern";#N/A,#N/A,FALSE,"Western"}</definedName>
    <definedName name="jeanne" localSheetId="6" hidden="1">{#N/A,#N/A,FALSE,"Eastern";#N/A,#N/A,FALSE,"Western"}</definedName>
    <definedName name="jeanne" hidden="1">{#N/A,#N/A,FALSE,"Eastern";#N/A,#N/A,FALSE,"Western"}</definedName>
    <definedName name="jeklklw" localSheetId="14" hidden="1">{"'Sheet1'!$A$1:$H$36"}</definedName>
    <definedName name="jeklklw" localSheetId="18" hidden="1">{"'Sheet1'!$A$1:$H$36"}</definedName>
    <definedName name="jeklklw" localSheetId="3" hidden="1">{"'Sheet1'!$A$1:$H$36"}</definedName>
    <definedName name="jeklklw" localSheetId="4" hidden="1">{"'Sheet1'!$A$1:$H$36"}</definedName>
    <definedName name="jeklklw" localSheetId="6" hidden="1">{"'Sheet1'!$A$1:$H$36"}</definedName>
    <definedName name="jeklklw" localSheetId="1" hidden="1">{"'Sheet1'!$A$1:$H$36"}</definedName>
    <definedName name="jeklklw" hidden="1">{"'Sheet1'!$A$1:$H$36"}</definedName>
    <definedName name="jeklw" localSheetId="3" hidden="1">{#N/A,#N/A,FALSE,"ALM-ASISC"}</definedName>
    <definedName name="jeklw" localSheetId="4" hidden="1">{#N/A,#N/A,FALSE,"ALM-ASISC"}</definedName>
    <definedName name="jeklw" localSheetId="6" hidden="1">{#N/A,#N/A,FALSE,"ALM-ASISC"}</definedName>
    <definedName name="jeklw" hidden="1">{#N/A,#N/A,FALSE,"ALM-ASISC"}</definedName>
    <definedName name="jeld" localSheetId="14" hidden="1">{#N/A,#N/A,FALSE,"Sheet5"}</definedName>
    <definedName name="jeld" localSheetId="18" hidden="1">{#N/A,#N/A,FALSE,"Sheet5"}</definedName>
    <definedName name="jeld" localSheetId="3" hidden="1">{#N/A,#N/A,FALSE,"Sheet5"}</definedName>
    <definedName name="jeld" localSheetId="4" hidden="1">{#N/A,#N/A,FALSE,"Sheet5"}</definedName>
    <definedName name="jeld" localSheetId="6" hidden="1">{#N/A,#N/A,FALSE,"Sheet5"}</definedName>
    <definedName name="jeld" localSheetId="1" hidden="1">{#N/A,#N/A,FALSE,"Sheet5"}</definedName>
    <definedName name="jeld" hidden="1">{#N/A,#N/A,FALSE,"Sheet5"}</definedName>
    <definedName name="jf"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d"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sir" localSheetId="18" hidden="1">{"YTD",#N/A,FALSE,"SUM"}</definedName>
    <definedName name="jfdsir" localSheetId="4" hidden="1">{"YTD",#N/A,FALSE,"SUM"}</definedName>
    <definedName name="jfdsir" localSheetId="6" hidden="1">{"YTD",#N/A,FALSE,"SUM"}</definedName>
    <definedName name="jfdsir" localSheetId="1" hidden="1">{"YTD",#N/A,FALSE,"SUM"}</definedName>
    <definedName name="jfdsir" hidden="1">{"YTD",#N/A,FALSE,"SUM"}</definedName>
    <definedName name="jfgj" localSheetId="18" hidden="1">{"EngineeredMaterialsPL",#N/A,FALSE,"Eng. Mat. P &amp; L"}</definedName>
    <definedName name="jfgj" localSheetId="4" hidden="1">{"EngineeredMaterialsPL",#N/A,FALSE,"Eng. Mat. P &amp; L"}</definedName>
    <definedName name="jfgj" localSheetId="6" hidden="1">{"EngineeredMaterialsPL",#N/A,FALSE,"Eng. Mat. P &amp; L"}</definedName>
    <definedName name="jfgj" localSheetId="1" hidden="1">{"EngineeredMaterialsPL",#N/A,FALSE,"Eng. Mat. P &amp; L"}</definedName>
    <definedName name="jfgj" hidden="1">{"EngineeredMaterialsPL",#N/A,FALSE,"Eng. Mat. P &amp; L"}</definedName>
    <definedName name="JFGJGFJFGJKFGKFGJKF" localSheetId="18" hidden="1">{#N/A,#N/A,FALSE,"UNIT";#N/A,#N/A,FALSE,"UNIT";#N/A,#N/A,FALSE,"계정"}</definedName>
    <definedName name="JFGJGFJFGJKFGKFGJKF" localSheetId="4" hidden="1">{#N/A,#N/A,FALSE,"UNIT";#N/A,#N/A,FALSE,"UNIT";#N/A,#N/A,FALSE,"계정"}</definedName>
    <definedName name="JFGJGFJFGJKFGKFGJKF" localSheetId="6" hidden="1">{#N/A,#N/A,FALSE,"UNIT";#N/A,#N/A,FALSE,"UNIT";#N/A,#N/A,FALSE,"계정"}</definedName>
    <definedName name="JFGJGFJFGJKFGKFGJKF" localSheetId="1" hidden="1">{#N/A,#N/A,FALSE,"UNIT";#N/A,#N/A,FALSE,"UNIT";#N/A,#N/A,FALSE,"계정"}</definedName>
    <definedName name="JFGJGFJFGJKFGKFGJKF" hidden="1">{#N/A,#N/A,FALSE,"UNIT";#N/A,#N/A,FALSE,"UNIT";#N/A,#N/A,FALSE,"계정"}</definedName>
    <definedName name="JFGJHFGJFGJFGJ" localSheetId="18" hidden="1">{#N/A,#N/A,FALSE,"UNIT";#N/A,#N/A,FALSE,"UNIT";#N/A,#N/A,FALSE,"계정"}</definedName>
    <definedName name="JFGJHFGJFGJFGJ" localSheetId="4" hidden="1">{#N/A,#N/A,FALSE,"UNIT";#N/A,#N/A,FALSE,"UNIT";#N/A,#N/A,FALSE,"계정"}</definedName>
    <definedName name="JFGJHFGJFGJFGJ" localSheetId="6" hidden="1">{#N/A,#N/A,FALSE,"UNIT";#N/A,#N/A,FALSE,"UNIT";#N/A,#N/A,FALSE,"계정"}</definedName>
    <definedName name="JFGJHFGJFGJFGJ" localSheetId="1" hidden="1">{#N/A,#N/A,FALSE,"UNIT";#N/A,#N/A,FALSE,"UNIT";#N/A,#N/A,FALSE,"계정"}</definedName>
    <definedName name="JFGJHFGJFGJFGJ" hidden="1">{#N/A,#N/A,FALSE,"UNIT";#N/A,#N/A,FALSE,"UNIT";#N/A,#N/A,FALSE,"계정"}</definedName>
    <definedName name="jfhfjh" localSheetId="3">#REF!</definedName>
    <definedName name="jfhfjh" localSheetId="4">#REF!</definedName>
    <definedName name="jfhfjh" localSheetId="6">#REF!</definedName>
    <definedName name="jfhfjh">#REF!</definedName>
    <definedName name="JFJ" localSheetId="14" hidden="1">{#N/A,#N/A,FALSE,"손익표지";#N/A,#N/A,FALSE,"손익계산";#N/A,#N/A,FALSE,"일반관리비";#N/A,#N/A,FALSE,"영업외수익";#N/A,#N/A,FALSE,"영업외비용";#N/A,#N/A,FALSE,"매출액";#N/A,#N/A,FALSE,"요약손익";#N/A,#N/A,FALSE,"요약대차";#N/A,#N/A,FALSE,"매출채권현황";#N/A,#N/A,FALSE,"매출채권명세"}</definedName>
    <definedName name="JFJ" localSheetId="18" hidden="1">{#N/A,#N/A,FALSE,"손익표지";#N/A,#N/A,FALSE,"손익계산";#N/A,#N/A,FALSE,"일반관리비";#N/A,#N/A,FALSE,"영업외수익";#N/A,#N/A,FALSE,"영업외비용";#N/A,#N/A,FALSE,"매출액";#N/A,#N/A,FALSE,"요약손익";#N/A,#N/A,FALSE,"요약대차";#N/A,#N/A,FALSE,"매출채권현황";#N/A,#N/A,FALSE,"매출채권명세"}</definedName>
    <definedName name="JFJ" localSheetId="3" hidden="1">{#N/A,#N/A,FALSE,"손익표지";#N/A,#N/A,FALSE,"손익계산";#N/A,#N/A,FALSE,"일반관리비";#N/A,#N/A,FALSE,"영업외수익";#N/A,#N/A,FALSE,"영업외비용";#N/A,#N/A,FALSE,"매출액";#N/A,#N/A,FALSE,"요약손익";#N/A,#N/A,FALSE,"요약대차";#N/A,#N/A,FALSE,"매출채권현황";#N/A,#N/A,FALSE,"매출채권명세"}</definedName>
    <definedName name="JFJ" localSheetId="4" hidden="1">{#N/A,#N/A,FALSE,"손익표지";#N/A,#N/A,FALSE,"손익계산";#N/A,#N/A,FALSE,"일반관리비";#N/A,#N/A,FALSE,"영업외수익";#N/A,#N/A,FALSE,"영업외비용";#N/A,#N/A,FALSE,"매출액";#N/A,#N/A,FALSE,"요약손익";#N/A,#N/A,FALSE,"요약대차";#N/A,#N/A,FALSE,"매출채권현황";#N/A,#N/A,FALSE,"매출채권명세"}</definedName>
    <definedName name="JFJ" localSheetId="6" hidden="1">{#N/A,#N/A,FALSE,"손익표지";#N/A,#N/A,FALSE,"손익계산";#N/A,#N/A,FALSE,"일반관리비";#N/A,#N/A,FALSE,"영업외수익";#N/A,#N/A,FALSE,"영업외비용";#N/A,#N/A,FALSE,"매출액";#N/A,#N/A,FALSE,"요약손익";#N/A,#N/A,FALSE,"요약대차";#N/A,#N/A,FALSE,"매출채권현황";#N/A,#N/A,FALSE,"매출채권명세"}</definedName>
    <definedName name="JFJ" localSheetId="1" hidden="1">{#N/A,#N/A,FALSE,"손익표지";#N/A,#N/A,FALSE,"손익계산";#N/A,#N/A,FALSE,"일반관리비";#N/A,#N/A,FALSE,"영업외수익";#N/A,#N/A,FALSE,"영업외비용";#N/A,#N/A,FALSE,"매출액";#N/A,#N/A,FALSE,"요약손익";#N/A,#N/A,FALSE,"요약대차";#N/A,#N/A,FALSE,"매출채권현황";#N/A,#N/A,FALSE,"매출채권명세"}</definedName>
    <definedName name="JFJ" hidden="1">{#N/A,#N/A,FALSE,"손익표지";#N/A,#N/A,FALSE,"손익계산";#N/A,#N/A,FALSE,"일반관리비";#N/A,#N/A,FALSE,"영업외수익";#N/A,#N/A,FALSE,"영업외비용";#N/A,#N/A,FALSE,"매출액";#N/A,#N/A,FALSE,"요약손익";#N/A,#N/A,FALSE,"요약대차";#N/A,#N/A,FALSE,"매출채권현황";#N/A,#N/A,FALSE,"매출채권명세"}</definedName>
    <definedName name="jfksjdf" localSheetId="18" hidden="1">{#N/A,#N/A,FALSE,"Aging Summary";#N/A,#N/A,FALSE,"Ratio Analysis";#N/A,#N/A,FALSE,"Test 120 Day Accts";#N/A,#N/A,FALSE,"Tickmarks"}</definedName>
    <definedName name="jfksjdf" localSheetId="4" hidden="1">{#N/A,#N/A,FALSE,"Aging Summary";#N/A,#N/A,FALSE,"Ratio Analysis";#N/A,#N/A,FALSE,"Test 120 Day Accts";#N/A,#N/A,FALSE,"Tickmarks"}</definedName>
    <definedName name="jfksjdf" localSheetId="6" hidden="1">{#N/A,#N/A,FALSE,"Aging Summary";#N/A,#N/A,FALSE,"Ratio Analysis";#N/A,#N/A,FALSE,"Test 120 Day Accts";#N/A,#N/A,FALSE,"Tickmarks"}</definedName>
    <definedName name="jfksjdf" localSheetId="1" hidden="1">{#N/A,#N/A,FALSE,"Aging Summary";#N/A,#N/A,FALSE,"Ratio Analysis";#N/A,#N/A,FALSE,"Test 120 Day Accts";#N/A,#N/A,FALSE,"Tickmarks"}</definedName>
    <definedName name="jfksjdf" hidden="1">{#N/A,#N/A,FALSE,"Aging Summary";#N/A,#N/A,FALSE,"Ratio Analysis";#N/A,#N/A,FALSE,"Test 120 Day Accts";#N/A,#N/A,FALSE,"Tickmarks"}</definedName>
    <definedName name="jg" localSheetId="18"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 localSheetId="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 localSheetId="6"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 localSheetId="1"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g" localSheetId="18" hidden="1">{#N/A,#N/A,FALSE,"UNIT";#N/A,#N/A,FALSE,"UNIT";#N/A,#N/A,FALSE,"계정"}</definedName>
    <definedName name="jgg" localSheetId="4" hidden="1">{#N/A,#N/A,FALSE,"UNIT";#N/A,#N/A,FALSE,"UNIT";#N/A,#N/A,FALSE,"계정"}</definedName>
    <definedName name="jgg" localSheetId="6" hidden="1">{#N/A,#N/A,FALSE,"UNIT";#N/A,#N/A,FALSE,"UNIT";#N/A,#N/A,FALSE,"계정"}</definedName>
    <definedName name="jgg" localSheetId="1" hidden="1">{#N/A,#N/A,FALSE,"UNIT";#N/A,#N/A,FALSE,"UNIT";#N/A,#N/A,FALSE,"계정"}</definedName>
    <definedName name="jgg" hidden="1">{#N/A,#N/A,FALSE,"UNIT";#N/A,#N/A,FALSE,"UNIT";#N/A,#N/A,FALSE,"계정"}</definedName>
    <definedName name="JGHJ" localSheetId="14" hidden="1">{#N/A,#N/A,FALSE,"단축1";#N/A,#N/A,FALSE,"단축2";#N/A,#N/A,FALSE,"단축3";#N/A,#N/A,FALSE,"장축";#N/A,#N/A,FALSE,"4WD"}</definedName>
    <definedName name="JGHJ" localSheetId="18" hidden="1">{#N/A,#N/A,FALSE,"단축1";#N/A,#N/A,FALSE,"단축2";#N/A,#N/A,FALSE,"단축3";#N/A,#N/A,FALSE,"장축";#N/A,#N/A,FALSE,"4WD"}</definedName>
    <definedName name="JGHJ" localSheetId="3" hidden="1">{#N/A,#N/A,FALSE,"단축1";#N/A,#N/A,FALSE,"단축2";#N/A,#N/A,FALSE,"단축3";#N/A,#N/A,FALSE,"장축";#N/A,#N/A,FALSE,"4WD"}</definedName>
    <definedName name="JGHJ" localSheetId="4" hidden="1">{#N/A,#N/A,FALSE,"단축1";#N/A,#N/A,FALSE,"단축2";#N/A,#N/A,FALSE,"단축3";#N/A,#N/A,FALSE,"장축";#N/A,#N/A,FALSE,"4WD"}</definedName>
    <definedName name="JGHJ" localSheetId="6" hidden="1">{#N/A,#N/A,FALSE,"단축1";#N/A,#N/A,FALSE,"단축2";#N/A,#N/A,FALSE,"단축3";#N/A,#N/A,FALSE,"장축";#N/A,#N/A,FALSE,"4WD"}</definedName>
    <definedName name="JGHJ" localSheetId="1" hidden="1">{#N/A,#N/A,FALSE,"단축1";#N/A,#N/A,FALSE,"단축2";#N/A,#N/A,FALSE,"단축3";#N/A,#N/A,FALSE,"장축";#N/A,#N/A,FALSE,"4WD"}</definedName>
    <definedName name="JGHJ" hidden="1">{#N/A,#N/A,FALSE,"단축1";#N/A,#N/A,FALSE,"단축2";#N/A,#N/A,FALSE,"단축3";#N/A,#N/A,FALSE,"장축";#N/A,#N/A,FALSE,"4WD"}</definedName>
    <definedName name="jghjg" localSheetId="18" hidden="1">{#N/A,#N/A,FALSE,"Produkte Erw.";#N/A,#N/A,FALSE,"Produkte Plan";#N/A,#N/A,FALSE,"Leistungen Erw.";#N/A,#N/A,FALSE,"Leistungen Plan";#N/A,#N/A,FALSE,"KA Allg.Kosten (2)";#N/A,#N/A,FALSE,"KA All.Kosten"}</definedName>
    <definedName name="jghjg" localSheetId="4" hidden="1">{#N/A,#N/A,FALSE,"Produkte Erw.";#N/A,#N/A,FALSE,"Produkte Plan";#N/A,#N/A,FALSE,"Leistungen Erw.";#N/A,#N/A,FALSE,"Leistungen Plan";#N/A,#N/A,FALSE,"KA Allg.Kosten (2)";#N/A,#N/A,FALSE,"KA All.Kosten"}</definedName>
    <definedName name="jghjg" localSheetId="6" hidden="1">{#N/A,#N/A,FALSE,"Produkte Erw.";#N/A,#N/A,FALSE,"Produkte Plan";#N/A,#N/A,FALSE,"Leistungen Erw.";#N/A,#N/A,FALSE,"Leistungen Plan";#N/A,#N/A,FALSE,"KA Allg.Kosten (2)";#N/A,#N/A,FALSE,"KA All.Kosten"}</definedName>
    <definedName name="jghjg" localSheetId="1" hidden="1">{#N/A,#N/A,FALSE,"Produkte Erw.";#N/A,#N/A,FALSE,"Produkte Plan";#N/A,#N/A,FALSE,"Leistungen Erw.";#N/A,#N/A,FALSE,"Leistungen Plan";#N/A,#N/A,FALSE,"KA Allg.Kosten (2)";#N/A,#N/A,FALSE,"KA All.Kosten"}</definedName>
    <definedName name="jghjg" hidden="1">{#N/A,#N/A,FALSE,"Produkte Erw.";#N/A,#N/A,FALSE,"Produkte Plan";#N/A,#N/A,FALSE,"Leistungen Erw.";#N/A,#N/A,FALSE,"Leistungen Plan";#N/A,#N/A,FALSE,"KA Allg.Kosten (2)";#N/A,#N/A,FALSE,"KA All.Kosten"}</definedName>
    <definedName name="jghjhlldc" localSheetId="18" hidden="1">{#N/A,#N/A,FALSE,"Umsatz CH";#N/A,#N/A,FALSE,"ER CH";#N/A,#N/A,FALSE,"EA CH (2) ";#N/A,#N/A,FALSE,"EA CH";#N/A,#N/A,FALSE,"EA CH (3) ";#N/A,#N/A,FALSE,"EA CH (4)";#N/A,#N/A,FALSE,"KA CH";#N/A,#N/A,FALSE,"KA CH  (2)";#N/A,#N/A,FALSE,"KA CH  (3)";#N/A,#N/A,FALSE,"KA CH (4)"}</definedName>
    <definedName name="jghjhlldc" localSheetId="4" hidden="1">{#N/A,#N/A,FALSE,"Umsatz CH";#N/A,#N/A,FALSE,"ER CH";#N/A,#N/A,FALSE,"EA CH (2) ";#N/A,#N/A,FALSE,"EA CH";#N/A,#N/A,FALSE,"EA CH (3) ";#N/A,#N/A,FALSE,"EA CH (4)";#N/A,#N/A,FALSE,"KA CH";#N/A,#N/A,FALSE,"KA CH  (2)";#N/A,#N/A,FALSE,"KA CH  (3)";#N/A,#N/A,FALSE,"KA CH (4)"}</definedName>
    <definedName name="jghjhlldc" localSheetId="6" hidden="1">{#N/A,#N/A,FALSE,"Umsatz CH";#N/A,#N/A,FALSE,"ER CH";#N/A,#N/A,FALSE,"EA CH (2) ";#N/A,#N/A,FALSE,"EA CH";#N/A,#N/A,FALSE,"EA CH (3) ";#N/A,#N/A,FALSE,"EA CH (4)";#N/A,#N/A,FALSE,"KA CH";#N/A,#N/A,FALSE,"KA CH  (2)";#N/A,#N/A,FALSE,"KA CH  (3)";#N/A,#N/A,FALSE,"KA CH (4)"}</definedName>
    <definedName name="jghjhlldc" localSheetId="1" hidden="1">{#N/A,#N/A,FALSE,"Umsatz CH";#N/A,#N/A,FALSE,"ER CH";#N/A,#N/A,FALSE,"EA CH (2) ";#N/A,#N/A,FALSE,"EA CH";#N/A,#N/A,FALSE,"EA CH (3) ";#N/A,#N/A,FALSE,"EA CH (4)";#N/A,#N/A,FALSE,"KA CH";#N/A,#N/A,FALSE,"KA CH  (2)";#N/A,#N/A,FALSE,"KA CH  (3)";#N/A,#N/A,FALSE,"KA CH (4)"}</definedName>
    <definedName name="jghjhlldc" hidden="1">{#N/A,#N/A,FALSE,"Umsatz CH";#N/A,#N/A,FALSE,"ER CH";#N/A,#N/A,FALSE,"EA CH (2) ";#N/A,#N/A,FALSE,"EA CH";#N/A,#N/A,FALSE,"EA CH (3) ";#N/A,#N/A,FALSE,"EA CH (4)";#N/A,#N/A,FALSE,"KA CH";#N/A,#N/A,FALSE,"KA CH  (2)";#N/A,#N/A,FALSE,"KA CH  (3)";#N/A,#N/A,FALSE,"KA CH (4)"}</definedName>
    <definedName name="jh" localSheetId="14" hidden="1">{#N/A,#N/A,FALSE,"CreditStat";#N/A,#N/A,FALSE,"SPbrkup";#N/A,#N/A,FALSE,"MerSPsyn";#N/A,#N/A,FALSE,"MerSPwKCsyn";#N/A,#N/A,FALSE,"MerSPwKCsyn (2)";#N/A,#N/A,FALSE,"CreditStat (2)"}</definedName>
    <definedName name="jh" localSheetId="18" hidden="1">{"'Sheet1'!$A$1:$H$36"}</definedName>
    <definedName name="jh" localSheetId="3" hidden="1">{"'Sheet1'!$A$1:$H$36"}</definedName>
    <definedName name="jh" localSheetId="4" hidden="1">{"'Sheet1'!$A$1:$H$36"}</definedName>
    <definedName name="jh" localSheetId="6" hidden="1">{"'Sheet1'!$A$1:$H$36"}</definedName>
    <definedName name="jh" localSheetId="1" hidden="1">{"'Sheet1'!$A$1:$H$36"}</definedName>
    <definedName name="jh" hidden="1">{"'Sheet1'!$A$1:$H$36"}</definedName>
    <definedName name="jhb" localSheetId="18" hidden="1">{#N/A,#N/A,FALSE,"UNIT";#N/A,#N/A,FALSE,"UNIT";#N/A,#N/A,FALSE,"계정"}</definedName>
    <definedName name="jhb" localSheetId="4" hidden="1">{#N/A,#N/A,FALSE,"UNIT";#N/A,#N/A,FALSE,"UNIT";#N/A,#N/A,FALSE,"계정"}</definedName>
    <definedName name="jhb" localSheetId="6" hidden="1">{#N/A,#N/A,FALSE,"UNIT";#N/A,#N/A,FALSE,"UNIT";#N/A,#N/A,FALSE,"계정"}</definedName>
    <definedName name="jhb" localSheetId="1" hidden="1">{#N/A,#N/A,FALSE,"UNIT";#N/A,#N/A,FALSE,"UNIT";#N/A,#N/A,FALSE,"계정"}</definedName>
    <definedName name="jhb" hidden="1">{#N/A,#N/A,FALSE,"UNIT";#N/A,#N/A,FALSE,"UNIT";#N/A,#N/A,FALSE,"계정"}</definedName>
    <definedName name="jhbjkhkj" localSheetId="18" hidden="1">{#N/A,#N/A,TRUE,"Summary";#N/A,#N/A,TRUE,"IS";#N/A,#N/A,TRUE,"Adj";#N/A,#N/A,TRUE,"BS";#N/A,#N/A,TRUE,"CF";#N/A,#N/A,TRUE,"Debt";#N/A,#N/A,TRUE,"IRR"}</definedName>
    <definedName name="jhbjkhkj" localSheetId="4" hidden="1">{#N/A,#N/A,TRUE,"Summary";#N/A,#N/A,TRUE,"IS";#N/A,#N/A,TRUE,"Adj";#N/A,#N/A,TRUE,"BS";#N/A,#N/A,TRUE,"CF";#N/A,#N/A,TRUE,"Debt";#N/A,#N/A,TRUE,"IRR"}</definedName>
    <definedName name="jhbjkhkj" localSheetId="6" hidden="1">{#N/A,#N/A,TRUE,"Summary";#N/A,#N/A,TRUE,"IS";#N/A,#N/A,TRUE,"Adj";#N/A,#N/A,TRUE,"BS";#N/A,#N/A,TRUE,"CF";#N/A,#N/A,TRUE,"Debt";#N/A,#N/A,TRUE,"IRR"}</definedName>
    <definedName name="jhbjkhkj" localSheetId="1" hidden="1">{#N/A,#N/A,TRUE,"Summary";#N/A,#N/A,TRUE,"IS";#N/A,#N/A,TRUE,"Adj";#N/A,#N/A,TRUE,"BS";#N/A,#N/A,TRUE,"CF";#N/A,#N/A,TRUE,"Debt";#N/A,#N/A,TRUE,"IRR"}</definedName>
    <definedName name="jhbjkhkj" hidden="1">{#N/A,#N/A,TRUE,"Summary";#N/A,#N/A,TRUE,"IS";#N/A,#N/A,TRUE,"Adj";#N/A,#N/A,TRUE,"BS";#N/A,#N/A,TRUE,"CF";#N/A,#N/A,TRUE,"Debt";#N/A,#N/A,TRUE,"IRR"}</definedName>
    <definedName name="jhdg" localSheetId="18" hidden="1">{"'Desktop Inventory 현황'!$B$2:$O$35"}</definedName>
    <definedName name="jhdg" localSheetId="4" hidden="1">{"'Desktop Inventory 현황'!$B$2:$O$35"}</definedName>
    <definedName name="jhdg" localSheetId="6" hidden="1">{"'Desktop Inventory 현황'!$B$2:$O$35"}</definedName>
    <definedName name="jhdg" localSheetId="1" hidden="1">{"'Desktop Inventory 현황'!$B$2:$O$35"}</definedName>
    <definedName name="jhdg" hidden="1">{"'Desktop Inventory 현황'!$B$2:$O$35"}</definedName>
    <definedName name="jhfd">[232]가동99누!$T$354:$AH$383</definedName>
    <definedName name="jhgf" localSheetId="14" hidden="1">{#N/A,#N/A,FALSE,"SEITE-0";#N/A,#N/A,FALSE,"SEITE-1";#N/A,#N/A,FALSE,"SEITE-2";#N/A,#N/A,FALSE,"SEITE-3";#N/A,#N/A,FALSE,"SEITE-5";#N/A,#N/A,FALSE,"SEITE-7-8";#N/A,#N/A,FALSE,"SEITE-9";#N/A,#N/A,FALSE,"SEITE10-11";#N/A,#N/A,FALSE,"SEITE-12-13 ";#N/A,#N/A,FALSE,"SEITE-15";#N/A,#N/A,FALSE,"SEITE-16"}</definedName>
    <definedName name="jhgf" localSheetId="18" hidden="1">{"Commentary",#N/A,FALSE,"May"}</definedName>
    <definedName name="jhgf" localSheetId="3" hidden="1">{#N/A,#N/A,FALSE,"SEITE-0";#N/A,#N/A,FALSE,"SEITE-1";#N/A,#N/A,FALSE,"SEITE-2";#N/A,#N/A,FALSE,"SEITE-3";#N/A,#N/A,FALSE,"SEITE-5";#N/A,#N/A,FALSE,"SEITE-7-8";#N/A,#N/A,FALSE,"SEITE-9";#N/A,#N/A,FALSE,"SEITE10-11";#N/A,#N/A,FALSE,"SEITE-12-13 ";#N/A,#N/A,FALSE,"SEITE-15";#N/A,#N/A,FALSE,"SEITE-16"}</definedName>
    <definedName name="jhgf" localSheetId="4" hidden="1">{"Commentary",#N/A,FALSE,"May"}</definedName>
    <definedName name="jhgf" localSheetId="6" hidden="1">{"Commentary",#N/A,FALSE,"May"}</definedName>
    <definedName name="jhgf" localSheetId="1" hidden="1">{"Commentary",#N/A,FALSE,"May"}</definedName>
    <definedName name="jhgf" hidden="1">{"Commentary",#N/A,FALSE,"May"}</definedName>
    <definedName name="jhghghgh" localSheetId="3" hidden="1">{#N/A,#N/A,FALSE,"SEITE-0";#N/A,#N/A,FALSE,"SEITE-1";#N/A,#N/A,FALSE,"SEITE-2";#N/A,#N/A,FALSE,"SEITE-3";#N/A,#N/A,FALSE,"SEITE-5";#N/A,#N/A,FALSE,"SEITE-7-8";#N/A,#N/A,FALSE,"SEITE-9";#N/A,#N/A,FALSE,"SEITE10-11";#N/A,#N/A,FALSE,"SEITE-12-13 ";#N/A,#N/A,FALSE,"SEITE-15";#N/A,#N/A,FALSE,"SEITE-16"}</definedName>
    <definedName name="jhghghgh" localSheetId="4" hidden="1">{#N/A,#N/A,FALSE,"SEITE-0";#N/A,#N/A,FALSE,"SEITE-1";#N/A,#N/A,FALSE,"SEITE-2";#N/A,#N/A,FALSE,"SEITE-3";#N/A,#N/A,FALSE,"SEITE-5";#N/A,#N/A,FALSE,"SEITE-7-8";#N/A,#N/A,FALSE,"SEITE-9";#N/A,#N/A,FALSE,"SEITE10-11";#N/A,#N/A,FALSE,"SEITE-12-13 ";#N/A,#N/A,FALSE,"SEITE-15";#N/A,#N/A,FALSE,"SEITE-16"}</definedName>
    <definedName name="jhghghgh" localSheetId="6" hidden="1">{#N/A,#N/A,FALSE,"SEITE-0";#N/A,#N/A,FALSE,"SEITE-1";#N/A,#N/A,FALSE,"SEITE-2";#N/A,#N/A,FALSE,"SEITE-3";#N/A,#N/A,FALSE,"SEITE-5";#N/A,#N/A,FALSE,"SEITE-7-8";#N/A,#N/A,FALSE,"SEITE-9";#N/A,#N/A,FALSE,"SEITE10-11";#N/A,#N/A,FALSE,"SEITE-12-13 ";#N/A,#N/A,FALSE,"SEITE-15";#N/A,#N/A,FALSE,"SEITE-16"}</definedName>
    <definedName name="jhghghgh" hidden="1">{#N/A,#N/A,FALSE,"SEITE-0";#N/A,#N/A,FALSE,"SEITE-1";#N/A,#N/A,FALSE,"SEITE-2";#N/A,#N/A,FALSE,"SEITE-3";#N/A,#N/A,FALSE,"SEITE-5";#N/A,#N/A,FALSE,"SEITE-7-8";#N/A,#N/A,FALSE,"SEITE-9";#N/A,#N/A,FALSE,"SEITE10-11";#N/A,#N/A,FALSE,"SEITE-12-13 ";#N/A,#N/A,FALSE,"SEITE-15";#N/A,#N/A,FALSE,"SEITE-16"}</definedName>
    <definedName name="JHGJ" localSheetId="14" hidden="1">{#N/A,#N/A,FALSE,"손익표지";#N/A,#N/A,FALSE,"손익계산";#N/A,#N/A,FALSE,"일반관리비";#N/A,#N/A,FALSE,"영업외수익";#N/A,#N/A,FALSE,"영업외비용";#N/A,#N/A,FALSE,"매출액";#N/A,#N/A,FALSE,"요약손익";#N/A,#N/A,FALSE,"요약대차";#N/A,#N/A,FALSE,"매출채권현황";#N/A,#N/A,FALSE,"매출채권명세"}</definedName>
    <definedName name="JHGJ" localSheetId="18" hidden="1">{#N/A,#N/A,FALSE,"손익표지";#N/A,#N/A,FALSE,"손익계산";#N/A,#N/A,FALSE,"일반관리비";#N/A,#N/A,FALSE,"영업외수익";#N/A,#N/A,FALSE,"영업외비용";#N/A,#N/A,FALSE,"매출액";#N/A,#N/A,FALSE,"요약손익";#N/A,#N/A,FALSE,"요약대차";#N/A,#N/A,FALSE,"매출채권현황";#N/A,#N/A,FALSE,"매출채권명세"}</definedName>
    <definedName name="JHGJ" localSheetId="3" hidden="1">{#N/A,#N/A,FALSE,"손익표지";#N/A,#N/A,FALSE,"손익계산";#N/A,#N/A,FALSE,"일반관리비";#N/A,#N/A,FALSE,"영업외수익";#N/A,#N/A,FALSE,"영업외비용";#N/A,#N/A,FALSE,"매출액";#N/A,#N/A,FALSE,"요약손익";#N/A,#N/A,FALSE,"요약대차";#N/A,#N/A,FALSE,"매출채권현황";#N/A,#N/A,FALSE,"매출채권명세"}</definedName>
    <definedName name="JHGJ" localSheetId="4" hidden="1">{#N/A,#N/A,FALSE,"손익표지";#N/A,#N/A,FALSE,"손익계산";#N/A,#N/A,FALSE,"일반관리비";#N/A,#N/A,FALSE,"영업외수익";#N/A,#N/A,FALSE,"영업외비용";#N/A,#N/A,FALSE,"매출액";#N/A,#N/A,FALSE,"요약손익";#N/A,#N/A,FALSE,"요약대차";#N/A,#N/A,FALSE,"매출채권현황";#N/A,#N/A,FALSE,"매출채권명세"}</definedName>
    <definedName name="JHGJ" localSheetId="6" hidden="1">{#N/A,#N/A,FALSE,"손익표지";#N/A,#N/A,FALSE,"손익계산";#N/A,#N/A,FALSE,"일반관리비";#N/A,#N/A,FALSE,"영업외수익";#N/A,#N/A,FALSE,"영업외비용";#N/A,#N/A,FALSE,"매출액";#N/A,#N/A,FALSE,"요약손익";#N/A,#N/A,FALSE,"요약대차";#N/A,#N/A,FALSE,"매출채권현황";#N/A,#N/A,FALSE,"매출채권명세"}</definedName>
    <definedName name="JHGJ" localSheetId="1" hidden="1">{#N/A,#N/A,FALSE,"손익표지";#N/A,#N/A,FALSE,"손익계산";#N/A,#N/A,FALSE,"일반관리비";#N/A,#N/A,FALSE,"영업외수익";#N/A,#N/A,FALSE,"영업외비용";#N/A,#N/A,FALSE,"매출액";#N/A,#N/A,FALSE,"요약손익";#N/A,#N/A,FALSE,"요약대차";#N/A,#N/A,FALSE,"매출채권현황";#N/A,#N/A,FALSE,"매출채권명세"}</definedName>
    <definedName name="JHGJ" hidden="1">{#N/A,#N/A,FALSE,"손익표지";#N/A,#N/A,FALSE,"손익계산";#N/A,#N/A,FALSE,"일반관리비";#N/A,#N/A,FALSE,"영업외수익";#N/A,#N/A,FALSE,"영업외비용";#N/A,#N/A,FALSE,"매출액";#N/A,#N/A,FALSE,"요약손익";#N/A,#N/A,FALSE,"요약대차";#N/A,#N/A,FALSE,"매출채권현황";#N/A,#N/A,FALSE,"매출채권명세"}</definedName>
    <definedName name="JHGJG" localSheetId="14" hidden="1">{#N/A,#N/A,FALSE,"손익표지";#N/A,#N/A,FALSE,"손익계산";#N/A,#N/A,FALSE,"일반관리비";#N/A,#N/A,FALSE,"영업외수익";#N/A,#N/A,FALSE,"영업외비용";#N/A,#N/A,FALSE,"매출액";#N/A,#N/A,FALSE,"요약손익";#N/A,#N/A,FALSE,"요약대차";#N/A,#N/A,FALSE,"매출채권현황";#N/A,#N/A,FALSE,"매출채권명세"}</definedName>
    <definedName name="JHGJG" localSheetId="18" hidden="1">{#N/A,#N/A,FALSE,"손익표지";#N/A,#N/A,FALSE,"손익계산";#N/A,#N/A,FALSE,"일반관리비";#N/A,#N/A,FALSE,"영업외수익";#N/A,#N/A,FALSE,"영업외비용";#N/A,#N/A,FALSE,"매출액";#N/A,#N/A,FALSE,"요약손익";#N/A,#N/A,FALSE,"요약대차";#N/A,#N/A,FALSE,"매출채권현황";#N/A,#N/A,FALSE,"매출채권명세"}</definedName>
    <definedName name="JHGJG" localSheetId="3" hidden="1">{#N/A,#N/A,FALSE,"손익표지";#N/A,#N/A,FALSE,"손익계산";#N/A,#N/A,FALSE,"일반관리비";#N/A,#N/A,FALSE,"영업외수익";#N/A,#N/A,FALSE,"영업외비용";#N/A,#N/A,FALSE,"매출액";#N/A,#N/A,FALSE,"요약손익";#N/A,#N/A,FALSE,"요약대차";#N/A,#N/A,FALSE,"매출채권현황";#N/A,#N/A,FALSE,"매출채권명세"}</definedName>
    <definedName name="JHGJG" localSheetId="4" hidden="1">{#N/A,#N/A,FALSE,"손익표지";#N/A,#N/A,FALSE,"손익계산";#N/A,#N/A,FALSE,"일반관리비";#N/A,#N/A,FALSE,"영업외수익";#N/A,#N/A,FALSE,"영업외비용";#N/A,#N/A,FALSE,"매출액";#N/A,#N/A,FALSE,"요약손익";#N/A,#N/A,FALSE,"요약대차";#N/A,#N/A,FALSE,"매출채권현황";#N/A,#N/A,FALSE,"매출채권명세"}</definedName>
    <definedName name="JHGJG" localSheetId="6" hidden="1">{#N/A,#N/A,FALSE,"손익표지";#N/A,#N/A,FALSE,"손익계산";#N/A,#N/A,FALSE,"일반관리비";#N/A,#N/A,FALSE,"영업외수익";#N/A,#N/A,FALSE,"영업외비용";#N/A,#N/A,FALSE,"매출액";#N/A,#N/A,FALSE,"요약손익";#N/A,#N/A,FALSE,"요약대차";#N/A,#N/A,FALSE,"매출채권현황";#N/A,#N/A,FALSE,"매출채권명세"}</definedName>
    <definedName name="JHGJG" localSheetId="1" hidden="1">{#N/A,#N/A,FALSE,"손익표지";#N/A,#N/A,FALSE,"손익계산";#N/A,#N/A,FALSE,"일반관리비";#N/A,#N/A,FALSE,"영업외수익";#N/A,#N/A,FALSE,"영업외비용";#N/A,#N/A,FALSE,"매출액";#N/A,#N/A,FALSE,"요약손익";#N/A,#N/A,FALSE,"요약대차";#N/A,#N/A,FALSE,"매출채권현황";#N/A,#N/A,FALSE,"매출채권명세"}</definedName>
    <definedName name="JHGJG" hidden="1">{#N/A,#N/A,FALSE,"손익표지";#N/A,#N/A,FALSE,"손익계산";#N/A,#N/A,FALSE,"일반관리비";#N/A,#N/A,FALSE,"영업외수익";#N/A,#N/A,FALSE,"영업외비용";#N/A,#N/A,FALSE,"매출액";#N/A,#N/A,FALSE,"요약손익";#N/A,#N/A,FALSE,"요약대차";#N/A,#N/A,FALSE,"매출채권현황";#N/A,#N/A,FALSE,"매출채권명세"}</definedName>
    <definedName name="jhgjhg" localSheetId="3" hidden="1">{#N/A,#N/A,FALSE,"SEITE-0";#N/A,#N/A,FALSE,"SEITE-1";#N/A,#N/A,FALSE,"SEITE-2";#N/A,#N/A,FALSE,"SEITE-3";#N/A,#N/A,FALSE,"SEITE-5";#N/A,#N/A,FALSE,"SEITE-7-8";#N/A,#N/A,FALSE,"SEITE-9";#N/A,#N/A,FALSE,"SEITE10-11";#N/A,#N/A,FALSE,"SEITE-12-13 ";#N/A,#N/A,FALSE,"SEITE-15";#N/A,#N/A,FALSE,"SEITE-16"}</definedName>
    <definedName name="jhgjhg" localSheetId="4" hidden="1">{#N/A,#N/A,FALSE,"SEITE-0";#N/A,#N/A,FALSE,"SEITE-1";#N/A,#N/A,FALSE,"SEITE-2";#N/A,#N/A,FALSE,"SEITE-3";#N/A,#N/A,FALSE,"SEITE-5";#N/A,#N/A,FALSE,"SEITE-7-8";#N/A,#N/A,FALSE,"SEITE-9";#N/A,#N/A,FALSE,"SEITE10-11";#N/A,#N/A,FALSE,"SEITE-12-13 ";#N/A,#N/A,FALSE,"SEITE-15";#N/A,#N/A,FALSE,"SEITE-16"}</definedName>
    <definedName name="jhgjhg" localSheetId="6" hidden="1">{#N/A,#N/A,FALSE,"SEITE-0";#N/A,#N/A,FALSE,"SEITE-1";#N/A,#N/A,FALSE,"SEITE-2";#N/A,#N/A,FALSE,"SEITE-3";#N/A,#N/A,FALSE,"SEITE-5";#N/A,#N/A,FALSE,"SEITE-7-8";#N/A,#N/A,FALSE,"SEITE-9";#N/A,#N/A,FALSE,"SEITE10-11";#N/A,#N/A,FALSE,"SEITE-12-13 ";#N/A,#N/A,FALSE,"SEITE-15";#N/A,#N/A,FALSE,"SEITE-16"}</definedName>
    <definedName name="jhgjhg" hidden="1">{#N/A,#N/A,FALSE,"SEITE-0";#N/A,#N/A,FALSE,"SEITE-1";#N/A,#N/A,FALSE,"SEITE-2";#N/A,#N/A,FALSE,"SEITE-3";#N/A,#N/A,FALSE,"SEITE-5";#N/A,#N/A,FALSE,"SEITE-7-8";#N/A,#N/A,FALSE,"SEITE-9";#N/A,#N/A,FALSE,"SEITE10-11";#N/A,#N/A,FALSE,"SEITE-12-13 ";#N/A,#N/A,FALSE,"SEITE-15";#N/A,#N/A,FALSE,"SEITE-16"}</definedName>
    <definedName name="jhhgjh" localSheetId="18" hidden="1">{#N/A,#N/A,FALSE,"KA CH  (2)"}</definedName>
    <definedName name="jhhgjh" localSheetId="4" hidden="1">{#N/A,#N/A,FALSE,"KA CH  (2)"}</definedName>
    <definedName name="jhhgjh" localSheetId="6" hidden="1">{#N/A,#N/A,FALSE,"KA CH  (2)"}</definedName>
    <definedName name="jhhgjh" localSheetId="1" hidden="1">{#N/A,#N/A,FALSE,"KA CH  (2)"}</definedName>
    <definedName name="jhhgjh" hidden="1">{#N/A,#N/A,FALSE,"KA CH  (2)"}</definedName>
    <definedName name="jhj"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 localSheetId="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FSD" localSheetId="18" hidden="1">{#N/A,#N/A,FALSE,"UNIT";#N/A,#N/A,FALSE,"UNIT";#N/A,#N/A,FALSE,"계정"}</definedName>
    <definedName name="JHJFSD" localSheetId="4" hidden="1">{#N/A,#N/A,FALSE,"UNIT";#N/A,#N/A,FALSE,"UNIT";#N/A,#N/A,FALSE,"계정"}</definedName>
    <definedName name="JHJFSD" localSheetId="6" hidden="1">{#N/A,#N/A,FALSE,"UNIT";#N/A,#N/A,FALSE,"UNIT";#N/A,#N/A,FALSE,"계정"}</definedName>
    <definedName name="JHJFSD" localSheetId="1" hidden="1">{#N/A,#N/A,FALSE,"UNIT";#N/A,#N/A,FALSE,"UNIT";#N/A,#N/A,FALSE,"계정"}</definedName>
    <definedName name="JHJFSD" hidden="1">{#N/A,#N/A,FALSE,"UNIT";#N/A,#N/A,FALSE,"UNIT";#N/A,#N/A,FALSE,"계정"}</definedName>
    <definedName name="JHJG" localSheetId="18" hidden="1">{#N/A,#N/A,FALSE,"단축1";#N/A,#N/A,FALSE,"단축2";#N/A,#N/A,FALSE,"단축3";#N/A,#N/A,FALSE,"장축";#N/A,#N/A,FALSE,"4WD"}</definedName>
    <definedName name="JHJG" localSheetId="4" hidden="1">{#N/A,#N/A,FALSE,"단축1";#N/A,#N/A,FALSE,"단축2";#N/A,#N/A,FALSE,"단축3";#N/A,#N/A,FALSE,"장축";#N/A,#N/A,FALSE,"4WD"}</definedName>
    <definedName name="JHJG" localSheetId="6" hidden="1">{#N/A,#N/A,FALSE,"단축1";#N/A,#N/A,FALSE,"단축2";#N/A,#N/A,FALSE,"단축3";#N/A,#N/A,FALSE,"장축";#N/A,#N/A,FALSE,"4WD"}</definedName>
    <definedName name="JHJG" localSheetId="1" hidden="1">{#N/A,#N/A,FALSE,"단축1";#N/A,#N/A,FALSE,"단축2";#N/A,#N/A,FALSE,"단축3";#N/A,#N/A,FALSE,"장축";#N/A,#N/A,FALSE,"4WD"}</definedName>
    <definedName name="JHJG" hidden="1">{#N/A,#N/A,FALSE,"단축1";#N/A,#N/A,FALSE,"단축2";#N/A,#N/A,FALSE,"단축3";#N/A,#N/A,FALSE,"장축";#N/A,#N/A,FALSE,"4WD"}</definedName>
    <definedName name="jhjh" localSheetId="14" hidden="1">{"Olk by Qtr Full",#N/A,FALSE,"Tot PalmPalm";"Olk by Qtr Full",#N/A,FALSE,"Tot Device";"Olk by Qtr Full",#N/A,FALSE,"Platform";"Olk by Qtr Full",#N/A,FALSE,"Palm.Net";"Olk by Qtr Full",#N/A,FALSE,"Elim"}</definedName>
    <definedName name="JHJH" localSheetId="18" hidden="1">{#N/A,#N/A,FALSE,"손익표지";#N/A,#N/A,FALSE,"손익계산";#N/A,#N/A,FALSE,"일반관리비";#N/A,#N/A,FALSE,"영업외수익";#N/A,#N/A,FALSE,"영업외비용";#N/A,#N/A,FALSE,"매출액";#N/A,#N/A,FALSE,"요약손익";#N/A,#N/A,FALSE,"요약대차";#N/A,#N/A,FALSE,"매출채권현황";#N/A,#N/A,FALSE,"매출채권명세"}</definedName>
    <definedName name="jhjh" localSheetId="3" hidden="1">{"Olk by Qtr Full",#N/A,FALSE,"Tot PalmPalm";"Olk by Qtr Full",#N/A,FALSE,"Tot Device";"Olk by Qtr Full",#N/A,FALSE,"Platform";"Olk by Qtr Full",#N/A,FALSE,"Palm.Net";"Olk by Qtr Full",#N/A,FALSE,"Elim"}</definedName>
    <definedName name="JHJH" localSheetId="4" hidden="1">{#N/A,#N/A,FALSE,"손익표지";#N/A,#N/A,FALSE,"손익계산";#N/A,#N/A,FALSE,"일반관리비";#N/A,#N/A,FALSE,"영업외수익";#N/A,#N/A,FALSE,"영업외비용";#N/A,#N/A,FALSE,"매출액";#N/A,#N/A,FALSE,"요약손익";#N/A,#N/A,FALSE,"요약대차";#N/A,#N/A,FALSE,"매출채권현황";#N/A,#N/A,FALSE,"매출채권명세"}</definedName>
    <definedName name="JHJH" localSheetId="6" hidden="1">{#N/A,#N/A,FALSE,"손익표지";#N/A,#N/A,FALSE,"손익계산";#N/A,#N/A,FALSE,"일반관리비";#N/A,#N/A,FALSE,"영업외수익";#N/A,#N/A,FALSE,"영업외비용";#N/A,#N/A,FALSE,"매출액";#N/A,#N/A,FALSE,"요약손익";#N/A,#N/A,FALSE,"요약대차";#N/A,#N/A,FALSE,"매출채권현황";#N/A,#N/A,FALSE,"매출채권명세"}</definedName>
    <definedName name="JHJH" localSheetId="1" hidden="1">{#N/A,#N/A,FALSE,"손익표지";#N/A,#N/A,FALSE,"손익계산";#N/A,#N/A,FALSE,"일반관리비";#N/A,#N/A,FALSE,"영업외수익";#N/A,#N/A,FALSE,"영업외비용";#N/A,#N/A,FALSE,"매출액";#N/A,#N/A,FALSE,"요약손익";#N/A,#N/A,FALSE,"요약대차";#N/A,#N/A,FALSE,"매출채권현황";#N/A,#N/A,FALSE,"매출채권명세"}</definedName>
    <definedName name="JHJH" hidden="1">{#N/A,#N/A,FALSE,"손익표지";#N/A,#N/A,FALSE,"손익계산";#N/A,#N/A,FALSE,"일반관리비";#N/A,#N/A,FALSE,"영업외수익";#N/A,#N/A,FALSE,"영업외비용";#N/A,#N/A,FALSE,"매출액";#N/A,#N/A,FALSE,"요약손익";#N/A,#N/A,FALSE,"요약대차";#N/A,#N/A,FALSE,"매출채권현황";#N/A,#N/A,FALSE,"매출채권명세"}</definedName>
    <definedName name="jhjhgj"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gj" localSheetId="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gj"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gj"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g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jhf" localSheetId="18"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jhjhjhf" localSheetId="4"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jhjhjhf" localSheetId="6"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jhjhjhf" localSheetId="1"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jhjhjhf"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jhjhjhjjhjh" localSheetId="18">'#22'!jhjhjhjjhjh</definedName>
    <definedName name="jhjhjhjjhjh" localSheetId="4">'#33'!jhjhjhjjhjh</definedName>
    <definedName name="jhjhjhjjhjh" localSheetId="6">'#38'!jhjhjhjjhjh</definedName>
    <definedName name="jhjhjhjjhjh" localSheetId="1">'#42'!jhjhjhjjhjh</definedName>
    <definedName name="jhjhjhjjhjh">[0]!jhjhjhjjhjh</definedName>
    <definedName name="JHJJHHHBHUHYGYGYGYGYGYHJNUHJHUHUHUHUHUHUHUHIUUHIUHUHUHIUHHUUHUHUHUHIUHIUHIUHI" localSheetId="18" hidden="1">{#N/A,#N/A,FALSE,"UNIT";#N/A,#N/A,FALSE,"UNIT";#N/A,#N/A,FALSE,"계정"}</definedName>
    <definedName name="JHJJHHHBHUHYGYGYGYGYGYHJNUHJHUHUHUHUHUHUHUHIUUHIUHUHUHIUHHUUHUHUHUHIUHIUHIUHI" localSheetId="4" hidden="1">{#N/A,#N/A,FALSE,"UNIT";#N/A,#N/A,FALSE,"UNIT";#N/A,#N/A,FALSE,"계정"}</definedName>
    <definedName name="JHJJHHHBHUHYGYGYGYGYGYHJNUHJHUHUHUHUHUHUHUHIUUHIUHUHUHIUHHUUHUHUHUHIUHIUHIUHI" localSheetId="6" hidden="1">{#N/A,#N/A,FALSE,"UNIT";#N/A,#N/A,FALSE,"UNIT";#N/A,#N/A,FALSE,"계정"}</definedName>
    <definedName name="JHJJHHHBHUHYGYGYGYGYGYHJNUHJHUHUHUHUHUHUHUHIUUHIUHUHUHIUHHUUHUHUHUHIUHIUHIUHI" localSheetId="1" hidden="1">{#N/A,#N/A,FALSE,"UNIT";#N/A,#N/A,FALSE,"UNIT";#N/A,#N/A,FALSE,"계정"}</definedName>
    <definedName name="JHJJHHHBHUHYGYGYGYGYGYHJNUHJHUHUHUHUHUHUHUHIUUHIUHUHUHIUHHUUHUHUHUHIUHIUHIUHI" hidden="1">{#N/A,#N/A,FALSE,"UNIT";#N/A,#N/A,FALSE,"UNIT";#N/A,#N/A,FALSE,"계정"}</definedName>
    <definedName name="jhkhk" localSheetId="3" hidden="1">{#N/A,#N/A,FALSE,"SEITE-0";#N/A,#N/A,FALSE,"SEITE-1";#N/A,#N/A,FALSE,"SEITE-2";#N/A,#N/A,FALSE,"SEITE-3";#N/A,#N/A,FALSE,"SEITE-5";#N/A,#N/A,FALSE,"SEITE-7-8";#N/A,#N/A,FALSE,"SEITE-9";#N/A,#N/A,FALSE,"SEITE10-11";#N/A,#N/A,FALSE,"SEITE-12-13 ";#N/A,#N/A,FALSE,"SEITE-15";#N/A,#N/A,FALSE,"SEITE-16"}</definedName>
    <definedName name="jhkhk" localSheetId="4" hidden="1">{#N/A,#N/A,FALSE,"SEITE-0";#N/A,#N/A,FALSE,"SEITE-1";#N/A,#N/A,FALSE,"SEITE-2";#N/A,#N/A,FALSE,"SEITE-3";#N/A,#N/A,FALSE,"SEITE-5";#N/A,#N/A,FALSE,"SEITE-7-8";#N/A,#N/A,FALSE,"SEITE-9";#N/A,#N/A,FALSE,"SEITE10-11";#N/A,#N/A,FALSE,"SEITE-12-13 ";#N/A,#N/A,FALSE,"SEITE-15";#N/A,#N/A,FALSE,"SEITE-16"}</definedName>
    <definedName name="jhkhk" localSheetId="6" hidden="1">{#N/A,#N/A,FALSE,"SEITE-0";#N/A,#N/A,FALSE,"SEITE-1";#N/A,#N/A,FALSE,"SEITE-2";#N/A,#N/A,FALSE,"SEITE-3";#N/A,#N/A,FALSE,"SEITE-5";#N/A,#N/A,FALSE,"SEITE-7-8";#N/A,#N/A,FALSE,"SEITE-9";#N/A,#N/A,FALSE,"SEITE10-11";#N/A,#N/A,FALSE,"SEITE-12-13 ";#N/A,#N/A,FALSE,"SEITE-15";#N/A,#N/A,FALSE,"SEITE-16"}</definedName>
    <definedName name="jhkhk" hidden="1">{#N/A,#N/A,FALSE,"SEITE-0";#N/A,#N/A,FALSE,"SEITE-1";#N/A,#N/A,FALSE,"SEITE-2";#N/A,#N/A,FALSE,"SEITE-3";#N/A,#N/A,FALSE,"SEITE-5";#N/A,#N/A,FALSE,"SEITE-7-8";#N/A,#N/A,FALSE,"SEITE-9";#N/A,#N/A,FALSE,"SEITE10-11";#N/A,#N/A,FALSE,"SEITE-12-13 ";#N/A,#N/A,FALSE,"SEITE-15";#N/A,#N/A,FALSE,"SEITE-16"}</definedName>
    <definedName name="JHL" localSheetId="18" hidden="1">{#N/A,#N/A,FALSE,"UNIT";#N/A,#N/A,FALSE,"UNIT";#N/A,#N/A,FALSE,"계정"}</definedName>
    <definedName name="JHL" localSheetId="4" hidden="1">{#N/A,#N/A,FALSE,"UNIT";#N/A,#N/A,FALSE,"UNIT";#N/A,#N/A,FALSE,"계정"}</definedName>
    <definedName name="JHL" localSheetId="6" hidden="1">{#N/A,#N/A,FALSE,"UNIT";#N/A,#N/A,FALSE,"UNIT";#N/A,#N/A,FALSE,"계정"}</definedName>
    <definedName name="JHL" localSheetId="1" hidden="1">{#N/A,#N/A,FALSE,"UNIT";#N/A,#N/A,FALSE,"UNIT";#N/A,#N/A,FALSE,"계정"}</definedName>
    <definedName name="JHL" hidden="1">{#N/A,#N/A,FALSE,"UNIT";#N/A,#N/A,FALSE,"UNIT";#N/A,#N/A,FALSE,"계정"}</definedName>
    <definedName name="jhll" localSheetId="18" hidden="1">{#N/A,#N/A,FALSE,"PMW Gruppe 99_98";#N/A,#N/A,FALSE,"PMW KG 98_99";#N/A,#N/A,FALSE,"PMW Inc. 99_98";#N/A,#N/A,FALSE,"PMW VTECH 99_98";#N/A,#N/A,FALSE,"PMW Thail. 99_98";#N/A,#N/A,FALSE,"PMW Canada 99_98";#N/A,#N/A,FALSE,"Währungsabw. 99_98"}</definedName>
    <definedName name="jhll" localSheetId="4" hidden="1">{#N/A,#N/A,FALSE,"PMW Gruppe 99_98";#N/A,#N/A,FALSE,"PMW KG 98_99";#N/A,#N/A,FALSE,"PMW Inc. 99_98";#N/A,#N/A,FALSE,"PMW VTECH 99_98";#N/A,#N/A,FALSE,"PMW Thail. 99_98";#N/A,#N/A,FALSE,"PMW Canada 99_98";#N/A,#N/A,FALSE,"Währungsabw. 99_98"}</definedName>
    <definedName name="jhll" localSheetId="6" hidden="1">{#N/A,#N/A,FALSE,"PMW Gruppe 99_98";#N/A,#N/A,FALSE,"PMW KG 98_99";#N/A,#N/A,FALSE,"PMW Inc. 99_98";#N/A,#N/A,FALSE,"PMW VTECH 99_98";#N/A,#N/A,FALSE,"PMW Thail. 99_98";#N/A,#N/A,FALSE,"PMW Canada 99_98";#N/A,#N/A,FALSE,"Währungsabw. 99_98"}</definedName>
    <definedName name="jhll" localSheetId="1" hidden="1">{#N/A,#N/A,FALSE,"PMW Gruppe 99_98";#N/A,#N/A,FALSE,"PMW KG 98_99";#N/A,#N/A,FALSE,"PMW Inc. 99_98";#N/A,#N/A,FALSE,"PMW VTECH 99_98";#N/A,#N/A,FALSE,"PMW Thail. 99_98";#N/A,#N/A,FALSE,"PMW Canada 99_98";#N/A,#N/A,FALSE,"Währungsabw. 99_98"}</definedName>
    <definedName name="jhll" hidden="1">{#N/A,#N/A,FALSE,"PMW Gruppe 99_98";#N/A,#N/A,FALSE,"PMW KG 98_99";#N/A,#N/A,FALSE,"PMW Inc. 99_98";#N/A,#N/A,FALSE,"PMW VTECH 99_98";#N/A,#N/A,FALSE,"PMW Thail. 99_98";#N/A,#N/A,FALSE,"PMW Canada 99_98";#N/A,#N/A,FALSE,"Währungsabw. 99_98"}</definedName>
    <definedName name="jhu" localSheetId="18" hidden="1">{#N/A,"PURADD",FALSE,"Business Analysis";#N/A,"PURSPP",FALSE,"Business Analysis";#N/A,"CTGIND",FALSE,"Business Analysis";#N/A,"PURCHM",FALSE,"Business Analysis";#N/A,"SPADD",FALSE,"Business Analysis";#N/A,"EPOXY",FALSE,"Business Analysis";#N/A,"PURPER",FALSE,"Business Analysis"}</definedName>
    <definedName name="jhu" localSheetId="4" hidden="1">{#N/A,"PURADD",FALSE,"Business Analysis";#N/A,"PURSPP",FALSE,"Business Analysis";#N/A,"CTGIND",FALSE,"Business Analysis";#N/A,"PURCHM",FALSE,"Business Analysis";#N/A,"SPADD",FALSE,"Business Analysis";#N/A,"EPOXY",FALSE,"Business Analysis";#N/A,"PURPER",FALSE,"Business Analysis"}</definedName>
    <definedName name="jhu" localSheetId="6" hidden="1">{#N/A,"PURADD",FALSE,"Business Analysis";#N/A,"PURSPP",FALSE,"Business Analysis";#N/A,"CTGIND",FALSE,"Business Analysis";#N/A,"PURCHM",FALSE,"Business Analysis";#N/A,"SPADD",FALSE,"Business Analysis";#N/A,"EPOXY",FALSE,"Business Analysis";#N/A,"PURPER",FALSE,"Business Analysis"}</definedName>
    <definedName name="jhu" localSheetId="1" hidden="1">{#N/A,"PURADD",FALSE,"Business Analysis";#N/A,"PURSPP",FALSE,"Business Analysis";#N/A,"CTGIND",FALSE,"Business Analysis";#N/A,"PURCHM",FALSE,"Business Analysis";#N/A,"SPADD",FALSE,"Business Analysis";#N/A,"EPOXY",FALSE,"Business Analysis";#N/A,"PURPER",FALSE,"Business Analysis"}</definedName>
    <definedName name="jhu" hidden="1">{#N/A,"PURADD",FALSE,"Business Analysis";#N/A,"PURSPP",FALSE,"Business Analysis";#N/A,"CTGIND",FALSE,"Business Analysis";#N/A,"PURCHM",FALSE,"Business Analysis";#N/A,"SPADD",FALSE,"Business Analysis";#N/A,"EPOXY",FALSE,"Business Analysis";#N/A,"PURPER",FALSE,"Business Analysis"}</definedName>
    <definedName name="jhvjhvvhjkkkkkkkkkkkkkkkkkkkkkkkkkkkkkk" localSheetId="18" hidden="1">{#N/A,#N/A,FALSE,"UNIT";#N/A,#N/A,FALSE,"UNIT";#N/A,#N/A,FALSE,"계정"}</definedName>
    <definedName name="jhvjhvvhjkkkkkkkkkkkkkkkkkkkkkkkkkkkkkk" localSheetId="4" hidden="1">{#N/A,#N/A,FALSE,"UNIT";#N/A,#N/A,FALSE,"UNIT";#N/A,#N/A,FALSE,"계정"}</definedName>
    <definedName name="jhvjhvvhjkkkkkkkkkkkkkkkkkkkkkkkkkkkkkk" localSheetId="6" hidden="1">{#N/A,#N/A,FALSE,"UNIT";#N/A,#N/A,FALSE,"UNIT";#N/A,#N/A,FALSE,"계정"}</definedName>
    <definedName name="jhvjhvvhjkkkkkkkkkkkkkkkkkkkkkkkkkkkkkk" localSheetId="1" hidden="1">{#N/A,#N/A,FALSE,"UNIT";#N/A,#N/A,FALSE,"UNIT";#N/A,#N/A,FALSE,"계정"}</definedName>
    <definedName name="jhvjhvvhjkkkkkkkkkkkkkkkkkkkkkkkkkkkkkk" hidden="1">{#N/A,#N/A,FALSE,"UNIT";#N/A,#N/A,FALSE,"UNIT";#N/A,#N/A,FALSE,"계정"}</definedName>
    <definedName name="ji" localSheetId="3" hidden="1">{"'Highlights'!$A$1:$M$123"}</definedName>
    <definedName name="ji" localSheetId="4" hidden="1">{"'Highlights'!$A$1:$M$123"}</definedName>
    <definedName name="ji" localSheetId="6" hidden="1">{"'Highlights'!$A$1:$M$123"}</definedName>
    <definedName name="ji" hidden="1">{"'Highlights'!$A$1:$M$123"}</definedName>
    <definedName name="jih" localSheetId="18"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h" localSheetId="4"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h" localSheetId="6"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h" localSheetId="1"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h"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jk" localSheetId="3" hidden="1">{"Header",#N/A,TRUE,"Summary";"ProjectInfo",#N/A,TRUE,"Total Value"}</definedName>
    <definedName name="jijk" localSheetId="4" hidden="1">{"Header",#N/A,TRUE,"Summary";"ProjectInfo",#N/A,TRUE,"Total Value"}</definedName>
    <definedName name="jijk" localSheetId="6" hidden="1">{"Header",#N/A,TRUE,"Summary";"ProjectInfo",#N/A,TRUE,"Total Value"}</definedName>
    <definedName name="jijk" hidden="1">{"Header",#N/A,TRUE,"Summary";"ProjectInfo",#N/A,TRUE,"Total Value"}</definedName>
    <definedName name="jijojotjg" localSheetId="3" hidden="1">{#N/A,#N/A,FALSE,"SEITE-0";#N/A,#N/A,FALSE,"SEITE-1";#N/A,#N/A,FALSE,"SEITE-2";#N/A,#N/A,FALSE,"SEITE-3";#N/A,#N/A,FALSE,"SEITE-5";#N/A,#N/A,FALSE,"SEITE-7-8";#N/A,#N/A,FALSE,"SEITE-9";#N/A,#N/A,FALSE,"SEITE10-11";#N/A,#N/A,FALSE,"SEITE-12-13 ";#N/A,#N/A,FALSE,"SEITE-15";#N/A,#N/A,FALSE,"SEITE-16"}</definedName>
    <definedName name="jijojotjg" localSheetId="4" hidden="1">{#N/A,#N/A,FALSE,"SEITE-0";#N/A,#N/A,FALSE,"SEITE-1";#N/A,#N/A,FALSE,"SEITE-2";#N/A,#N/A,FALSE,"SEITE-3";#N/A,#N/A,FALSE,"SEITE-5";#N/A,#N/A,FALSE,"SEITE-7-8";#N/A,#N/A,FALSE,"SEITE-9";#N/A,#N/A,FALSE,"SEITE10-11";#N/A,#N/A,FALSE,"SEITE-12-13 ";#N/A,#N/A,FALSE,"SEITE-15";#N/A,#N/A,FALSE,"SEITE-16"}</definedName>
    <definedName name="jijojotjg" localSheetId="6" hidden="1">{#N/A,#N/A,FALSE,"SEITE-0";#N/A,#N/A,FALSE,"SEITE-1";#N/A,#N/A,FALSE,"SEITE-2";#N/A,#N/A,FALSE,"SEITE-3";#N/A,#N/A,FALSE,"SEITE-5";#N/A,#N/A,FALSE,"SEITE-7-8";#N/A,#N/A,FALSE,"SEITE-9";#N/A,#N/A,FALSE,"SEITE10-11";#N/A,#N/A,FALSE,"SEITE-12-13 ";#N/A,#N/A,FALSE,"SEITE-15";#N/A,#N/A,FALSE,"SEITE-16"}</definedName>
    <definedName name="jijojotjg" hidden="1">{#N/A,#N/A,FALSE,"SEITE-0";#N/A,#N/A,FALSE,"SEITE-1";#N/A,#N/A,FALSE,"SEITE-2";#N/A,#N/A,FALSE,"SEITE-3";#N/A,#N/A,FALSE,"SEITE-5";#N/A,#N/A,FALSE,"SEITE-7-8";#N/A,#N/A,FALSE,"SEITE-9";#N/A,#N/A,FALSE,"SEITE10-11";#N/A,#N/A,FALSE,"SEITE-12-13 ";#N/A,#N/A,FALSE,"SEITE-15";#N/A,#N/A,FALSE,"SEITE-16"}</definedName>
    <definedName name="JIM" localSheetId="14" hidden="1">{#N/A,#N/A,FALSE,"Sheet5"}</definedName>
    <definedName name="JIM" localSheetId="18" hidden="1">{#N/A,#N/A,FALSE,"Sheet5"}</definedName>
    <definedName name="JIM" localSheetId="3" hidden="1">{#N/A,#N/A,FALSE,"Sheet5"}</definedName>
    <definedName name="JIM" localSheetId="4" hidden="1">{#N/A,#N/A,FALSE,"Sheet5"}</definedName>
    <definedName name="JIM" localSheetId="6" hidden="1">{#N/A,#N/A,FALSE,"Sheet5"}</definedName>
    <definedName name="JIM" localSheetId="1" hidden="1">{#N/A,#N/A,FALSE,"Sheet5"}</definedName>
    <definedName name="JIM" hidden="1">{#N/A,#N/A,FALSE,"Sheet5"}</definedName>
    <definedName name="JINCHO05">[278]진천!$I$10:$K$42</definedName>
    <definedName name="JINCHON">[278]진천!$I$10:$K$52</definedName>
    <definedName name="jip" localSheetId="3" hidden="1">{"'Highlights'!$A$1:$M$123"}</definedName>
    <definedName name="jip" localSheetId="4" hidden="1">{"'Highlights'!$A$1:$M$123"}</definedName>
    <definedName name="jip" localSheetId="6" hidden="1">{"'Highlights'!$A$1:$M$123"}</definedName>
    <definedName name="jip" hidden="1">{"'Highlights'!$A$1:$M$123"}</definedName>
    <definedName name="jj" localSheetId="14" hidden="1">{#N/A,#N/A,FALSE,"Eastern";#N/A,#N/A,FALSE,"Western"}</definedName>
    <definedName name="jj" localSheetId="3" hidden="1">{#N/A,#N/A,FALSE,"Eastern";#N/A,#N/A,FALSE,"Western"}</definedName>
    <definedName name="JJ">#REF!</definedName>
    <definedName name="jj.l" localSheetId="18" hidden="1">{#N/A,#N/A,FALSE,"Umsatz EO BP";#N/A,#N/A,FALSE,"Umsatz EO OP";#N/A,#N/A,FALSE,"ER EO BP";#N/A,#N/A,FALSE,"ER EO OP";#N/A,#N/A,FALSE,"EA EO (2)";#N/A,#N/A,FALSE,"EA EO";#N/A,#N/A,FALSE,"EA EO (3)";#N/A,#N/A,FALSE,"EA EO (4)";#N/A,#N/A,FALSE,"KA EO  (2)";#N/A,#N/A,FALSE,"KA EO";#N/A,#N/A,FALSE,"KA EO  (3)";#N/A,#N/A,FALSE,"KA EO (4)"}</definedName>
    <definedName name="jj.l" localSheetId="4" hidden="1">{#N/A,#N/A,FALSE,"Umsatz EO BP";#N/A,#N/A,FALSE,"Umsatz EO OP";#N/A,#N/A,FALSE,"ER EO BP";#N/A,#N/A,FALSE,"ER EO OP";#N/A,#N/A,FALSE,"EA EO (2)";#N/A,#N/A,FALSE,"EA EO";#N/A,#N/A,FALSE,"EA EO (3)";#N/A,#N/A,FALSE,"EA EO (4)";#N/A,#N/A,FALSE,"KA EO  (2)";#N/A,#N/A,FALSE,"KA EO";#N/A,#N/A,FALSE,"KA EO  (3)";#N/A,#N/A,FALSE,"KA EO (4)"}</definedName>
    <definedName name="jj.l" localSheetId="6" hidden="1">{#N/A,#N/A,FALSE,"Umsatz EO BP";#N/A,#N/A,FALSE,"Umsatz EO OP";#N/A,#N/A,FALSE,"ER EO BP";#N/A,#N/A,FALSE,"ER EO OP";#N/A,#N/A,FALSE,"EA EO (2)";#N/A,#N/A,FALSE,"EA EO";#N/A,#N/A,FALSE,"EA EO (3)";#N/A,#N/A,FALSE,"EA EO (4)";#N/A,#N/A,FALSE,"KA EO  (2)";#N/A,#N/A,FALSE,"KA EO";#N/A,#N/A,FALSE,"KA EO  (3)";#N/A,#N/A,FALSE,"KA EO (4)"}</definedName>
    <definedName name="jj.l" localSheetId="1" hidden="1">{#N/A,#N/A,FALSE,"Umsatz EO BP";#N/A,#N/A,FALSE,"Umsatz EO OP";#N/A,#N/A,FALSE,"ER EO BP";#N/A,#N/A,FALSE,"ER EO OP";#N/A,#N/A,FALSE,"EA EO (2)";#N/A,#N/A,FALSE,"EA EO";#N/A,#N/A,FALSE,"EA EO (3)";#N/A,#N/A,FALSE,"EA EO (4)";#N/A,#N/A,FALSE,"KA EO  (2)";#N/A,#N/A,FALSE,"KA EO";#N/A,#N/A,FALSE,"KA EO  (3)";#N/A,#N/A,FALSE,"KA EO (4)"}</definedName>
    <definedName name="jj.l" hidden="1">{#N/A,#N/A,FALSE,"Umsatz EO BP";#N/A,#N/A,FALSE,"Umsatz EO OP";#N/A,#N/A,FALSE,"ER EO BP";#N/A,#N/A,FALSE,"ER EO OP";#N/A,#N/A,FALSE,"EA EO (2)";#N/A,#N/A,FALSE,"EA EO";#N/A,#N/A,FALSE,"EA EO (3)";#N/A,#N/A,FALSE,"EA EO (4)";#N/A,#N/A,FALSE,"KA EO  (2)";#N/A,#N/A,FALSE,"KA EO";#N/A,#N/A,FALSE,"KA EO  (3)";#N/A,#N/A,FALSE,"KA EO (4)"}</definedName>
    <definedName name="JJFORS"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FORS"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FORS"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FORS"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FOR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hg.lllll" localSheetId="18" hidden="1">{#N/A,#N/A,FALSE,"Umsatz HM";#N/A,#N/A,FALSE,"ER HM";#N/A,#N/A,FALSE,"EA HM  (2)";#N/A,#N/A,FALSE,"EA HM ";#N/A,#N/A,FALSE,"EA HM  (4)";#N/A,#N/A,FALSE,"EA HM  (3)";#N/A,#N/A,FALSE,"KA HM  (2)";#N/A,#N/A,FALSE,"KA HM";#N/A,#N/A,FALSE,"KA HM  (3)";#N/A,#N/A,FALSE,"KA HM (4)"}</definedName>
    <definedName name="jjhg.lllll" localSheetId="4" hidden="1">{#N/A,#N/A,FALSE,"Umsatz HM";#N/A,#N/A,FALSE,"ER HM";#N/A,#N/A,FALSE,"EA HM  (2)";#N/A,#N/A,FALSE,"EA HM ";#N/A,#N/A,FALSE,"EA HM  (4)";#N/A,#N/A,FALSE,"EA HM  (3)";#N/A,#N/A,FALSE,"KA HM  (2)";#N/A,#N/A,FALSE,"KA HM";#N/A,#N/A,FALSE,"KA HM  (3)";#N/A,#N/A,FALSE,"KA HM (4)"}</definedName>
    <definedName name="jjhg.lllll" localSheetId="6" hidden="1">{#N/A,#N/A,FALSE,"Umsatz HM";#N/A,#N/A,FALSE,"ER HM";#N/A,#N/A,FALSE,"EA HM  (2)";#N/A,#N/A,FALSE,"EA HM ";#N/A,#N/A,FALSE,"EA HM  (4)";#N/A,#N/A,FALSE,"EA HM  (3)";#N/A,#N/A,FALSE,"KA HM  (2)";#N/A,#N/A,FALSE,"KA HM";#N/A,#N/A,FALSE,"KA HM  (3)";#N/A,#N/A,FALSE,"KA HM (4)"}</definedName>
    <definedName name="jjhg.lllll" localSheetId="1" hidden="1">{#N/A,#N/A,FALSE,"Umsatz HM";#N/A,#N/A,FALSE,"ER HM";#N/A,#N/A,FALSE,"EA HM  (2)";#N/A,#N/A,FALSE,"EA HM ";#N/A,#N/A,FALSE,"EA HM  (4)";#N/A,#N/A,FALSE,"EA HM  (3)";#N/A,#N/A,FALSE,"KA HM  (2)";#N/A,#N/A,FALSE,"KA HM";#N/A,#N/A,FALSE,"KA HM  (3)";#N/A,#N/A,FALSE,"KA HM (4)"}</definedName>
    <definedName name="jjhg.lllll" hidden="1">{#N/A,#N/A,FALSE,"Umsatz HM";#N/A,#N/A,FALSE,"ER HM";#N/A,#N/A,FALSE,"EA HM  (2)";#N/A,#N/A,FALSE,"EA HM ";#N/A,#N/A,FALSE,"EA HM  (4)";#N/A,#N/A,FALSE,"EA HM  (3)";#N/A,#N/A,FALSE,"KA HM  (2)";#N/A,#N/A,FALSE,"KA HM";#N/A,#N/A,FALSE,"KA HM  (3)";#N/A,#N/A,FALSE,"KA HM (4)"}</definedName>
    <definedName name="JJHK" localSheetId="18" hidden="1">{#N/A,#N/A,FALSE,"지침";#N/A,#N/A,FALSE,"환경분석";#N/A,#N/A,FALSE,"Sheet16"}</definedName>
    <definedName name="JJHK" localSheetId="4" hidden="1">{#N/A,#N/A,FALSE,"지침";#N/A,#N/A,FALSE,"환경분석";#N/A,#N/A,FALSE,"Sheet16"}</definedName>
    <definedName name="JJHK" localSheetId="6" hidden="1">{#N/A,#N/A,FALSE,"지침";#N/A,#N/A,FALSE,"환경분석";#N/A,#N/A,FALSE,"Sheet16"}</definedName>
    <definedName name="JJHK" localSheetId="1" hidden="1">{#N/A,#N/A,FALSE,"지침";#N/A,#N/A,FALSE,"환경분석";#N/A,#N/A,FALSE,"Sheet16"}</definedName>
    <definedName name="JJHK" hidden="1">{#N/A,#N/A,FALSE,"지침";#N/A,#N/A,FALSE,"환경분석";#N/A,#N/A,FALSE,"Sheet16"}</definedName>
    <definedName name="JJHSHHA"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HSHHA"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HSHHA"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HSHHA"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HSHH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j">[278]용연!$I$10:$K$49</definedName>
    <definedName name="jjjhjhjhjh" localSheetId="18" hidden="1">{#N/A,#N/A,FALSE,"UNIT";#N/A,#N/A,FALSE,"UNIT";#N/A,#N/A,FALSE,"계정"}</definedName>
    <definedName name="jjjhjhjhjh" localSheetId="4" hidden="1">{#N/A,#N/A,FALSE,"UNIT";#N/A,#N/A,FALSE,"UNIT";#N/A,#N/A,FALSE,"계정"}</definedName>
    <definedName name="jjjhjhjhjh" localSheetId="6" hidden="1">{#N/A,#N/A,FALSE,"UNIT";#N/A,#N/A,FALSE,"UNIT";#N/A,#N/A,FALSE,"계정"}</definedName>
    <definedName name="jjjhjhjhjh" localSheetId="1" hidden="1">{#N/A,#N/A,FALSE,"UNIT";#N/A,#N/A,FALSE,"UNIT";#N/A,#N/A,FALSE,"계정"}</definedName>
    <definedName name="jjjhjhjhjh" hidden="1">{#N/A,#N/A,FALSE,"UNIT";#N/A,#N/A,FALSE,"UNIT";#N/A,#N/A,FALSE,"계정"}</definedName>
    <definedName name="jjjj" localSheetId="14" hidden="1">#REF!</definedName>
    <definedName name="jjjj" localSheetId="3" hidden="1">#REF!</definedName>
    <definedName name="JJJJ" hidden="1">#N/A</definedName>
    <definedName name="jjjj\" localSheetId="14" hidden="1">#REF!</definedName>
    <definedName name="jjjj\" localSheetId="3" hidden="1">#REF!</definedName>
    <definedName name="jjjj\" localSheetId="4" hidden="1">#REF!</definedName>
    <definedName name="jjjj\" localSheetId="6" hidden="1">#REF!</definedName>
    <definedName name="jjjj\" hidden="1">#REF!</definedName>
    <definedName name="JJJJJJ" localSheetId="3" hidden="1">{#N/A,#N/A,TRUE,"Y생산";#N/A,#N/A,TRUE,"Y판매";#N/A,#N/A,TRUE,"Y총물량";#N/A,#N/A,TRUE,"Y능력";#N/A,#N/A,TRUE,"YKD"}</definedName>
    <definedName name="JJJJJJ" localSheetId="4" hidden="1">{#N/A,#N/A,TRUE,"Y생산";#N/A,#N/A,TRUE,"Y판매";#N/A,#N/A,TRUE,"Y총물량";#N/A,#N/A,TRUE,"Y능력";#N/A,#N/A,TRUE,"YKD"}</definedName>
    <definedName name="JJJJJJ" localSheetId="6" hidden="1">{#N/A,#N/A,TRUE,"Y생산";#N/A,#N/A,TRUE,"Y판매";#N/A,#N/A,TRUE,"Y총물량";#N/A,#N/A,TRUE,"Y능력";#N/A,#N/A,TRUE,"YKD"}</definedName>
    <definedName name="JJJJJJ" hidden="1">{#N/A,#N/A,TRUE,"Y생산";#N/A,#N/A,TRUE,"Y판매";#N/A,#N/A,TRUE,"Y총물량";#N/A,#N/A,TRUE,"Y능력";#N/A,#N/A,TRUE,"YKD"}</definedName>
    <definedName name="JJJJJJJ" localSheetId="18" hidden="1">{#N/A,#N/A,FALSE,"UNIT";#N/A,#N/A,FALSE,"UNIT";#N/A,#N/A,FALSE,"계정"}</definedName>
    <definedName name="JJJJJJJ" localSheetId="4" hidden="1">{#N/A,#N/A,FALSE,"UNIT";#N/A,#N/A,FALSE,"UNIT";#N/A,#N/A,FALSE,"계정"}</definedName>
    <definedName name="JJJJJJJ" localSheetId="6" hidden="1">{#N/A,#N/A,FALSE,"UNIT";#N/A,#N/A,FALSE,"UNIT";#N/A,#N/A,FALSE,"계정"}</definedName>
    <definedName name="JJJJJJJ" localSheetId="1" hidden="1">{#N/A,#N/A,FALSE,"UNIT";#N/A,#N/A,FALSE,"UNIT";#N/A,#N/A,FALSE,"계정"}</definedName>
    <definedName name="JJJJJJJ" hidden="1">{#N/A,#N/A,FALSE,"UNIT";#N/A,#N/A,FALSE,"UNIT";#N/A,#N/A,FALSE,"계정"}</definedName>
    <definedName name="jjjlk" localSheetId="18" hidden="1">{#N/A,#N/A,FALSE,"UNIT";#N/A,#N/A,FALSE,"UNIT";#N/A,#N/A,FALSE,"계정"}</definedName>
    <definedName name="jjjlk" localSheetId="4" hidden="1">{#N/A,#N/A,FALSE,"UNIT";#N/A,#N/A,FALSE,"UNIT";#N/A,#N/A,FALSE,"계정"}</definedName>
    <definedName name="jjjlk" localSheetId="6" hidden="1">{#N/A,#N/A,FALSE,"UNIT";#N/A,#N/A,FALSE,"UNIT";#N/A,#N/A,FALSE,"계정"}</definedName>
    <definedName name="jjjlk" localSheetId="1" hidden="1">{#N/A,#N/A,FALSE,"UNIT";#N/A,#N/A,FALSE,"UNIT";#N/A,#N/A,FALSE,"계정"}</definedName>
    <definedName name="jjjlk" hidden="1">{#N/A,#N/A,FALSE,"UNIT";#N/A,#N/A,FALSE,"UNIT";#N/A,#N/A,FALSE,"계정"}</definedName>
    <definedName name="jjs" hidden="1">[455]YOEMAGUM!#REF!</definedName>
    <definedName name="JJSUWE"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SUWE"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SUWE"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SUWE"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SU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yt" localSheetId="3" hidden="1">{#N/A,#N/A,FALSE,"단축1";#N/A,#N/A,FALSE,"단축2";#N/A,#N/A,FALSE,"단축3";#N/A,#N/A,FALSE,"장축";#N/A,#N/A,FALSE,"4WD"}</definedName>
    <definedName name="jjyt" localSheetId="4" hidden="1">{#N/A,#N/A,FALSE,"단축1";#N/A,#N/A,FALSE,"단축2";#N/A,#N/A,FALSE,"단축3";#N/A,#N/A,FALSE,"장축";#N/A,#N/A,FALSE,"4WD"}</definedName>
    <definedName name="jjyt" localSheetId="6" hidden="1">{#N/A,#N/A,FALSE,"단축1";#N/A,#N/A,FALSE,"단축2";#N/A,#N/A,FALSE,"단축3";#N/A,#N/A,FALSE,"장축";#N/A,#N/A,FALSE,"4WD"}</definedName>
    <definedName name="jjyt" hidden="1">{#N/A,#N/A,FALSE,"단축1";#N/A,#N/A,FALSE,"단축2";#N/A,#N/A,FALSE,"단축3";#N/A,#N/A,FALSE,"장축";#N/A,#N/A,FALSE,"4WD"}</definedName>
    <definedName name="jk" localSheetId="14" hidden="1">{#N/A,#N/A,FALSE,"SEITE-0";#N/A,#N/A,FALSE,"SEITE-1";#N/A,#N/A,FALSE,"SEITE-2";#N/A,#N/A,FALSE,"SEITE-3";#N/A,#N/A,FALSE,"SEITE-5";#N/A,#N/A,FALSE,"SEITE-7-8";#N/A,#N/A,FALSE,"SEITE-9";#N/A,#N/A,FALSE,"SEITE10-11";#N/A,#N/A,FALSE,"SEITE-12-13 ";#N/A,#N/A,FALSE,"SEITE-15";#N/A,#N/A,FALSE,"SEITE-16"}</definedName>
    <definedName name="JK" localSheetId="18" hidden="1">{#N/A,#N/A,TRUE,"Y생산";#N/A,#N/A,TRUE,"Y판매";#N/A,#N/A,TRUE,"Y총물량";#N/A,#N/A,TRUE,"Y능력";#N/A,#N/A,TRUE,"YKD"}</definedName>
    <definedName name="JK" localSheetId="3" hidden="1">{#N/A,#N/A,TRUE,"Y생산";#N/A,#N/A,TRUE,"Y판매";#N/A,#N/A,TRUE,"Y총물량";#N/A,#N/A,TRUE,"Y능력";#N/A,#N/A,TRUE,"YKD"}</definedName>
    <definedName name="JK" localSheetId="4" hidden="1">{#N/A,#N/A,TRUE,"Y생산";#N/A,#N/A,TRUE,"Y판매";#N/A,#N/A,TRUE,"Y총물량";#N/A,#N/A,TRUE,"Y능력";#N/A,#N/A,TRUE,"YKD"}</definedName>
    <definedName name="JK" localSheetId="6" hidden="1">{#N/A,#N/A,TRUE,"Y생산";#N/A,#N/A,TRUE,"Y판매";#N/A,#N/A,TRUE,"Y총물량";#N/A,#N/A,TRUE,"Y능력";#N/A,#N/A,TRUE,"YKD"}</definedName>
    <definedName name="JK" localSheetId="1" hidden="1">{#N/A,#N/A,TRUE,"Y생산";#N/A,#N/A,TRUE,"Y판매";#N/A,#N/A,TRUE,"Y총물량";#N/A,#N/A,TRUE,"Y능력";#N/A,#N/A,TRUE,"YKD"}</definedName>
    <definedName name="JK" hidden="1">{#N/A,#N/A,TRUE,"Y생산";#N/A,#N/A,TRUE,"Y판매";#N/A,#N/A,TRUE,"Y총물량";#N/A,#N/A,TRUE,"Y능력";#N/A,#N/A,TRUE,"YKD"}</definedName>
    <definedName name="jkh" hidden="1">[456]graph!$B$36:$B$47</definedName>
    <definedName name="jkhjhj" localSheetId="3" hidden="1">{#N/A,#N/A,TRUE,"Y생산";#N/A,#N/A,TRUE,"Y판매";#N/A,#N/A,TRUE,"Y총물량";#N/A,#N/A,TRUE,"Y능력";#N/A,#N/A,TRUE,"YKD"}</definedName>
    <definedName name="jkhjhj" localSheetId="4" hidden="1">{#N/A,#N/A,TRUE,"Y생산";#N/A,#N/A,TRUE,"Y판매";#N/A,#N/A,TRUE,"Y총물량";#N/A,#N/A,TRUE,"Y능력";#N/A,#N/A,TRUE,"YKD"}</definedName>
    <definedName name="jkhjhj" localSheetId="6" hidden="1">{#N/A,#N/A,TRUE,"Y생산";#N/A,#N/A,TRUE,"Y판매";#N/A,#N/A,TRUE,"Y총물량";#N/A,#N/A,TRUE,"Y능력";#N/A,#N/A,TRUE,"YKD"}</definedName>
    <definedName name="jkhjhj" hidden="1">{#N/A,#N/A,TRUE,"Y생산";#N/A,#N/A,TRUE,"Y판매";#N/A,#N/A,TRUE,"Y총물량";#N/A,#N/A,TRUE,"Y능력";#N/A,#N/A,TRUE,"YKD"}</definedName>
    <definedName name="JKHJKHJKHLK" localSheetId="18" hidden="1">{#N/A,#N/A,FALSE,"UNIT";#N/A,#N/A,FALSE,"UNIT";#N/A,#N/A,FALSE,"계정"}</definedName>
    <definedName name="JKHJKHJKHLK" localSheetId="4" hidden="1">{#N/A,#N/A,FALSE,"UNIT";#N/A,#N/A,FALSE,"UNIT";#N/A,#N/A,FALSE,"계정"}</definedName>
    <definedName name="JKHJKHJKHLK" localSheetId="6" hidden="1">{#N/A,#N/A,FALSE,"UNIT";#N/A,#N/A,FALSE,"UNIT";#N/A,#N/A,FALSE,"계정"}</definedName>
    <definedName name="JKHJKHJKHLK" localSheetId="1" hidden="1">{#N/A,#N/A,FALSE,"UNIT";#N/A,#N/A,FALSE,"UNIT";#N/A,#N/A,FALSE,"계정"}</definedName>
    <definedName name="JKHJKHJKHLK" hidden="1">{#N/A,#N/A,FALSE,"UNIT";#N/A,#N/A,FALSE,"UNIT";#N/A,#N/A,FALSE,"계정"}</definedName>
    <definedName name="jkhnjk" localSheetId="3" hidden="1">{"'Desktop Inventory 현황'!$B$2:$O$35"}</definedName>
    <definedName name="jkhnjk" localSheetId="4" hidden="1">{"'Desktop Inventory 현황'!$B$2:$O$35"}</definedName>
    <definedName name="jkhnjk" localSheetId="6" hidden="1">{"'Desktop Inventory 현황'!$B$2:$O$35"}</definedName>
    <definedName name="jkhnjk" hidden="1">{"'Desktop Inventory 현황'!$B$2:$O$35"}</definedName>
    <definedName name="jkiu" localSheetId="18" hidden="1">{#N/A,"PURCHM",FALSE,"Business Analysis";#N/A,"SPADD",FALSE,"Business Analysis"}</definedName>
    <definedName name="jkiu" localSheetId="4" hidden="1">{#N/A,"PURCHM",FALSE,"Business Analysis";#N/A,"SPADD",FALSE,"Business Analysis"}</definedName>
    <definedName name="jkiu" localSheetId="6" hidden="1">{#N/A,"PURCHM",FALSE,"Business Analysis";#N/A,"SPADD",FALSE,"Business Analysis"}</definedName>
    <definedName name="jkiu" localSheetId="1" hidden="1">{#N/A,"PURCHM",FALSE,"Business Analysis";#N/A,"SPADD",FALSE,"Business Analysis"}</definedName>
    <definedName name="jkiu" hidden="1">{#N/A,"PURCHM",FALSE,"Business Analysis";#N/A,"SPADD",FALSE,"Business Analysis"}</definedName>
    <definedName name="JKJ" localSheetId="14" hidden="1">{#N/A,#N/A,FALSE,"손익표지";#N/A,#N/A,FALSE,"손익계산";#N/A,#N/A,FALSE,"일반관리비";#N/A,#N/A,FALSE,"영업외수익";#N/A,#N/A,FALSE,"영업외비용";#N/A,#N/A,FALSE,"매출액";#N/A,#N/A,FALSE,"요약손익";#N/A,#N/A,FALSE,"요약대차";#N/A,#N/A,FALSE,"매출채권현황";#N/A,#N/A,FALSE,"매출채권명세"}</definedName>
    <definedName name="JKJ" localSheetId="18" hidden="1">{#N/A,#N/A,FALSE,"손익표지";#N/A,#N/A,FALSE,"손익계산";#N/A,#N/A,FALSE,"일반관리비";#N/A,#N/A,FALSE,"영업외수익";#N/A,#N/A,FALSE,"영업외비용";#N/A,#N/A,FALSE,"매출액";#N/A,#N/A,FALSE,"요약손익";#N/A,#N/A,FALSE,"요약대차";#N/A,#N/A,FALSE,"매출채권현황";#N/A,#N/A,FALSE,"매출채권명세"}</definedName>
    <definedName name="JKJ" localSheetId="3" hidden="1">{#N/A,#N/A,FALSE,"손익표지";#N/A,#N/A,FALSE,"손익계산";#N/A,#N/A,FALSE,"일반관리비";#N/A,#N/A,FALSE,"영업외수익";#N/A,#N/A,FALSE,"영업외비용";#N/A,#N/A,FALSE,"매출액";#N/A,#N/A,FALSE,"요약손익";#N/A,#N/A,FALSE,"요약대차";#N/A,#N/A,FALSE,"매출채권현황";#N/A,#N/A,FALSE,"매출채권명세"}</definedName>
    <definedName name="JKJ" localSheetId="4" hidden="1">{#N/A,#N/A,FALSE,"손익표지";#N/A,#N/A,FALSE,"손익계산";#N/A,#N/A,FALSE,"일반관리비";#N/A,#N/A,FALSE,"영업외수익";#N/A,#N/A,FALSE,"영업외비용";#N/A,#N/A,FALSE,"매출액";#N/A,#N/A,FALSE,"요약손익";#N/A,#N/A,FALSE,"요약대차";#N/A,#N/A,FALSE,"매출채권현황";#N/A,#N/A,FALSE,"매출채권명세"}</definedName>
    <definedName name="JKJ" localSheetId="6" hidden="1">{#N/A,#N/A,FALSE,"손익표지";#N/A,#N/A,FALSE,"손익계산";#N/A,#N/A,FALSE,"일반관리비";#N/A,#N/A,FALSE,"영업외수익";#N/A,#N/A,FALSE,"영업외비용";#N/A,#N/A,FALSE,"매출액";#N/A,#N/A,FALSE,"요약손익";#N/A,#N/A,FALSE,"요약대차";#N/A,#N/A,FALSE,"매출채권현황";#N/A,#N/A,FALSE,"매출채권명세"}</definedName>
    <definedName name="JKJ" localSheetId="1" hidden="1">{#N/A,#N/A,FALSE,"손익표지";#N/A,#N/A,FALSE,"손익계산";#N/A,#N/A,FALSE,"일반관리비";#N/A,#N/A,FALSE,"영업외수익";#N/A,#N/A,FALSE,"영업외비용";#N/A,#N/A,FALSE,"매출액";#N/A,#N/A,FALSE,"요약손익";#N/A,#N/A,FALSE,"요약대차";#N/A,#N/A,FALSE,"매출채권현황";#N/A,#N/A,FALSE,"매출채권명세"}</definedName>
    <definedName name="JKJ" hidden="1">{#N/A,#N/A,FALSE,"손익표지";#N/A,#N/A,FALSE,"손익계산";#N/A,#N/A,FALSE,"일반관리비";#N/A,#N/A,FALSE,"영업외수익";#N/A,#N/A,FALSE,"영업외비용";#N/A,#N/A,FALSE,"매출액";#N/A,#N/A,FALSE,"요약손익";#N/A,#N/A,FALSE,"요약대차";#N/A,#N/A,FALSE,"매출채권현황";#N/A,#N/A,FALSE,"매출채권명세"}</definedName>
    <definedName name="jkjhk" localSheetId="18" hidden="1">{#N/A,#N/A,FALSE,"Produkte Erw.";#N/A,#N/A,FALSE,"Produkte Plan";#N/A,#N/A,FALSE,"Leistungen Erw.";#N/A,#N/A,FALSE,"Leistungen Plan";#N/A,#N/A,FALSE,"KA Allg.Kosten (2)";#N/A,#N/A,FALSE,"KA All.Kosten"}</definedName>
    <definedName name="jkjhk" localSheetId="4" hidden="1">{#N/A,#N/A,FALSE,"Produkte Erw.";#N/A,#N/A,FALSE,"Produkte Plan";#N/A,#N/A,FALSE,"Leistungen Erw.";#N/A,#N/A,FALSE,"Leistungen Plan";#N/A,#N/A,FALSE,"KA Allg.Kosten (2)";#N/A,#N/A,FALSE,"KA All.Kosten"}</definedName>
    <definedName name="jkjhk" localSheetId="6" hidden="1">{#N/A,#N/A,FALSE,"Produkte Erw.";#N/A,#N/A,FALSE,"Produkte Plan";#N/A,#N/A,FALSE,"Leistungen Erw.";#N/A,#N/A,FALSE,"Leistungen Plan";#N/A,#N/A,FALSE,"KA Allg.Kosten (2)";#N/A,#N/A,FALSE,"KA All.Kosten"}</definedName>
    <definedName name="jkjhk" localSheetId="1" hidden="1">{#N/A,#N/A,FALSE,"Produkte Erw.";#N/A,#N/A,FALSE,"Produkte Plan";#N/A,#N/A,FALSE,"Leistungen Erw.";#N/A,#N/A,FALSE,"Leistungen Plan";#N/A,#N/A,FALSE,"KA Allg.Kosten (2)";#N/A,#N/A,FALSE,"KA All.Kosten"}</definedName>
    <definedName name="jkjhk" hidden="1">{#N/A,#N/A,FALSE,"Produkte Erw.";#N/A,#N/A,FALSE,"Produkte Plan";#N/A,#N/A,FALSE,"Leistungen Erw.";#N/A,#N/A,FALSE,"Leistungen Plan";#N/A,#N/A,FALSE,"KA Allg.Kosten (2)";#N/A,#N/A,FALSE,"KA All.Kosten"}</definedName>
    <definedName name="jkjk"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jk" localSheetId="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jk"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jk"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j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H" localSheetId="3" hidden="1">{#N/A,#N/A,FALSE,"Cover Sheet";#N/A,#N/A,FALSE,"BE 13 Fiesta";#N/A,#N/A,FALSE,"New Fiesta";#N/A,#N/A,FALSE,"Escort";#N/A,#N/A,FALSE,"Mondeo";#N/A,#N/A,FALSE,"Scorpio";#N/A,#N/A,FALSE,"Probe";#N/A,#N/A,FALSE,"Maverick";#N/A,#N/A,FALSE,"Galaxy";#N/A,#N/A,FALSE,"Light vans";#N/A,#N/A,FALSE,"Transit"}</definedName>
    <definedName name="JKKH" localSheetId="4" hidden="1">{#N/A,#N/A,FALSE,"Cover Sheet";#N/A,#N/A,FALSE,"BE 13 Fiesta";#N/A,#N/A,FALSE,"New Fiesta";#N/A,#N/A,FALSE,"Escort";#N/A,#N/A,FALSE,"Mondeo";#N/A,#N/A,FALSE,"Scorpio";#N/A,#N/A,FALSE,"Probe";#N/A,#N/A,FALSE,"Maverick";#N/A,#N/A,FALSE,"Galaxy";#N/A,#N/A,FALSE,"Light vans";#N/A,#N/A,FALSE,"Transit"}</definedName>
    <definedName name="JKKH" localSheetId="6" hidden="1">{#N/A,#N/A,FALSE,"Cover Sheet";#N/A,#N/A,FALSE,"BE 13 Fiesta";#N/A,#N/A,FALSE,"New Fiesta";#N/A,#N/A,FALSE,"Escort";#N/A,#N/A,FALSE,"Mondeo";#N/A,#N/A,FALSE,"Scorpio";#N/A,#N/A,FALSE,"Probe";#N/A,#N/A,FALSE,"Maverick";#N/A,#N/A,FALSE,"Galaxy";#N/A,#N/A,FALSE,"Light vans";#N/A,#N/A,FALSE,"Transit"}</definedName>
    <definedName name="JKKH" hidden="1">{#N/A,#N/A,FALSE,"Cover Sheet";#N/A,#N/A,FALSE,"BE 13 Fiesta";#N/A,#N/A,FALSE,"New Fiesta";#N/A,#N/A,FALSE,"Escort";#N/A,#N/A,FALSE,"Mondeo";#N/A,#N/A,FALSE,"Scorpio";#N/A,#N/A,FALSE,"Probe";#N/A,#N/A,FALSE,"Maverick";#N/A,#N/A,FALSE,"Galaxy";#N/A,#N/A,FALSE,"Light vans";#N/A,#N/A,FALSE,"Transit"}</definedName>
    <definedName name="jkkjhkj"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localSheetId="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k"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kkk"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kkk"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kkk"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kkk"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kl" localSheetId="18" hidden="1">{#N/A,#N/A,FALSE,"REPORT"}</definedName>
    <definedName name="jkl" localSheetId="4" hidden="1">{#N/A,#N/A,FALSE,"REPORT"}</definedName>
    <definedName name="jkl" localSheetId="6" hidden="1">{#N/A,#N/A,FALSE,"REPORT"}</definedName>
    <definedName name="jkl" localSheetId="1" hidden="1">{#N/A,#N/A,FALSE,"REPORT"}</definedName>
    <definedName name="jkl" hidden="1">{#N/A,#N/A,FALSE,"REPORT"}</definedName>
    <definedName name="jklejke" localSheetId="14" hidden="1">{"'Sheet1'!$A$1:$H$36"}</definedName>
    <definedName name="jklejke" localSheetId="18" hidden="1">{"'Sheet1'!$A$1:$H$36"}</definedName>
    <definedName name="jklejke" localSheetId="3" hidden="1">{"'Sheet1'!$A$1:$H$36"}</definedName>
    <definedName name="jklejke" localSheetId="4" hidden="1">{"'Sheet1'!$A$1:$H$36"}</definedName>
    <definedName name="jklejke" localSheetId="6" hidden="1">{"'Sheet1'!$A$1:$H$36"}</definedName>
    <definedName name="jklejke" localSheetId="1" hidden="1">{"'Sheet1'!$A$1:$H$36"}</definedName>
    <definedName name="jklejke" hidden="1">{"'Sheet1'!$A$1:$H$36"}</definedName>
    <definedName name="jkljlkjl" localSheetId="18" hidden="1">{#N/A,#N/A,FALSE,"UNIT";#N/A,#N/A,FALSE,"UNIT";#N/A,#N/A,FALSE,"계정"}</definedName>
    <definedName name="jkljlkjl" localSheetId="4" hidden="1">{#N/A,#N/A,FALSE,"UNIT";#N/A,#N/A,FALSE,"UNIT";#N/A,#N/A,FALSE,"계정"}</definedName>
    <definedName name="jkljlkjl" localSheetId="6" hidden="1">{#N/A,#N/A,FALSE,"UNIT";#N/A,#N/A,FALSE,"UNIT";#N/A,#N/A,FALSE,"계정"}</definedName>
    <definedName name="jkljlkjl" localSheetId="1" hidden="1">{#N/A,#N/A,FALSE,"UNIT";#N/A,#N/A,FALSE,"UNIT";#N/A,#N/A,FALSE,"계정"}</definedName>
    <definedName name="jkljlkjl" hidden="1">{#N/A,#N/A,FALSE,"UNIT";#N/A,#N/A,FALSE,"UNIT";#N/A,#N/A,FALSE,"계정"}</definedName>
    <definedName name="jklk" localSheetId="18" hidden="1">{#N/A,#N/A,FALSE,"Umsatz OK";#N/A,#N/A,FALSE,"ER OK ";#N/A,#N/A,FALSE,"EA OK (2)";#N/A,#N/A,FALSE,"EA OK";#N/A,#N/A,FALSE,"EA OK (3)";#N/A,#N/A,FALSE,"EA OK (4)";#N/A,#N/A,FALSE,"KA OK  (2)";#N/A,#N/A,FALSE,"KA OK";#N/A,#N/A,FALSE,"KA OK  (3)";#N/A,#N/A,FALSE,"KA OK (4)"}</definedName>
    <definedName name="jklk" localSheetId="4" hidden="1">{#N/A,#N/A,FALSE,"Umsatz OK";#N/A,#N/A,FALSE,"ER OK ";#N/A,#N/A,FALSE,"EA OK (2)";#N/A,#N/A,FALSE,"EA OK";#N/A,#N/A,FALSE,"EA OK (3)";#N/A,#N/A,FALSE,"EA OK (4)";#N/A,#N/A,FALSE,"KA OK  (2)";#N/A,#N/A,FALSE,"KA OK";#N/A,#N/A,FALSE,"KA OK  (3)";#N/A,#N/A,FALSE,"KA OK (4)"}</definedName>
    <definedName name="jklk" localSheetId="6" hidden="1">{#N/A,#N/A,FALSE,"Umsatz OK";#N/A,#N/A,FALSE,"ER OK ";#N/A,#N/A,FALSE,"EA OK (2)";#N/A,#N/A,FALSE,"EA OK";#N/A,#N/A,FALSE,"EA OK (3)";#N/A,#N/A,FALSE,"EA OK (4)";#N/A,#N/A,FALSE,"KA OK  (2)";#N/A,#N/A,FALSE,"KA OK";#N/A,#N/A,FALSE,"KA OK  (3)";#N/A,#N/A,FALSE,"KA OK (4)"}</definedName>
    <definedName name="jklk" localSheetId="1" hidden="1">{#N/A,#N/A,FALSE,"Umsatz OK";#N/A,#N/A,FALSE,"ER OK ";#N/A,#N/A,FALSE,"EA OK (2)";#N/A,#N/A,FALSE,"EA OK";#N/A,#N/A,FALSE,"EA OK (3)";#N/A,#N/A,FALSE,"EA OK (4)";#N/A,#N/A,FALSE,"KA OK  (2)";#N/A,#N/A,FALSE,"KA OK";#N/A,#N/A,FALSE,"KA OK  (3)";#N/A,#N/A,FALSE,"KA OK (4)"}</definedName>
    <definedName name="jklk" hidden="1">{#N/A,#N/A,FALSE,"Umsatz OK";#N/A,#N/A,FALSE,"ER OK ";#N/A,#N/A,FALSE,"EA OK (2)";#N/A,#N/A,FALSE,"EA OK";#N/A,#N/A,FALSE,"EA OK (3)";#N/A,#N/A,FALSE,"EA OK (4)";#N/A,#N/A,FALSE,"KA OK  (2)";#N/A,#N/A,FALSE,"KA OK";#N/A,#N/A,FALSE,"KA OK  (3)";#N/A,#N/A,FALSE,"KA OK (4)"}</definedName>
    <definedName name="jkllll" localSheetId="14" hidden="1">{#N/A,#N/A,FALSE,"PART-1234-8-12-9(41)";#N/A,#N/A,FALSE,"PARTS-2(3)";#N/A,#N/A,FALSE,"VAN SYSTEM";#N/A,#N/A,FALSE,"PARTS-10(26)";#N/A,#N/A,FALSE,"PART-5-6-7-11(14)";#N/A,#N/A,FALSE,"PARTS-4(3)";#N/A,#N/A,FALSE,"PCLASS"}</definedName>
    <definedName name="jkllll" localSheetId="18" hidden="1">{#N/A,#N/A,FALSE,"PART-1234-8-12-9(41)";#N/A,#N/A,FALSE,"PARTS-2(3)";#N/A,#N/A,FALSE,"VAN SYSTEM";#N/A,#N/A,FALSE,"PARTS-10(26)";#N/A,#N/A,FALSE,"PART-5-6-7-11(14)";#N/A,#N/A,FALSE,"PARTS-4(3)";#N/A,#N/A,FALSE,"PCLASS"}</definedName>
    <definedName name="jkllll" localSheetId="3" hidden="1">{#N/A,#N/A,FALSE,"PART-1234-8-12-9(41)";#N/A,#N/A,FALSE,"PARTS-2(3)";#N/A,#N/A,FALSE,"VAN SYSTEM";#N/A,#N/A,FALSE,"PARTS-10(26)";#N/A,#N/A,FALSE,"PART-5-6-7-11(14)";#N/A,#N/A,FALSE,"PARTS-4(3)";#N/A,#N/A,FALSE,"PCLASS"}</definedName>
    <definedName name="jkllll" localSheetId="4" hidden="1">{#N/A,#N/A,FALSE,"PART-1234-8-12-9(41)";#N/A,#N/A,FALSE,"PARTS-2(3)";#N/A,#N/A,FALSE,"VAN SYSTEM";#N/A,#N/A,FALSE,"PARTS-10(26)";#N/A,#N/A,FALSE,"PART-5-6-7-11(14)";#N/A,#N/A,FALSE,"PARTS-4(3)";#N/A,#N/A,FALSE,"PCLASS"}</definedName>
    <definedName name="jkllll" localSheetId="6" hidden="1">{#N/A,#N/A,FALSE,"PART-1234-8-12-9(41)";#N/A,#N/A,FALSE,"PARTS-2(3)";#N/A,#N/A,FALSE,"VAN SYSTEM";#N/A,#N/A,FALSE,"PARTS-10(26)";#N/A,#N/A,FALSE,"PART-5-6-7-11(14)";#N/A,#N/A,FALSE,"PARTS-4(3)";#N/A,#N/A,FALSE,"PCLASS"}</definedName>
    <definedName name="jkllll" localSheetId="1" hidden="1">{#N/A,#N/A,FALSE,"PART-1234-8-12-9(41)";#N/A,#N/A,FALSE,"PARTS-2(3)";#N/A,#N/A,FALSE,"VAN SYSTEM";#N/A,#N/A,FALSE,"PARTS-10(26)";#N/A,#N/A,FALSE,"PART-5-6-7-11(14)";#N/A,#N/A,FALSE,"PARTS-4(3)";#N/A,#N/A,FALSE,"PCLASS"}</definedName>
    <definedName name="jkllll" hidden="1">{#N/A,#N/A,FALSE,"PART-1234-8-12-9(41)";#N/A,#N/A,FALSE,"PARTS-2(3)";#N/A,#N/A,FALSE,"VAN SYSTEM";#N/A,#N/A,FALSE,"PARTS-10(26)";#N/A,#N/A,FALSE,"PART-5-6-7-11(14)";#N/A,#N/A,FALSE,"PARTS-4(3)";#N/A,#N/A,FALSE,"PCLASS"}</definedName>
    <definedName name="jklñ" localSheetId="18"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lñ" localSheetId="4"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lñ" localSheetId="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lñ" localSheetId="1"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lñ"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UJ" localSheetId="18" hidden="1">{#N/A,#N/A,FALSE,"UNIT";#N/A,#N/A,FALSE,"UNIT";#N/A,#N/A,FALSE,"계정"}</definedName>
    <definedName name="JKUJ" localSheetId="4" hidden="1">{#N/A,#N/A,FALSE,"UNIT";#N/A,#N/A,FALSE,"UNIT";#N/A,#N/A,FALSE,"계정"}</definedName>
    <definedName name="JKUJ" localSheetId="6" hidden="1">{#N/A,#N/A,FALSE,"UNIT";#N/A,#N/A,FALSE,"UNIT";#N/A,#N/A,FALSE,"계정"}</definedName>
    <definedName name="JKUJ" localSheetId="1" hidden="1">{#N/A,#N/A,FALSE,"UNIT";#N/A,#N/A,FALSE,"UNIT";#N/A,#N/A,FALSE,"계정"}</definedName>
    <definedName name="JKUJ" hidden="1">{#N/A,#N/A,FALSE,"UNIT";#N/A,#N/A,FALSE,"UNIT";#N/A,#N/A,FALSE,"계정"}</definedName>
    <definedName name="jkwsd" localSheetId="18" hidden="1">{"detail",#N/A,FALSE,"mfg";"summary",#N/A,FALSE,"mfg"}</definedName>
    <definedName name="jkwsd" localSheetId="4" hidden="1">{"detail",#N/A,FALSE,"mfg";"summary",#N/A,FALSE,"mfg"}</definedName>
    <definedName name="jkwsd" localSheetId="6" hidden="1">{"detail",#N/A,FALSE,"mfg";"summary",#N/A,FALSE,"mfg"}</definedName>
    <definedName name="jkwsd" localSheetId="1" hidden="1">{"detail",#N/A,FALSE,"mfg";"summary",#N/A,FALSE,"mfg"}</definedName>
    <definedName name="jkwsd" hidden="1">{"detail",#N/A,FALSE,"mfg";"summary",#N/A,FALSE,"mfg"}</definedName>
    <definedName name="JKYTEJTJEJHRJTEYRWEYEWYYWY" localSheetId="3" hidden="1">{#N/A,#N/A,FALSE,"단축1";#N/A,#N/A,FALSE,"단축2";#N/A,#N/A,FALSE,"단축3";#N/A,#N/A,FALSE,"장축";#N/A,#N/A,FALSE,"4WD"}</definedName>
    <definedName name="JKYTEJTJEJHRJTEYRWEYEWYYWY" localSheetId="4" hidden="1">{#N/A,#N/A,FALSE,"단축1";#N/A,#N/A,FALSE,"단축2";#N/A,#N/A,FALSE,"단축3";#N/A,#N/A,FALSE,"장축";#N/A,#N/A,FALSE,"4WD"}</definedName>
    <definedName name="JKYTEJTJEJHRJTEYRWEYEWYYWY" localSheetId="6" hidden="1">{#N/A,#N/A,FALSE,"단축1";#N/A,#N/A,FALSE,"단축2";#N/A,#N/A,FALSE,"단축3";#N/A,#N/A,FALSE,"장축";#N/A,#N/A,FALSE,"4WD"}</definedName>
    <definedName name="JKYTEJTJEJHRJTEYRWEYEWYYWY" hidden="1">{#N/A,#N/A,FALSE,"단축1";#N/A,#N/A,FALSE,"단축2";#N/A,#N/A,FALSE,"단축3";#N/A,#N/A,FALSE,"장축";#N/A,#N/A,FALSE,"4WD"}</definedName>
    <definedName name="jl" localSheetId="18" hidden="1">{#N/A,#N/A,FALSE,"1.CRITERIA";#N/A,#N/A,FALSE,"2.IS";#N/A,#N/A,FALSE,"3.BS";#N/A,#N/A,FALSE,"4.PER PL";#N/A,#N/A,FALSE,"5.INVESTMENT";#N/A,#N/A,FALSE,"6.공문";#N/A,#N/A,FALSE,"7.netinvest"}</definedName>
    <definedName name="jl" localSheetId="4" hidden="1">{#N/A,#N/A,FALSE,"1.CRITERIA";#N/A,#N/A,FALSE,"2.IS";#N/A,#N/A,FALSE,"3.BS";#N/A,#N/A,FALSE,"4.PER PL";#N/A,#N/A,FALSE,"5.INVESTMENT";#N/A,#N/A,FALSE,"6.공문";#N/A,#N/A,FALSE,"7.netinvest"}</definedName>
    <definedName name="jl" localSheetId="6" hidden="1">{#N/A,#N/A,FALSE,"1.CRITERIA";#N/A,#N/A,FALSE,"2.IS";#N/A,#N/A,FALSE,"3.BS";#N/A,#N/A,FALSE,"4.PER PL";#N/A,#N/A,FALSE,"5.INVESTMENT";#N/A,#N/A,FALSE,"6.공문";#N/A,#N/A,FALSE,"7.netinvest"}</definedName>
    <definedName name="jl" localSheetId="1" hidden="1">{#N/A,#N/A,FALSE,"1.CRITERIA";#N/A,#N/A,FALSE,"2.IS";#N/A,#N/A,FALSE,"3.BS";#N/A,#N/A,FALSE,"4.PER PL";#N/A,#N/A,FALSE,"5.INVESTMENT";#N/A,#N/A,FALSE,"6.공문";#N/A,#N/A,FALSE,"7.netinvest"}</definedName>
    <definedName name="jl" hidden="1">{#N/A,#N/A,FALSE,"1.CRITERIA";#N/A,#N/A,FALSE,"2.IS";#N/A,#N/A,FALSE,"3.BS";#N/A,#N/A,FALSE,"4.PER PL";#N/A,#N/A,FALSE,"5.INVESTMENT";#N/A,#N/A,FALSE,"6.공문";#N/A,#N/A,FALSE,"7.netinvest"}</definedName>
    <definedName name="jlj" localSheetId="3" hidden="1">{#N/A,#N/A,FALSE,"SEITE-0";#N/A,#N/A,FALSE,"SEITE-1";#N/A,#N/A,FALSE,"SEITE-2";#N/A,#N/A,FALSE,"SEITE-3";#N/A,#N/A,FALSE,"SEITE-5";#N/A,#N/A,FALSE,"SEITE-7-8";#N/A,#N/A,FALSE,"SEITE-9";#N/A,#N/A,FALSE,"SEITE10-11";#N/A,#N/A,FALSE,"SEITE-12-13 ";#N/A,#N/A,FALSE,"SEITE-15";#N/A,#N/A,FALSE,"SEITE-16"}</definedName>
    <definedName name="jlj" localSheetId="4" hidden="1">{#N/A,#N/A,FALSE,"SEITE-0";#N/A,#N/A,FALSE,"SEITE-1";#N/A,#N/A,FALSE,"SEITE-2";#N/A,#N/A,FALSE,"SEITE-3";#N/A,#N/A,FALSE,"SEITE-5";#N/A,#N/A,FALSE,"SEITE-7-8";#N/A,#N/A,FALSE,"SEITE-9";#N/A,#N/A,FALSE,"SEITE10-11";#N/A,#N/A,FALSE,"SEITE-12-13 ";#N/A,#N/A,FALSE,"SEITE-15";#N/A,#N/A,FALSE,"SEITE-16"}</definedName>
    <definedName name="jlj" localSheetId="6" hidden="1">{#N/A,#N/A,FALSE,"SEITE-0";#N/A,#N/A,FALSE,"SEITE-1";#N/A,#N/A,FALSE,"SEITE-2";#N/A,#N/A,FALSE,"SEITE-3";#N/A,#N/A,FALSE,"SEITE-5";#N/A,#N/A,FALSE,"SEITE-7-8";#N/A,#N/A,FALSE,"SEITE-9";#N/A,#N/A,FALSE,"SEITE10-11";#N/A,#N/A,FALSE,"SEITE-12-13 ";#N/A,#N/A,FALSE,"SEITE-15";#N/A,#N/A,FALSE,"SEITE-16"}</definedName>
    <definedName name="jlj" hidden="1">{#N/A,#N/A,FALSE,"SEITE-0";#N/A,#N/A,FALSE,"SEITE-1";#N/A,#N/A,FALSE,"SEITE-2";#N/A,#N/A,FALSE,"SEITE-3";#N/A,#N/A,FALSE,"SEITE-5";#N/A,#N/A,FALSE,"SEITE-7-8";#N/A,#N/A,FALSE,"SEITE-9";#N/A,#N/A,FALSE,"SEITE10-11";#N/A,#N/A,FALSE,"SEITE-12-13 ";#N/A,#N/A,FALSE,"SEITE-15";#N/A,#N/A,FALSE,"SEITE-16"}</definedName>
    <definedName name="jlkajsf" localSheetId="18" hidden="1">{#N/A,#N/A,FALSE,"BS";#N/A,#N/A,FALSE,"PL";#N/A,#N/A,FALSE,"A";#N/A,#N/A,FALSE,"B";#N/A,#N/A,FALSE,"B1";#N/A,#N/A,FALSE,"C";#N/A,#N/A,FALSE,"C1";#N/A,#N/A,FALSE,"C2";#N/A,#N/A,FALSE,"D";#N/A,#N/A,FALSE,"E";#N/A,#N/A,FALSE,"F";#N/A,#N/A,FALSE,"AA";#N/A,#N/A,FALSE,"BB";#N/A,#N/A,FALSE,"CC";#N/A,#N/A,FALSE,"DD";#N/A,#N/A,FALSE,"EE";#N/A,#N/A,FALSE,"FF";#N/A,#N/A,FALSE,"PL10";#N/A,#N/A,FALSE,"PL20";#N/A,#N/A,FALSE,"PL30"}</definedName>
    <definedName name="jlkajsf" localSheetId="4" hidden="1">{#N/A,#N/A,FALSE,"BS";#N/A,#N/A,FALSE,"PL";#N/A,#N/A,FALSE,"A";#N/A,#N/A,FALSE,"B";#N/A,#N/A,FALSE,"B1";#N/A,#N/A,FALSE,"C";#N/A,#N/A,FALSE,"C1";#N/A,#N/A,FALSE,"C2";#N/A,#N/A,FALSE,"D";#N/A,#N/A,FALSE,"E";#N/A,#N/A,FALSE,"F";#N/A,#N/A,FALSE,"AA";#N/A,#N/A,FALSE,"BB";#N/A,#N/A,FALSE,"CC";#N/A,#N/A,FALSE,"DD";#N/A,#N/A,FALSE,"EE";#N/A,#N/A,FALSE,"FF";#N/A,#N/A,FALSE,"PL10";#N/A,#N/A,FALSE,"PL20";#N/A,#N/A,FALSE,"PL30"}</definedName>
    <definedName name="jlkajsf" localSheetId="6" hidden="1">{#N/A,#N/A,FALSE,"BS";#N/A,#N/A,FALSE,"PL";#N/A,#N/A,FALSE,"A";#N/A,#N/A,FALSE,"B";#N/A,#N/A,FALSE,"B1";#N/A,#N/A,FALSE,"C";#N/A,#N/A,FALSE,"C1";#N/A,#N/A,FALSE,"C2";#N/A,#N/A,FALSE,"D";#N/A,#N/A,FALSE,"E";#N/A,#N/A,FALSE,"F";#N/A,#N/A,FALSE,"AA";#N/A,#N/A,FALSE,"BB";#N/A,#N/A,FALSE,"CC";#N/A,#N/A,FALSE,"DD";#N/A,#N/A,FALSE,"EE";#N/A,#N/A,FALSE,"FF";#N/A,#N/A,FALSE,"PL10";#N/A,#N/A,FALSE,"PL20";#N/A,#N/A,FALSE,"PL30"}</definedName>
    <definedName name="jlkajsf" localSheetId="1" hidden="1">{#N/A,#N/A,FALSE,"BS";#N/A,#N/A,FALSE,"PL";#N/A,#N/A,FALSE,"A";#N/A,#N/A,FALSE,"B";#N/A,#N/A,FALSE,"B1";#N/A,#N/A,FALSE,"C";#N/A,#N/A,FALSE,"C1";#N/A,#N/A,FALSE,"C2";#N/A,#N/A,FALSE,"D";#N/A,#N/A,FALSE,"E";#N/A,#N/A,FALSE,"F";#N/A,#N/A,FALSE,"AA";#N/A,#N/A,FALSE,"BB";#N/A,#N/A,FALSE,"CC";#N/A,#N/A,FALSE,"DD";#N/A,#N/A,FALSE,"EE";#N/A,#N/A,FALSE,"FF";#N/A,#N/A,FALSE,"PL10";#N/A,#N/A,FALSE,"PL20";#N/A,#N/A,FALSE,"PL30"}</definedName>
    <definedName name="jlkajsf" hidden="1">{#N/A,#N/A,FALSE,"BS";#N/A,#N/A,FALSE,"PL";#N/A,#N/A,FALSE,"A";#N/A,#N/A,FALSE,"B";#N/A,#N/A,FALSE,"B1";#N/A,#N/A,FALSE,"C";#N/A,#N/A,FALSE,"C1";#N/A,#N/A,FALSE,"C2";#N/A,#N/A,FALSE,"D";#N/A,#N/A,FALSE,"E";#N/A,#N/A,FALSE,"F";#N/A,#N/A,FALSE,"AA";#N/A,#N/A,FALSE,"BB";#N/A,#N/A,FALSE,"CC";#N/A,#N/A,FALSE,"DD";#N/A,#N/A,FALSE,"EE";#N/A,#N/A,FALSE,"FF";#N/A,#N/A,FALSE,"PL10";#N/A,#N/A,FALSE,"PL20";#N/A,#N/A,FALSE,"PL30"}</definedName>
    <definedName name="jll" localSheetId="18" hidden="1">{#N/A,#N/A,FALSE,"9612"}</definedName>
    <definedName name="jll" localSheetId="4" hidden="1">{#N/A,#N/A,FALSE,"9612"}</definedName>
    <definedName name="jll" localSheetId="6" hidden="1">{#N/A,#N/A,FALSE,"9612"}</definedName>
    <definedName name="jll" localSheetId="1" hidden="1">{#N/A,#N/A,FALSE,"9612"}</definedName>
    <definedName name="jll" hidden="1">{#N/A,#N/A,FALSE,"9612"}</definedName>
    <definedName name="JM" localSheetId="18" hidden="1">{#N/A,#N/A,FALSE,"단축1";#N/A,#N/A,FALSE,"단축2";#N/A,#N/A,FALSE,"단축3";#N/A,#N/A,FALSE,"장축";#N/A,#N/A,FALSE,"4WD"}</definedName>
    <definedName name="JM" localSheetId="4" hidden="1">{#N/A,#N/A,FALSE,"단축1";#N/A,#N/A,FALSE,"단축2";#N/A,#N/A,FALSE,"단축3";#N/A,#N/A,FALSE,"장축";#N/A,#N/A,FALSE,"4WD"}</definedName>
    <definedName name="JM" localSheetId="6" hidden="1">{#N/A,#N/A,FALSE,"단축1";#N/A,#N/A,FALSE,"단축2";#N/A,#N/A,FALSE,"단축3";#N/A,#N/A,FALSE,"장축";#N/A,#N/A,FALSE,"4WD"}</definedName>
    <definedName name="JM" localSheetId="1" hidden="1">{#N/A,#N/A,FALSE,"단축1";#N/A,#N/A,FALSE,"단축2";#N/A,#N/A,FALSE,"단축3";#N/A,#N/A,FALSE,"장축";#N/A,#N/A,FALSE,"4WD"}</definedName>
    <definedName name="JM" hidden="1">{#N/A,#N/A,FALSE,"단축1";#N/A,#N/A,FALSE,"단축2";#N/A,#N/A,FALSE,"단축3";#N/A,#N/A,FALSE,"장축";#N/A,#N/A,FALSE,"4WD"}</definedName>
    <definedName name="jnbid" localSheetId="18" hidden="1">{"detail",#N/A,FALSE,"mfg";"summary",#N/A,FALSE,"mfg"}</definedName>
    <definedName name="jnbid" localSheetId="4" hidden="1">{"detail",#N/A,FALSE,"mfg";"summary",#N/A,FALSE,"mfg"}</definedName>
    <definedName name="jnbid" localSheetId="6" hidden="1">{"detail",#N/A,FALSE,"mfg";"summary",#N/A,FALSE,"mfg"}</definedName>
    <definedName name="jnbid" localSheetId="1" hidden="1">{"detail",#N/A,FALSE,"mfg";"summary",#N/A,FALSE,"mfg"}</definedName>
    <definedName name="jnbid" hidden="1">{"detail",#N/A,FALSE,"mfg";"summary",#N/A,FALSE,"mfg"}</definedName>
    <definedName name="job_run" localSheetId="18">'#22'!job_run</definedName>
    <definedName name="job_run" localSheetId="4">'#33'!job_run</definedName>
    <definedName name="job_run" localSheetId="6">'#38'!job_run</definedName>
    <definedName name="job_run" localSheetId="1">'#42'!job_run</definedName>
    <definedName name="job_run">[0]!job_run</definedName>
    <definedName name="Joerg" localSheetId="14">#REF!</definedName>
    <definedName name="Joerg" localSheetId="3">#REF!</definedName>
    <definedName name="Joerg" localSheetId="4">#REF!</definedName>
    <definedName name="Joerg" localSheetId="6">#REF!</definedName>
    <definedName name="Joerg">#REF!</definedName>
    <definedName name="JOKM" localSheetId="3" hidden="1">{#N/A,#N/A,FALSE,"단축1";#N/A,#N/A,FALSE,"단축2";#N/A,#N/A,FALSE,"단축3";#N/A,#N/A,FALSE,"장축";#N/A,#N/A,FALSE,"4WD"}</definedName>
    <definedName name="JOKM" localSheetId="4" hidden="1">{#N/A,#N/A,FALSE,"단축1";#N/A,#N/A,FALSE,"단축2";#N/A,#N/A,FALSE,"단축3";#N/A,#N/A,FALSE,"장축";#N/A,#N/A,FALSE,"4WD"}</definedName>
    <definedName name="JOKM" localSheetId="6" hidden="1">{#N/A,#N/A,FALSE,"단축1";#N/A,#N/A,FALSE,"단축2";#N/A,#N/A,FALSE,"단축3";#N/A,#N/A,FALSE,"장축";#N/A,#N/A,FALSE,"4WD"}</definedName>
    <definedName name="JOKM" hidden="1">{#N/A,#N/A,FALSE,"단축1";#N/A,#N/A,FALSE,"단축2";#N/A,#N/A,FALSE,"단축3";#N/A,#N/A,FALSE,"장축";#N/A,#N/A,FALSE,"4WD"}</definedName>
    <definedName name="JOKM_1" localSheetId="3" hidden="1">{#N/A,#N/A,FALSE,"단축1";#N/A,#N/A,FALSE,"단축2";#N/A,#N/A,FALSE,"단축3";#N/A,#N/A,FALSE,"장축";#N/A,#N/A,FALSE,"4WD"}</definedName>
    <definedName name="JOKM_1" localSheetId="4" hidden="1">{#N/A,#N/A,FALSE,"단축1";#N/A,#N/A,FALSE,"단축2";#N/A,#N/A,FALSE,"단축3";#N/A,#N/A,FALSE,"장축";#N/A,#N/A,FALSE,"4WD"}</definedName>
    <definedName name="JOKM_1" localSheetId="6" hidden="1">{#N/A,#N/A,FALSE,"단축1";#N/A,#N/A,FALSE,"단축2";#N/A,#N/A,FALSE,"단축3";#N/A,#N/A,FALSE,"장축";#N/A,#N/A,FALSE,"4WD"}</definedName>
    <definedName name="JOKM_1" hidden="1">{#N/A,#N/A,FALSE,"단축1";#N/A,#N/A,FALSE,"단축2";#N/A,#N/A,FALSE,"단축3";#N/A,#N/A,FALSE,"장축";#N/A,#N/A,FALSE,"4WD"}</definedName>
    <definedName name="JOKM_2" localSheetId="3" hidden="1">{#N/A,#N/A,FALSE,"단축1";#N/A,#N/A,FALSE,"단축2";#N/A,#N/A,FALSE,"단축3";#N/A,#N/A,FALSE,"장축";#N/A,#N/A,FALSE,"4WD"}</definedName>
    <definedName name="JOKM_2" localSheetId="4" hidden="1">{#N/A,#N/A,FALSE,"단축1";#N/A,#N/A,FALSE,"단축2";#N/A,#N/A,FALSE,"단축3";#N/A,#N/A,FALSE,"장축";#N/A,#N/A,FALSE,"4WD"}</definedName>
    <definedName name="JOKM_2" localSheetId="6" hidden="1">{#N/A,#N/A,FALSE,"단축1";#N/A,#N/A,FALSE,"단축2";#N/A,#N/A,FALSE,"단축3";#N/A,#N/A,FALSE,"장축";#N/A,#N/A,FALSE,"4WD"}</definedName>
    <definedName name="JOKM_2" hidden="1">{#N/A,#N/A,FALSE,"단축1";#N/A,#N/A,FALSE,"단축2";#N/A,#N/A,FALSE,"단축3";#N/A,#N/A,FALSE,"장축";#N/A,#N/A,FALSE,"4WD"}</definedName>
    <definedName name="JOKM_3" localSheetId="3" hidden="1">{#N/A,#N/A,FALSE,"단축1";#N/A,#N/A,FALSE,"단축2";#N/A,#N/A,FALSE,"단축3";#N/A,#N/A,FALSE,"장축";#N/A,#N/A,FALSE,"4WD"}</definedName>
    <definedName name="JOKM_3" localSheetId="4" hidden="1">{#N/A,#N/A,FALSE,"단축1";#N/A,#N/A,FALSE,"단축2";#N/A,#N/A,FALSE,"단축3";#N/A,#N/A,FALSE,"장축";#N/A,#N/A,FALSE,"4WD"}</definedName>
    <definedName name="JOKM_3" localSheetId="6" hidden="1">{#N/A,#N/A,FALSE,"단축1";#N/A,#N/A,FALSE,"단축2";#N/A,#N/A,FALSE,"단축3";#N/A,#N/A,FALSE,"장축";#N/A,#N/A,FALSE,"4WD"}</definedName>
    <definedName name="JOKM_3" hidden="1">{#N/A,#N/A,FALSE,"단축1";#N/A,#N/A,FALSE,"단축2";#N/A,#N/A,FALSE,"단축3";#N/A,#N/A,FALSE,"장축";#N/A,#N/A,FALSE,"4WD"}</definedName>
    <definedName name="JOKM_4" localSheetId="3" hidden="1">{#N/A,#N/A,FALSE,"단축1";#N/A,#N/A,FALSE,"단축2";#N/A,#N/A,FALSE,"단축3";#N/A,#N/A,FALSE,"장축";#N/A,#N/A,FALSE,"4WD"}</definedName>
    <definedName name="JOKM_4" localSheetId="4" hidden="1">{#N/A,#N/A,FALSE,"단축1";#N/A,#N/A,FALSE,"단축2";#N/A,#N/A,FALSE,"단축3";#N/A,#N/A,FALSE,"장축";#N/A,#N/A,FALSE,"4WD"}</definedName>
    <definedName name="JOKM_4" localSheetId="6" hidden="1">{#N/A,#N/A,FALSE,"단축1";#N/A,#N/A,FALSE,"단축2";#N/A,#N/A,FALSE,"단축3";#N/A,#N/A,FALSE,"장축";#N/A,#N/A,FALSE,"4WD"}</definedName>
    <definedName name="JOKM_4" hidden="1">{#N/A,#N/A,FALSE,"단축1";#N/A,#N/A,FALSE,"단축2";#N/A,#N/A,FALSE,"단축3";#N/A,#N/A,FALSE,"장축";#N/A,#N/A,FALSE,"4WD"}</definedName>
    <definedName name="JOKM_5" localSheetId="3" hidden="1">{#N/A,#N/A,FALSE,"단축1";#N/A,#N/A,FALSE,"단축2";#N/A,#N/A,FALSE,"단축3";#N/A,#N/A,FALSE,"장축";#N/A,#N/A,FALSE,"4WD"}</definedName>
    <definedName name="JOKM_5" localSheetId="4" hidden="1">{#N/A,#N/A,FALSE,"단축1";#N/A,#N/A,FALSE,"단축2";#N/A,#N/A,FALSE,"단축3";#N/A,#N/A,FALSE,"장축";#N/A,#N/A,FALSE,"4WD"}</definedName>
    <definedName name="JOKM_5" localSheetId="6" hidden="1">{#N/A,#N/A,FALSE,"단축1";#N/A,#N/A,FALSE,"단축2";#N/A,#N/A,FALSE,"단축3";#N/A,#N/A,FALSE,"장축";#N/A,#N/A,FALSE,"4WD"}</definedName>
    <definedName name="JOKM_5" hidden="1">{#N/A,#N/A,FALSE,"단축1";#N/A,#N/A,FALSE,"단축2";#N/A,#N/A,FALSE,"단축3";#N/A,#N/A,FALSE,"장축";#N/A,#N/A,FALSE,"4WD"}</definedName>
    <definedName name="jomn" localSheetId="18" hidden="1">{"pro_view",#N/A,FALSE,"EEFSNAP2";"rep_view",#N/A,FALSE,"EEFSNAP2"}</definedName>
    <definedName name="jomn" localSheetId="4" hidden="1">{"pro_view",#N/A,FALSE,"EEFSNAP2";"rep_view",#N/A,FALSE,"EEFSNAP2"}</definedName>
    <definedName name="jomn" localSheetId="6" hidden="1">{"pro_view",#N/A,FALSE,"EEFSNAP2";"rep_view",#N/A,FALSE,"EEFSNAP2"}</definedName>
    <definedName name="jomn" localSheetId="1" hidden="1">{"pro_view",#N/A,FALSE,"EEFSNAP2";"rep_view",#N/A,FALSE,"EEFSNAP2"}</definedName>
    <definedName name="jomn" hidden="1">{"pro_view",#N/A,FALSE,"EEFSNAP2";"rep_view",#N/A,FALSE,"EEFSNAP2"}</definedName>
    <definedName name="JOOST3" localSheetId="3" hidden="1">{#N/A,#N/A,FALSE,"Cover";#N/A,#N/A,FALSE,"Assumptions";#N/A,#N/A,FALSE,"Volumes";#N/A,#N/A,FALSE,"Pricing";#N/A,#N/A,FALSE,"TFLE Walk";#N/A,#N/A,FALSE,"Variable Cost";#N/A,#N/A,FALSE,"Sensitivity";#N/A,#N/A,FALSE,"Investment";#N/A,#N/A,FALSE,"Profitability"}</definedName>
    <definedName name="JOOST3" localSheetId="4" hidden="1">{#N/A,#N/A,FALSE,"Cover";#N/A,#N/A,FALSE,"Assumptions";#N/A,#N/A,FALSE,"Volumes";#N/A,#N/A,FALSE,"Pricing";#N/A,#N/A,FALSE,"TFLE Walk";#N/A,#N/A,FALSE,"Variable Cost";#N/A,#N/A,FALSE,"Sensitivity";#N/A,#N/A,FALSE,"Investment";#N/A,#N/A,FALSE,"Profitability"}</definedName>
    <definedName name="JOOST3" localSheetId="6" hidden="1">{#N/A,#N/A,FALSE,"Cover";#N/A,#N/A,FALSE,"Assumptions";#N/A,#N/A,FALSE,"Volumes";#N/A,#N/A,FALSE,"Pricing";#N/A,#N/A,FALSE,"TFLE Walk";#N/A,#N/A,FALSE,"Variable Cost";#N/A,#N/A,FALSE,"Sensitivity";#N/A,#N/A,FALSE,"Investment";#N/A,#N/A,FALSE,"Profitability"}</definedName>
    <definedName name="JOOST3" hidden="1">{#N/A,#N/A,FALSE,"Cover";#N/A,#N/A,FALSE,"Assumptions";#N/A,#N/A,FALSE,"Volumes";#N/A,#N/A,FALSE,"Pricing";#N/A,#N/A,FALSE,"TFLE Walk";#N/A,#N/A,FALSE,"Variable Cost";#N/A,#N/A,FALSE,"Sensitivity";#N/A,#N/A,FALSE,"Investment";#N/A,#N/A,FALSE,"Profitability"}</definedName>
    <definedName name="JOOST4" localSheetId="3" hidden="1">{#N/A,#N/A,FALSE,"Profit Status";#N/A,#N/A,FALSE,"Invest";#N/A,#N/A,FALSE,"Revenue";#N/A,#N/A,FALSE,"Variable Cost";#N/A,#N/A,FALSE,"Options &amp; Series"}</definedName>
    <definedName name="JOOST4" localSheetId="4" hidden="1">{#N/A,#N/A,FALSE,"Profit Status";#N/A,#N/A,FALSE,"Invest";#N/A,#N/A,FALSE,"Revenue";#N/A,#N/A,FALSE,"Variable Cost";#N/A,#N/A,FALSE,"Options &amp; Series"}</definedName>
    <definedName name="JOOST4" localSheetId="6" hidden="1">{#N/A,#N/A,FALSE,"Profit Status";#N/A,#N/A,FALSE,"Invest";#N/A,#N/A,FALSE,"Revenue";#N/A,#N/A,FALSE,"Variable Cost";#N/A,#N/A,FALSE,"Options &amp; Series"}</definedName>
    <definedName name="JOOST4" hidden="1">{#N/A,#N/A,FALSE,"Profit Status";#N/A,#N/A,FALSE,"Invest";#N/A,#N/A,FALSE,"Revenue";#N/A,#N/A,FALSE,"Variable Cost";#N/A,#N/A,FALSE,"Options &amp; Series"}</definedName>
    <definedName name="jöuiuiuzi" localSheetId="18" hidden="1">{#N/A,#N/A,FALSE,"Umsatz 99";#N/A,#N/A,FALSE,"ER 99 "}</definedName>
    <definedName name="jöuiuiuzi" localSheetId="4" hidden="1">{#N/A,#N/A,FALSE,"Umsatz 99";#N/A,#N/A,FALSE,"ER 99 "}</definedName>
    <definedName name="jöuiuiuzi" localSheetId="6" hidden="1">{#N/A,#N/A,FALSE,"Umsatz 99";#N/A,#N/A,FALSE,"ER 99 "}</definedName>
    <definedName name="jöuiuiuzi" localSheetId="1" hidden="1">{#N/A,#N/A,FALSE,"Umsatz 99";#N/A,#N/A,FALSE,"ER 99 "}</definedName>
    <definedName name="jöuiuiuzi" hidden="1">{#N/A,#N/A,FALSE,"Umsatz 99";#N/A,#N/A,FALSE,"ER 99 "}</definedName>
    <definedName name="JPN">#REF!</definedName>
    <definedName name="jpy" localSheetId="14">'[360]SGH-M100'!$O$2</definedName>
    <definedName name="jpy" localSheetId="3">'[360]SGH-M100'!$O$2</definedName>
    <definedName name="Jpy">'[242]33'!#REF!</definedName>
    <definedName name="js" localSheetId="3">'[231]Tai trong'!$L$147</definedName>
    <definedName name="js">'[231]Tai trong'!$L$147</definedName>
    <definedName name="JSHS"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SHS"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SHS"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SHS"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SH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SK" localSheetId="14" hidden="1">{#N/A,#N/A,FALSE,"개발계획표지";#N/A,#N/A,FALSE,"목차";#N/A,#N/A,FALSE,"개요"}</definedName>
    <definedName name="jsk" localSheetId="18" hidden="1">{#N/A,#N/A,FALSE,"UNIT";#N/A,#N/A,FALSE,"UNIT";#N/A,#N/A,FALSE,"계정"}</definedName>
    <definedName name="JSK" localSheetId="3" hidden="1">{#N/A,#N/A,FALSE,"개발계획표지";#N/A,#N/A,FALSE,"목차";#N/A,#N/A,FALSE,"개요"}</definedName>
    <definedName name="jsk" localSheetId="4" hidden="1">{#N/A,#N/A,FALSE,"UNIT";#N/A,#N/A,FALSE,"UNIT";#N/A,#N/A,FALSE,"계정"}</definedName>
    <definedName name="jsk" localSheetId="6" hidden="1">{#N/A,#N/A,FALSE,"UNIT";#N/A,#N/A,FALSE,"UNIT";#N/A,#N/A,FALSE,"계정"}</definedName>
    <definedName name="jsk" localSheetId="1" hidden="1">{#N/A,#N/A,FALSE,"UNIT";#N/A,#N/A,FALSE,"UNIT";#N/A,#N/A,FALSE,"계정"}</definedName>
    <definedName name="jsk" hidden="1">{#N/A,#N/A,FALSE,"UNIT";#N/A,#N/A,FALSE,"UNIT";#N/A,#N/A,FALSE,"계정"}</definedName>
    <definedName name="ju" localSheetId="18" hidden="1">{"detail",#N/A,FALSE,"mfg";"summary",#N/A,FALSE,"mfg"}</definedName>
    <definedName name="ju" localSheetId="4" hidden="1">{"detail",#N/A,FALSE,"mfg";"summary",#N/A,FALSE,"mfg"}</definedName>
    <definedName name="ju" localSheetId="6" hidden="1">{"detail",#N/A,FALSE,"mfg";"summary",#N/A,FALSE,"mfg"}</definedName>
    <definedName name="ju" localSheetId="1" hidden="1">{"detail",#N/A,FALSE,"mfg";"summary",#N/A,FALSE,"mfg"}</definedName>
    <definedName name="ju" hidden="1">{"detail",#N/A,FALSE,"mfg";"summary",#N/A,FALSE,"mfg"}</definedName>
    <definedName name="JUCA" localSheetId="3" hidden="1">#REF!</definedName>
    <definedName name="JUCA" localSheetId="4" hidden="1">#REF!</definedName>
    <definedName name="JUCA" localSheetId="6" hidden="1">#REF!</definedName>
    <definedName name="JUCA" hidden="1">#REF!</definedName>
    <definedName name="judy" localSheetId="18" hidden="1">{#N/A,#N/A,FALSE,"Pharm";#N/A,#N/A,FALSE,"WWCM"}</definedName>
    <definedName name="judy" localSheetId="4" hidden="1">{#N/A,#N/A,FALSE,"Pharm";#N/A,#N/A,FALSE,"WWCM"}</definedName>
    <definedName name="judy" localSheetId="6" hidden="1">{#N/A,#N/A,FALSE,"Pharm";#N/A,#N/A,FALSE,"WWCM"}</definedName>
    <definedName name="judy" localSheetId="1" hidden="1">{#N/A,#N/A,FALSE,"Pharm";#N/A,#N/A,FALSE,"WWCM"}</definedName>
    <definedName name="judy" hidden="1">{#N/A,#N/A,FALSE,"Pharm";#N/A,#N/A,FALSE,"WWCM"}</definedName>
    <definedName name="judy1" localSheetId="18" hidden="1">{#N/A,#N/A,FALSE,"Pharm";#N/A,#N/A,FALSE,"WWCM"}</definedName>
    <definedName name="judy1" localSheetId="4" hidden="1">{#N/A,#N/A,FALSE,"Pharm";#N/A,#N/A,FALSE,"WWCM"}</definedName>
    <definedName name="judy1" localSheetId="6" hidden="1">{#N/A,#N/A,FALSE,"Pharm";#N/A,#N/A,FALSE,"WWCM"}</definedName>
    <definedName name="judy1" localSheetId="1" hidden="1">{#N/A,#N/A,FALSE,"Pharm";#N/A,#N/A,FALSE,"WWCM"}</definedName>
    <definedName name="judy1" hidden="1">{#N/A,#N/A,FALSE,"Pharm";#N/A,#N/A,FALSE,"WWCM"}</definedName>
    <definedName name="jufuf" localSheetId="3" hidden="1">#REF!</definedName>
    <definedName name="jufuf" localSheetId="4" hidden="1">#REF!</definedName>
    <definedName name="jufuf" localSheetId="6" hidden="1">#REF!</definedName>
    <definedName name="jufuf" hidden="1">#REF!</definedName>
    <definedName name="jui" localSheetId="18" hidden="1">{"YD OTHER",#N/A,FALSE,"YTD"}</definedName>
    <definedName name="jui" localSheetId="4" hidden="1">{"YD OTHER",#N/A,FALSE,"YTD"}</definedName>
    <definedName name="jui" localSheetId="6" hidden="1">{"YD OTHER",#N/A,FALSE,"YTD"}</definedName>
    <definedName name="jui" localSheetId="1" hidden="1">{"YD OTHER",#N/A,FALSE,"YTD"}</definedName>
    <definedName name="jui" hidden="1">{"YD OTHER",#N/A,FALSE,"YTD"}</definedName>
    <definedName name="juio" localSheetId="18" hidden="1">{"Page 1",#N/A,FALSE,"OpExJanVsPY";"Page 2",#N/A,FALSE,"OpExJanVsPY"}</definedName>
    <definedName name="juio" localSheetId="4" hidden="1">{"Page 1",#N/A,FALSE,"OpExJanVsPY";"Page 2",#N/A,FALSE,"OpExJanVsPY"}</definedName>
    <definedName name="juio" localSheetId="6" hidden="1">{"Page 1",#N/A,FALSE,"OpExJanVsPY";"Page 2",#N/A,FALSE,"OpExJanVsPY"}</definedName>
    <definedName name="juio" localSheetId="1" hidden="1">{"Page 1",#N/A,FALSE,"OpExJanVsPY";"Page 2",#N/A,FALSE,"OpExJanVsPY"}</definedName>
    <definedName name="juio" hidden="1">{"Page 1",#N/A,FALSE,"OpExJanVsPY";"Page 2",#N/A,FALSE,"OpExJanVsPY"}</definedName>
    <definedName name="JUL00">'[226]200007'!$A$1:$J$78</definedName>
    <definedName name="JUN00">'[226]200006'!$A$1:$J$77</definedName>
    <definedName name="jungyon">[278]중연!$I$10:$K$48</definedName>
    <definedName name="junipo" localSheetId="3" hidden="1">{#N/A,#N/A,FALSE,"SEITE-0";#N/A,#N/A,FALSE,"SEITE-1";#N/A,#N/A,FALSE,"SEITE-2";#N/A,#N/A,FALSE,"SEITE-3";#N/A,#N/A,FALSE,"SEITE-5";#N/A,#N/A,FALSE,"SEITE-7-8";#N/A,#N/A,FALSE,"SEITE-9";#N/A,#N/A,FALSE,"SEITE10-11";#N/A,#N/A,FALSE,"SEITE-12-13 ";#N/A,#N/A,FALSE,"SEITE-15";#N/A,#N/A,FALSE,"SEITE-16"}</definedName>
    <definedName name="junipo" localSheetId="4" hidden="1">{#N/A,#N/A,FALSE,"SEITE-0";#N/A,#N/A,FALSE,"SEITE-1";#N/A,#N/A,FALSE,"SEITE-2";#N/A,#N/A,FALSE,"SEITE-3";#N/A,#N/A,FALSE,"SEITE-5";#N/A,#N/A,FALSE,"SEITE-7-8";#N/A,#N/A,FALSE,"SEITE-9";#N/A,#N/A,FALSE,"SEITE10-11";#N/A,#N/A,FALSE,"SEITE-12-13 ";#N/A,#N/A,FALSE,"SEITE-15";#N/A,#N/A,FALSE,"SEITE-16"}</definedName>
    <definedName name="junipo" localSheetId="6" hidden="1">{#N/A,#N/A,FALSE,"SEITE-0";#N/A,#N/A,FALSE,"SEITE-1";#N/A,#N/A,FALSE,"SEITE-2";#N/A,#N/A,FALSE,"SEITE-3";#N/A,#N/A,FALSE,"SEITE-5";#N/A,#N/A,FALSE,"SEITE-7-8";#N/A,#N/A,FALSE,"SEITE-9";#N/A,#N/A,FALSE,"SEITE10-11";#N/A,#N/A,FALSE,"SEITE-12-13 ";#N/A,#N/A,FALSE,"SEITE-15";#N/A,#N/A,FALSE,"SEITE-16"}</definedName>
    <definedName name="junipo" hidden="1">{#N/A,#N/A,FALSE,"SEITE-0";#N/A,#N/A,FALSE,"SEITE-1";#N/A,#N/A,FALSE,"SEITE-2";#N/A,#N/A,FALSE,"SEITE-3";#N/A,#N/A,FALSE,"SEITE-5";#N/A,#N/A,FALSE,"SEITE-7-8";#N/A,#N/A,FALSE,"SEITE-9";#N/A,#N/A,FALSE,"SEITE10-11";#N/A,#N/A,FALSE,"SEITE-12-13 ";#N/A,#N/A,FALSE,"SEITE-15";#N/A,#N/A,FALSE,"SEITE-16"}</definedName>
    <definedName name="junk" hidden="1">#REF!</definedName>
    <definedName name="junk2" hidden="1">#REF!</definedName>
    <definedName name="JUU" hidden="1">#N/A</definedName>
    <definedName name="JV">#REF!</definedName>
    <definedName name="JVST">#REF!</definedName>
    <definedName name="jw.pl">#REF!</definedName>
    <definedName name="JWB">#REF!</definedName>
    <definedName name="JWBG">#REF!</definedName>
    <definedName name="JWG" localSheetId="14" hidden="1">{#N/A,#N/A,FALSE,"단축1";#N/A,#N/A,FALSE,"단축2";#N/A,#N/A,FALSE,"단축3";#N/A,#N/A,FALSE,"장축";#N/A,#N/A,FALSE,"4WD"}</definedName>
    <definedName name="JWG" localSheetId="3" hidden="1">{#N/A,#N/A,FALSE,"단축1";#N/A,#N/A,FALSE,"단축2";#N/A,#N/A,FALSE,"단축3";#N/A,#N/A,FALSE,"장축";#N/A,#N/A,FALSE,"4WD"}</definedName>
    <definedName name="JWG">#REF!</definedName>
    <definedName name="JWGG">#REF!</definedName>
    <definedName name="JWkG">#REF!</definedName>
    <definedName name="JWR">#REF!</definedName>
    <definedName name="JWRG">#REF!</definedName>
    <definedName name="JWS">#REF!</definedName>
    <definedName name="JWSG">#REF!</definedName>
    <definedName name="JYFUJ" localSheetId="16">BLCH</definedName>
    <definedName name="k" localSheetId="14">#REF!</definedName>
    <definedName name="k" localSheetId="3">#REF!</definedName>
    <definedName name="k">[457]Toggle!$H$39</definedName>
    <definedName name="k_1" localSheetId="14" hidden="1">{#N/A,#N/A,FALSE,"Memo Expl"}</definedName>
    <definedName name="k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_1" localSheetId="3" hidden="1">{#N/A,#N/A,FALSE,"Memo Expl"}</definedName>
    <definedName name="k_1"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_1"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_2" localSheetId="14" hidden="1">{#N/A,#N/A,FALSE,"Memo Expl"}</definedName>
    <definedName name="K_2"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2" localSheetId="3" hidden="1">{#N/A,#N/A,FALSE,"Memo Expl"}</definedName>
    <definedName name="K_2" localSheetId="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2" localSheetId="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2" localSheetId="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3" localSheetId="14" hidden="1">{#N/A,#N/A,FALSE,"Memo Expl"}</definedName>
    <definedName name="K_3"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3" localSheetId="3" hidden="1">{#N/A,#N/A,FALSE,"Memo Expl"}</definedName>
    <definedName name="K_3" localSheetId="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3" localSheetId="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3" localSheetId="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4" localSheetId="3" hidden="1">{#N/A,#N/A,FALSE,"Memo Expl"}</definedName>
    <definedName name="k_4" localSheetId="4" hidden="1">{#N/A,#N/A,FALSE,"Memo Expl"}</definedName>
    <definedName name="k_4" localSheetId="6" hidden="1">{#N/A,#N/A,FALSE,"Memo Expl"}</definedName>
    <definedName name="k_4" hidden="1">{#N/A,#N/A,FALSE,"Memo Expl"}</definedName>
    <definedName name="k_5" localSheetId="3" hidden="1">{#N/A,#N/A,FALSE,"Memo Expl"}</definedName>
    <definedName name="k_5" localSheetId="4" hidden="1">{#N/A,#N/A,FALSE,"Memo Expl"}</definedName>
    <definedName name="k_5" localSheetId="6" hidden="1">{#N/A,#N/A,FALSE,"Memo Expl"}</definedName>
    <definedName name="k_5" hidden="1">{#N/A,#N/A,FALSE,"Memo Expl"}</definedName>
    <definedName name="K1DE">[458]Köpfe!$A$1:$C$2</definedName>
    <definedName name="K2___PARKEDCVW__" hidden="1">"FINANCIALS;A=CK00100TOT;C=ACTUAL;R=LC;UA=D_TOP;E=P500231;UB=TPTOP;UC=F_FISICO;T=2004.DEC;F=PERIODIC;"</definedName>
    <definedName name="K2__CVPARAMS__" hidden="1">"Trend!$C$12:$D$33;"</definedName>
    <definedName name="K2__MAXEXPCOLS__" hidden="1">100</definedName>
    <definedName name="K2__MAXEXPROWS__" hidden="1">1000</definedName>
    <definedName name="K2__WBEVMODE__" hidden="1">1</definedName>
    <definedName name="K2__WBREFOPTIONS__" hidden="1">24</definedName>
    <definedName name="K2_ISWBINITED" hidden="1">TRUE</definedName>
    <definedName name="K2_WBEVMODE" hidden="1">0</definedName>
    <definedName name="K2_WBHASINITMODE" hidden="1">1</definedName>
    <definedName name="K9_">#REF!</definedName>
    <definedName name="K95_">#REF!</definedName>
    <definedName name="KA" localSheetId="3">#REF!</definedName>
    <definedName name="KA" localSheetId="4">#REF!</definedName>
    <definedName name="KA" localSheetId="6">#REF!</definedName>
    <definedName name="KA">#REF!</definedName>
    <definedName name="ka." localSheetId="3">'[198]Tai trong'!$D$407</definedName>
    <definedName name="ka.">'[198]Tai trong'!$D$407</definedName>
    <definedName name="KACr95" localSheetId="14">#REF!</definedName>
    <definedName name="KACr95" localSheetId="3">#REF!</definedName>
    <definedName name="KACr95" localSheetId="4">#REF!</definedName>
    <definedName name="KACr95" localSheetId="6">#REF!</definedName>
    <definedName name="KACr95">#REF!</definedName>
    <definedName name="KACr96" localSheetId="14">#REF!</definedName>
    <definedName name="KACr96" localSheetId="3">#REF!</definedName>
    <definedName name="KACr96">#REF!</definedName>
    <definedName name="KACr97" localSheetId="14">#REF!</definedName>
    <definedName name="KACr97" localSheetId="3">#REF!</definedName>
    <definedName name="KACr97">#REF!</definedName>
    <definedName name="KACr98">[459]WBS98!$K:$K</definedName>
    <definedName name="KACr98.10" localSheetId="14">#REF!</definedName>
    <definedName name="KACr98.10" localSheetId="3">#REF!</definedName>
    <definedName name="KACr98.10" localSheetId="4">#REF!</definedName>
    <definedName name="KACr98.10" localSheetId="6">#REF!</definedName>
    <definedName name="KACr98.10">#REF!</definedName>
    <definedName name="KACr98.11" localSheetId="14">#REF!</definedName>
    <definedName name="KACr98.11" localSheetId="3">#REF!</definedName>
    <definedName name="KACr98.11">#REF!</definedName>
    <definedName name="KADr95" localSheetId="14">#REF!</definedName>
    <definedName name="KADr95" localSheetId="3">#REF!</definedName>
    <definedName name="KADr95">#REF!</definedName>
    <definedName name="KADr96" localSheetId="14">#REF!</definedName>
    <definedName name="KADr96">#REF!</definedName>
    <definedName name="KADr97" localSheetId="14">#REF!</definedName>
    <definedName name="KADr97">#REF!</definedName>
    <definedName name="KADr98" localSheetId="14">#REF!</definedName>
    <definedName name="KADr98">#REF!</definedName>
    <definedName name="KADr98.10" localSheetId="14">#REF!</definedName>
    <definedName name="KADr98.10">#REF!</definedName>
    <definedName name="KADr98.11" localSheetId="14">#REF!</definedName>
    <definedName name="KADr98.11">#REF!</definedName>
    <definedName name="KAE">#REF!</definedName>
    <definedName name="KAKAKA" localSheetId="14" hidden="1">#REF!</definedName>
    <definedName name="KAKAKA" hidden="1">#REF!</definedName>
    <definedName name="KAMCOmtm_0700">[407]MTMJul00!$X$94</definedName>
    <definedName name="kame" localSheetId="18" hidden="1">{#N/A,#N/A,FALSE,"손익표지";#N/A,#N/A,FALSE,"손익계산";#N/A,#N/A,FALSE,"일반관리비";#N/A,#N/A,FALSE,"영업외수익";#N/A,#N/A,FALSE,"영업외비용";#N/A,#N/A,FALSE,"매출액";#N/A,#N/A,FALSE,"요약손익";#N/A,#N/A,FALSE,"요약대차";#N/A,#N/A,FALSE,"매출채권현황";#N/A,#N/A,FALSE,"매출채권명세"}</definedName>
    <definedName name="kame" localSheetId="4" hidden="1">{#N/A,#N/A,FALSE,"손익표지";#N/A,#N/A,FALSE,"손익계산";#N/A,#N/A,FALSE,"일반관리비";#N/A,#N/A,FALSE,"영업외수익";#N/A,#N/A,FALSE,"영업외비용";#N/A,#N/A,FALSE,"매출액";#N/A,#N/A,FALSE,"요약손익";#N/A,#N/A,FALSE,"요약대차";#N/A,#N/A,FALSE,"매출채권현황";#N/A,#N/A,FALSE,"매출채권명세"}</definedName>
    <definedName name="kame" localSheetId="6" hidden="1">{#N/A,#N/A,FALSE,"손익표지";#N/A,#N/A,FALSE,"손익계산";#N/A,#N/A,FALSE,"일반관리비";#N/A,#N/A,FALSE,"영업외수익";#N/A,#N/A,FALSE,"영업외비용";#N/A,#N/A,FALSE,"매출액";#N/A,#N/A,FALSE,"요약손익";#N/A,#N/A,FALSE,"요약대차";#N/A,#N/A,FALSE,"매출채권현황";#N/A,#N/A,FALSE,"매출채권명세"}</definedName>
    <definedName name="kame" localSheetId="1" hidden="1">{#N/A,#N/A,FALSE,"손익표지";#N/A,#N/A,FALSE,"손익계산";#N/A,#N/A,FALSE,"일반관리비";#N/A,#N/A,FALSE,"영업외수익";#N/A,#N/A,FALSE,"영업외비용";#N/A,#N/A,FALSE,"매출액";#N/A,#N/A,FALSE,"요약손익";#N/A,#N/A,FALSE,"요약대차";#N/A,#N/A,FALSE,"매출채권현황";#N/A,#N/A,FALSE,"매출채권명세"}</definedName>
    <definedName name="kame" hidden="1">{#N/A,#N/A,FALSE,"손익표지";#N/A,#N/A,FALSE,"손익계산";#N/A,#N/A,FALSE,"일반관리비";#N/A,#N/A,FALSE,"영업외수익";#N/A,#N/A,FALSE,"영업외비용";#N/A,#N/A,FALSE,"매출액";#N/A,#N/A,FALSE,"요약손익";#N/A,#N/A,FALSE,"요약대차";#N/A,#N/A,FALSE,"매출채권현황";#N/A,#N/A,FALSE,"매출채권명세"}</definedName>
    <definedName name="KANG" localSheetId="18" hidden="1">{#N/A,#N/A,FALSE,"인원";#N/A,#N/A,FALSE,"비용2";#N/A,#N/A,FALSE,"비용1";#N/A,#N/A,FALSE,"비용";#N/A,#N/A,FALSE,"보증2";#N/A,#N/A,FALSE,"보증1";#N/A,#N/A,FALSE,"보증";#N/A,#N/A,FALSE,"손익1";#N/A,#N/A,FALSE,"손익";#N/A,#N/A,FALSE,"부서별매출";#N/A,#N/A,FALSE,"매출"}</definedName>
    <definedName name="KANG" localSheetId="4" hidden="1">{#N/A,#N/A,FALSE,"인원";#N/A,#N/A,FALSE,"비용2";#N/A,#N/A,FALSE,"비용1";#N/A,#N/A,FALSE,"비용";#N/A,#N/A,FALSE,"보증2";#N/A,#N/A,FALSE,"보증1";#N/A,#N/A,FALSE,"보증";#N/A,#N/A,FALSE,"손익1";#N/A,#N/A,FALSE,"손익";#N/A,#N/A,FALSE,"부서별매출";#N/A,#N/A,FALSE,"매출"}</definedName>
    <definedName name="KANG" localSheetId="6" hidden="1">{#N/A,#N/A,FALSE,"인원";#N/A,#N/A,FALSE,"비용2";#N/A,#N/A,FALSE,"비용1";#N/A,#N/A,FALSE,"비용";#N/A,#N/A,FALSE,"보증2";#N/A,#N/A,FALSE,"보증1";#N/A,#N/A,FALSE,"보증";#N/A,#N/A,FALSE,"손익1";#N/A,#N/A,FALSE,"손익";#N/A,#N/A,FALSE,"부서별매출";#N/A,#N/A,FALSE,"매출"}</definedName>
    <definedName name="KANG" localSheetId="1" hidden="1">{#N/A,#N/A,FALSE,"인원";#N/A,#N/A,FALSE,"비용2";#N/A,#N/A,FALSE,"비용1";#N/A,#N/A,FALSE,"비용";#N/A,#N/A,FALSE,"보증2";#N/A,#N/A,FALSE,"보증1";#N/A,#N/A,FALSE,"보증";#N/A,#N/A,FALSE,"손익1";#N/A,#N/A,FALSE,"손익";#N/A,#N/A,FALSE,"부서별매출";#N/A,#N/A,FALSE,"매출"}</definedName>
    <definedName name="KANG" hidden="1">{#N/A,#N/A,FALSE,"인원";#N/A,#N/A,FALSE,"비용2";#N/A,#N/A,FALSE,"비용1";#N/A,#N/A,FALSE,"비용";#N/A,#N/A,FALSE,"보증2";#N/A,#N/A,FALSE,"보증1";#N/A,#N/A,FALSE,"보증";#N/A,#N/A,FALSE,"손익1";#N/A,#N/A,FALSE,"손익";#N/A,#N/A,FALSE,"부서별매출";#N/A,#N/A,FALSE,"매출"}</definedName>
    <definedName name="KANG_1" localSheetId="18" hidden="1">{#N/A,#N/A,FALSE,"인원";#N/A,#N/A,FALSE,"비용2";#N/A,#N/A,FALSE,"비용1";#N/A,#N/A,FALSE,"비용";#N/A,#N/A,FALSE,"보증2";#N/A,#N/A,FALSE,"보증1";#N/A,#N/A,FALSE,"보증";#N/A,#N/A,FALSE,"손익1";#N/A,#N/A,FALSE,"손익";#N/A,#N/A,FALSE,"부서별매출";#N/A,#N/A,FALSE,"매출"}</definedName>
    <definedName name="KANG_1" localSheetId="4" hidden="1">{#N/A,#N/A,FALSE,"인원";#N/A,#N/A,FALSE,"비용2";#N/A,#N/A,FALSE,"비용1";#N/A,#N/A,FALSE,"비용";#N/A,#N/A,FALSE,"보증2";#N/A,#N/A,FALSE,"보증1";#N/A,#N/A,FALSE,"보증";#N/A,#N/A,FALSE,"손익1";#N/A,#N/A,FALSE,"손익";#N/A,#N/A,FALSE,"부서별매출";#N/A,#N/A,FALSE,"매출"}</definedName>
    <definedName name="KANG_1" localSheetId="6" hidden="1">{#N/A,#N/A,FALSE,"인원";#N/A,#N/A,FALSE,"비용2";#N/A,#N/A,FALSE,"비용1";#N/A,#N/A,FALSE,"비용";#N/A,#N/A,FALSE,"보증2";#N/A,#N/A,FALSE,"보증1";#N/A,#N/A,FALSE,"보증";#N/A,#N/A,FALSE,"손익1";#N/A,#N/A,FALSE,"손익";#N/A,#N/A,FALSE,"부서별매출";#N/A,#N/A,FALSE,"매출"}</definedName>
    <definedName name="KANG_1" localSheetId="1" hidden="1">{#N/A,#N/A,FALSE,"인원";#N/A,#N/A,FALSE,"비용2";#N/A,#N/A,FALSE,"비용1";#N/A,#N/A,FALSE,"비용";#N/A,#N/A,FALSE,"보증2";#N/A,#N/A,FALSE,"보증1";#N/A,#N/A,FALSE,"보증";#N/A,#N/A,FALSE,"손익1";#N/A,#N/A,FALSE,"손익";#N/A,#N/A,FALSE,"부서별매출";#N/A,#N/A,FALSE,"매출"}</definedName>
    <definedName name="KANG_1" hidden="1">{#N/A,#N/A,FALSE,"인원";#N/A,#N/A,FALSE,"비용2";#N/A,#N/A,FALSE,"비용1";#N/A,#N/A,FALSE,"비용";#N/A,#N/A,FALSE,"보증2";#N/A,#N/A,FALSE,"보증1";#N/A,#N/A,FALSE,"보증";#N/A,#N/A,FALSE,"손익1";#N/A,#N/A,FALSE,"손익";#N/A,#N/A,FALSE,"부서별매출";#N/A,#N/A,FALSE,"매출"}</definedName>
    <definedName name="kangf" localSheetId="18" hidden="1">{#N/A,#N/A,FALSE,"인원";#N/A,#N/A,FALSE,"비용2";#N/A,#N/A,FALSE,"비용1";#N/A,#N/A,FALSE,"비용";#N/A,#N/A,FALSE,"보증2";#N/A,#N/A,FALSE,"보증1";#N/A,#N/A,FALSE,"보증";#N/A,#N/A,FALSE,"손익1";#N/A,#N/A,FALSE,"손익";#N/A,#N/A,FALSE,"부서별매출";#N/A,#N/A,FALSE,"매출"}</definedName>
    <definedName name="kangf" localSheetId="4" hidden="1">{#N/A,#N/A,FALSE,"인원";#N/A,#N/A,FALSE,"비용2";#N/A,#N/A,FALSE,"비용1";#N/A,#N/A,FALSE,"비용";#N/A,#N/A,FALSE,"보증2";#N/A,#N/A,FALSE,"보증1";#N/A,#N/A,FALSE,"보증";#N/A,#N/A,FALSE,"손익1";#N/A,#N/A,FALSE,"손익";#N/A,#N/A,FALSE,"부서별매출";#N/A,#N/A,FALSE,"매출"}</definedName>
    <definedName name="kangf" localSheetId="6" hidden="1">{#N/A,#N/A,FALSE,"인원";#N/A,#N/A,FALSE,"비용2";#N/A,#N/A,FALSE,"비용1";#N/A,#N/A,FALSE,"비용";#N/A,#N/A,FALSE,"보증2";#N/A,#N/A,FALSE,"보증1";#N/A,#N/A,FALSE,"보증";#N/A,#N/A,FALSE,"손익1";#N/A,#N/A,FALSE,"손익";#N/A,#N/A,FALSE,"부서별매출";#N/A,#N/A,FALSE,"매출"}</definedName>
    <definedName name="kangf" localSheetId="1" hidden="1">{#N/A,#N/A,FALSE,"인원";#N/A,#N/A,FALSE,"비용2";#N/A,#N/A,FALSE,"비용1";#N/A,#N/A,FALSE,"비용";#N/A,#N/A,FALSE,"보증2";#N/A,#N/A,FALSE,"보증1";#N/A,#N/A,FALSE,"보증";#N/A,#N/A,FALSE,"손익1";#N/A,#N/A,FALSE,"손익";#N/A,#N/A,FALSE,"부서별매출";#N/A,#N/A,FALSE,"매출"}</definedName>
    <definedName name="kangf" hidden="1">{#N/A,#N/A,FALSE,"인원";#N/A,#N/A,FALSE,"비용2";#N/A,#N/A,FALSE,"비용1";#N/A,#N/A,FALSE,"비용";#N/A,#N/A,FALSE,"보증2";#N/A,#N/A,FALSE,"보증1";#N/A,#N/A,FALSE,"보증";#N/A,#N/A,FALSE,"손익1";#N/A,#N/A,FALSE,"손익";#N/A,#N/A,FALSE,"부서별매출";#N/A,#N/A,FALSE,"매출"}</definedName>
    <definedName name="Kangwonapartment">#REF!</definedName>
    <definedName name="Kangwonfactory">#REF!</definedName>
    <definedName name="Kangwonhotel">#REF!</definedName>
    <definedName name="Kangwonland">#REF!</definedName>
    <definedName name="Kangwonmultifamily">#REF!</definedName>
    <definedName name="Kangwonoffice">#REF!</definedName>
    <definedName name="Kangwonretail">#REF!</definedName>
    <definedName name="Kangwonsinglefamily">#REF!</definedName>
    <definedName name="KapRend_Passat" localSheetId="3" hidden="1">{#N/A,#N/A,FALSE,"Decision";#N/A,#N/A,FALSE,"RMB per car";#N/A,#N/A,FALSE,"RMB per chinese";#N/A,#N/A,FALSE,"Mio RMB";#N/A,#N/A,FALSE,"Mio RMB chinese"}</definedName>
    <definedName name="KapRend_Passat" localSheetId="4" hidden="1">{#N/A,#N/A,FALSE,"Decision";#N/A,#N/A,FALSE,"RMB per car";#N/A,#N/A,FALSE,"RMB per chinese";#N/A,#N/A,FALSE,"Mio RMB";#N/A,#N/A,FALSE,"Mio RMB chinese"}</definedName>
    <definedName name="KapRend_Passat" localSheetId="6" hidden="1">{#N/A,#N/A,FALSE,"Decision";#N/A,#N/A,FALSE,"RMB per car";#N/A,#N/A,FALSE,"RMB per chinese";#N/A,#N/A,FALSE,"Mio RMB";#N/A,#N/A,FALSE,"Mio RMB chinese"}</definedName>
    <definedName name="KapRend_Passat" hidden="1">{#N/A,#N/A,FALSE,"Decision";#N/A,#N/A,FALSE,"RMB per car";#N/A,#N/A,FALSE,"RMB per chinese";#N/A,#N/A,FALSE,"Mio RMB";#N/A,#N/A,FALSE,"Mio RMB chinese"}</definedName>
    <definedName name="Kaufteil">'[460]Assumptions sheet'!$W$8</definedName>
    <definedName name="KBOY" localSheetId="3">#REF!</definedName>
    <definedName name="KBOY" localSheetId="4">#REF!</definedName>
    <definedName name="KBOY" localSheetId="6">#REF!</definedName>
    <definedName name="KBOY">#REF!</definedName>
    <definedName name="KBULK" localSheetId="3">#REF!</definedName>
    <definedName name="KBULK" localSheetId="4">#REF!</definedName>
    <definedName name="KBULK" localSheetId="6">#REF!</definedName>
    <definedName name="KBULK">#REF!</definedName>
    <definedName name="Kc" localSheetId="14">[461]Bia!$H$14</definedName>
    <definedName name="KC" localSheetId="18" hidden="1">{#N/A,#N/A,FALSE,"을지 (4)";#N/A,#N/A,FALSE,"을지 (5)";#N/A,#N/A,FALSE,"을지 (6)"}</definedName>
    <definedName name="Kc" localSheetId="3">[461]Bia!$H$14</definedName>
    <definedName name="KC" localSheetId="4" hidden="1">{#N/A,#N/A,FALSE,"을지 (4)";#N/A,#N/A,FALSE,"을지 (5)";#N/A,#N/A,FALSE,"을지 (6)"}</definedName>
    <definedName name="KC" localSheetId="6" hidden="1">{#N/A,#N/A,FALSE,"을지 (4)";#N/A,#N/A,FALSE,"을지 (5)";#N/A,#N/A,FALSE,"을지 (6)"}</definedName>
    <definedName name="KC" localSheetId="1" hidden="1">{#N/A,#N/A,FALSE,"을지 (4)";#N/A,#N/A,FALSE,"을지 (5)";#N/A,#N/A,FALSE,"을지 (6)"}</definedName>
    <definedName name="KC" hidden="1">{#N/A,#N/A,FALSE,"을지 (4)";#N/A,#N/A,FALSE,"을지 (5)";#N/A,#N/A,FALSE,"을지 (6)"}</definedName>
    <definedName name="KCCKC" localSheetId="3" hidden="1">{#N/A,#N/A,FALSE,"3가";#N/A,#N/A,FALSE,"3나";#N/A,#N/A,FALSE,"3다"}</definedName>
    <definedName name="KCCKC" localSheetId="4" hidden="1">{#N/A,#N/A,FALSE,"3가";#N/A,#N/A,FALSE,"3나";#N/A,#N/A,FALSE,"3다"}</definedName>
    <definedName name="KCCKC" localSheetId="6" hidden="1">{#N/A,#N/A,FALSE,"3가";#N/A,#N/A,FALSE,"3나";#N/A,#N/A,FALSE,"3다"}</definedName>
    <definedName name="KCCKC" hidden="1">{#N/A,#N/A,FALSE,"3가";#N/A,#N/A,FALSE,"3나";#N/A,#N/A,FALSE,"3다"}</definedName>
    <definedName name="KCH94_2">#REF!</definedName>
    <definedName name="kcong" localSheetId="3">#REF!</definedName>
    <definedName name="kcong" localSheetId="4">#REF!</definedName>
    <definedName name="kcong" localSheetId="6">#REF!</definedName>
    <definedName name="kcong">#REF!</definedName>
    <definedName name="kcsq" localSheetId="1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 localSheetId="1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 localSheetId="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 localSheetId="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 localSheetId="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d"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d" localSheetId="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d" localSheetId="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d"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D" localSheetId="18" hidden="1">{#N/A,#N/A,FALSE,"인원";#N/A,#N/A,FALSE,"비용2";#N/A,#N/A,FALSE,"비용1";#N/A,#N/A,FALSE,"비용";#N/A,#N/A,FALSE,"보증2";#N/A,#N/A,FALSE,"보증1";#N/A,#N/A,FALSE,"보증";#N/A,#N/A,FALSE,"손익1";#N/A,#N/A,FALSE,"손익";#N/A,#N/A,FALSE,"부서별매출";#N/A,#N/A,FALSE,"매출"}</definedName>
    <definedName name="KD" localSheetId="4" hidden="1">{#N/A,#N/A,FALSE,"인원";#N/A,#N/A,FALSE,"비용2";#N/A,#N/A,FALSE,"비용1";#N/A,#N/A,FALSE,"비용";#N/A,#N/A,FALSE,"보증2";#N/A,#N/A,FALSE,"보증1";#N/A,#N/A,FALSE,"보증";#N/A,#N/A,FALSE,"손익1";#N/A,#N/A,FALSE,"손익";#N/A,#N/A,FALSE,"부서별매출";#N/A,#N/A,FALSE,"매출"}</definedName>
    <definedName name="KD" localSheetId="6" hidden="1">{#N/A,#N/A,FALSE,"인원";#N/A,#N/A,FALSE,"비용2";#N/A,#N/A,FALSE,"비용1";#N/A,#N/A,FALSE,"비용";#N/A,#N/A,FALSE,"보증2";#N/A,#N/A,FALSE,"보증1";#N/A,#N/A,FALSE,"보증";#N/A,#N/A,FALSE,"손익1";#N/A,#N/A,FALSE,"손익";#N/A,#N/A,FALSE,"부서별매출";#N/A,#N/A,FALSE,"매출"}</definedName>
    <definedName name="KD" localSheetId="1" hidden="1">{#N/A,#N/A,FALSE,"인원";#N/A,#N/A,FALSE,"비용2";#N/A,#N/A,FALSE,"비용1";#N/A,#N/A,FALSE,"비용";#N/A,#N/A,FALSE,"보증2";#N/A,#N/A,FALSE,"보증1";#N/A,#N/A,FALSE,"보증";#N/A,#N/A,FALSE,"손익1";#N/A,#N/A,FALSE,"손익";#N/A,#N/A,FALSE,"부서별매출";#N/A,#N/A,FALSE,"매출"}</definedName>
    <definedName name="KD" hidden="1">{#N/A,#N/A,FALSE,"인원";#N/A,#N/A,FALSE,"비용2";#N/A,#N/A,FALSE,"비용1";#N/A,#N/A,FALSE,"비용";#N/A,#N/A,FALSE,"보증2";#N/A,#N/A,FALSE,"보증1";#N/A,#N/A,FALSE,"보증";#N/A,#N/A,FALSE,"손익1";#N/A,#N/A,FALSE,"손익";#N/A,#N/A,FALSE,"부서별매출";#N/A,#N/A,FALSE,"매출"}</definedName>
    <definedName name="KDBmtm_0700">[407]MTMJul00!$Y$80</definedName>
    <definedName name="KDCSS" localSheetId="14"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 localSheetId="1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 localSheetId="4"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 localSheetId="6"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 localSheetId="1"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d"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d" localSheetId="4"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d" localSheetId="6"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d"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fhhjddf" hidden="1">#REF!</definedName>
    <definedName name="kdfjgoijfdjgbl" localSheetId="3" hidden="1">{#N/A,#N/A,FALSE,"SEITE-0";#N/A,#N/A,FALSE,"SEITE-1";#N/A,#N/A,FALSE,"SEITE-2";#N/A,#N/A,FALSE,"SEITE-3";#N/A,#N/A,FALSE,"SEITE-5";#N/A,#N/A,FALSE,"SEITE-7-8";#N/A,#N/A,FALSE,"SEITE-9";#N/A,#N/A,FALSE,"SEITE10-11";#N/A,#N/A,FALSE,"SEITE-12-13 ";#N/A,#N/A,FALSE,"SEITE-15";#N/A,#N/A,FALSE,"SEITE-16"}</definedName>
    <definedName name="kdfjgoijfdjgbl" localSheetId="4" hidden="1">{#N/A,#N/A,FALSE,"SEITE-0";#N/A,#N/A,FALSE,"SEITE-1";#N/A,#N/A,FALSE,"SEITE-2";#N/A,#N/A,FALSE,"SEITE-3";#N/A,#N/A,FALSE,"SEITE-5";#N/A,#N/A,FALSE,"SEITE-7-8";#N/A,#N/A,FALSE,"SEITE-9";#N/A,#N/A,FALSE,"SEITE10-11";#N/A,#N/A,FALSE,"SEITE-12-13 ";#N/A,#N/A,FALSE,"SEITE-15";#N/A,#N/A,FALSE,"SEITE-16"}</definedName>
    <definedName name="kdfjgoijfdjgbl" localSheetId="6" hidden="1">{#N/A,#N/A,FALSE,"SEITE-0";#N/A,#N/A,FALSE,"SEITE-1";#N/A,#N/A,FALSE,"SEITE-2";#N/A,#N/A,FALSE,"SEITE-3";#N/A,#N/A,FALSE,"SEITE-5";#N/A,#N/A,FALSE,"SEITE-7-8";#N/A,#N/A,FALSE,"SEITE-9";#N/A,#N/A,FALSE,"SEITE10-11";#N/A,#N/A,FALSE,"SEITE-12-13 ";#N/A,#N/A,FALSE,"SEITE-15";#N/A,#N/A,FALSE,"SEITE-16"}</definedName>
    <definedName name="kdfjgoijfdjgbl" hidden="1">{#N/A,#N/A,FALSE,"SEITE-0";#N/A,#N/A,FALSE,"SEITE-1";#N/A,#N/A,FALSE,"SEITE-2";#N/A,#N/A,FALSE,"SEITE-3";#N/A,#N/A,FALSE,"SEITE-5";#N/A,#N/A,FALSE,"SEITE-7-8";#N/A,#N/A,FALSE,"SEITE-9";#N/A,#N/A,FALSE,"SEITE10-11";#N/A,#N/A,FALSE,"SEITE-12-13 ";#N/A,#N/A,FALSE,"SEITE-15";#N/A,#N/A,FALSE,"SEITE-16"}</definedName>
    <definedName name="kdi" localSheetId="18" hidden="1">{#N/A,#N/A,FALSE,"BS";#N/A,#N/A,FALSE,"PL";#N/A,#N/A,FALSE,"A";#N/A,#N/A,FALSE,"B";#N/A,#N/A,FALSE,"B1";#N/A,#N/A,FALSE,"C";#N/A,#N/A,FALSE,"C1";#N/A,#N/A,FALSE,"C2";#N/A,#N/A,FALSE,"D";#N/A,#N/A,FALSE,"E";#N/A,#N/A,FALSE,"F";#N/A,#N/A,FALSE,"AA";#N/A,#N/A,FALSE,"BB";#N/A,#N/A,FALSE,"CC";#N/A,#N/A,FALSE,"DD";#N/A,#N/A,FALSE,"EE";#N/A,#N/A,FALSE,"FF";#N/A,#N/A,FALSE,"PL10";#N/A,#N/A,FALSE,"PL20";#N/A,#N/A,FALSE,"PL30"}</definedName>
    <definedName name="kdi" localSheetId="4" hidden="1">{#N/A,#N/A,FALSE,"BS";#N/A,#N/A,FALSE,"PL";#N/A,#N/A,FALSE,"A";#N/A,#N/A,FALSE,"B";#N/A,#N/A,FALSE,"B1";#N/A,#N/A,FALSE,"C";#N/A,#N/A,FALSE,"C1";#N/A,#N/A,FALSE,"C2";#N/A,#N/A,FALSE,"D";#N/A,#N/A,FALSE,"E";#N/A,#N/A,FALSE,"F";#N/A,#N/A,FALSE,"AA";#N/A,#N/A,FALSE,"BB";#N/A,#N/A,FALSE,"CC";#N/A,#N/A,FALSE,"DD";#N/A,#N/A,FALSE,"EE";#N/A,#N/A,FALSE,"FF";#N/A,#N/A,FALSE,"PL10";#N/A,#N/A,FALSE,"PL20";#N/A,#N/A,FALSE,"PL30"}</definedName>
    <definedName name="kdi" localSheetId="6" hidden="1">{#N/A,#N/A,FALSE,"BS";#N/A,#N/A,FALSE,"PL";#N/A,#N/A,FALSE,"A";#N/A,#N/A,FALSE,"B";#N/A,#N/A,FALSE,"B1";#N/A,#N/A,FALSE,"C";#N/A,#N/A,FALSE,"C1";#N/A,#N/A,FALSE,"C2";#N/A,#N/A,FALSE,"D";#N/A,#N/A,FALSE,"E";#N/A,#N/A,FALSE,"F";#N/A,#N/A,FALSE,"AA";#N/A,#N/A,FALSE,"BB";#N/A,#N/A,FALSE,"CC";#N/A,#N/A,FALSE,"DD";#N/A,#N/A,FALSE,"EE";#N/A,#N/A,FALSE,"FF";#N/A,#N/A,FALSE,"PL10";#N/A,#N/A,FALSE,"PL20";#N/A,#N/A,FALSE,"PL30"}</definedName>
    <definedName name="kdi" localSheetId="1" hidden="1">{#N/A,#N/A,FALSE,"BS";#N/A,#N/A,FALSE,"PL";#N/A,#N/A,FALSE,"A";#N/A,#N/A,FALSE,"B";#N/A,#N/A,FALSE,"B1";#N/A,#N/A,FALSE,"C";#N/A,#N/A,FALSE,"C1";#N/A,#N/A,FALSE,"C2";#N/A,#N/A,FALSE,"D";#N/A,#N/A,FALSE,"E";#N/A,#N/A,FALSE,"F";#N/A,#N/A,FALSE,"AA";#N/A,#N/A,FALSE,"BB";#N/A,#N/A,FALSE,"CC";#N/A,#N/A,FALSE,"DD";#N/A,#N/A,FALSE,"EE";#N/A,#N/A,FALSE,"FF";#N/A,#N/A,FALSE,"PL10";#N/A,#N/A,FALSE,"PL20";#N/A,#N/A,FALSE,"PL30"}</definedName>
    <definedName name="kdi" hidden="1">{#N/A,#N/A,FALSE,"BS";#N/A,#N/A,FALSE,"PL";#N/A,#N/A,FALSE,"A";#N/A,#N/A,FALSE,"B";#N/A,#N/A,FALSE,"B1";#N/A,#N/A,FALSE,"C";#N/A,#N/A,FALSE,"C1";#N/A,#N/A,FALSE,"C2";#N/A,#N/A,FALSE,"D";#N/A,#N/A,FALSE,"E";#N/A,#N/A,FALSE,"F";#N/A,#N/A,FALSE,"AA";#N/A,#N/A,FALSE,"BB";#N/A,#N/A,FALSE,"CC";#N/A,#N/A,FALSE,"DD";#N/A,#N/A,FALSE,"EE";#N/A,#N/A,FALSE,"FF";#N/A,#N/A,FALSE,"PL10";#N/A,#N/A,FALSE,"PL20";#N/A,#N/A,FALSE,"PL30"}</definedName>
    <definedName name="kdien" localSheetId="3">#REF!</definedName>
    <definedName name="kdien" localSheetId="4">#REF!</definedName>
    <definedName name="kdien" localSheetId="6">#REF!</definedName>
    <definedName name="kdien">#REF!</definedName>
    <definedName name="KDJ" localSheetId="4">[462]종합일지!#REF!</definedName>
    <definedName name="KDJ" localSheetId="6">[462]종합일지!#REF!</definedName>
    <definedName name="KDJ">[462]종합일지!#REF!</definedName>
    <definedName name="kdjlw" localSheetId="3" hidden="1">{#N/A,#N/A,FALSE,"ALM-ASISC"}</definedName>
    <definedName name="kdjlw" localSheetId="4" hidden="1">{#N/A,#N/A,FALSE,"ALM-ASISC"}</definedName>
    <definedName name="kdjlw" localSheetId="6" hidden="1">{#N/A,#N/A,FALSE,"ALM-ASISC"}</definedName>
    <definedName name="kdjlw" hidden="1">{#N/A,#N/A,FALSE,"ALM-ASISC"}</definedName>
    <definedName name="KDLC" hidden="1">'[463]BS(4)'!#REF!</definedName>
    <definedName name="kdlfsse" localSheetId="4">#REF!</definedName>
    <definedName name="kdlfsse" localSheetId="6">#REF!</definedName>
    <definedName name="kdlfsse">#REF!</definedName>
    <definedName name="kdljw" localSheetId="3" hidden="1">{#N/A,#N/A,FALSE,"ALM-ASISC"}</definedName>
    <definedName name="kdljw" localSheetId="4" hidden="1">{#N/A,#N/A,FALSE,"ALM-ASISC"}</definedName>
    <definedName name="kdljw" localSheetId="6" hidden="1">{#N/A,#N/A,FALSE,"ALM-ASISC"}</definedName>
    <definedName name="kdljw" hidden="1">{#N/A,#N/A,FALSE,"ALM-ASISC"}</definedName>
    <definedName name="KDLW" localSheetId="3" hidden="1">{#N/A,#N/A,FALSE,"ALM-ASISC"}</definedName>
    <definedName name="KDLW" localSheetId="4" hidden="1">{#N/A,#N/A,FALSE,"ALM-ASISC"}</definedName>
    <definedName name="KDLW" localSheetId="6" hidden="1">{#N/A,#N/A,FALSE,"ALM-ASISC"}</definedName>
    <definedName name="KDLW" hidden="1">{#N/A,#N/A,FALSE,"ALM-ASISC"}</definedName>
    <definedName name="ke" hidden="1">#REF!</definedName>
    <definedName name="KEOLY" localSheetId="3">#REF!</definedName>
    <definedName name="KEOLY" localSheetId="4">#REF!</definedName>
    <definedName name="KEOLY" localSheetId="6">#REF!</definedName>
    <definedName name="KEOLY">#REF!</definedName>
    <definedName name="KEOY" localSheetId="3">#REF!</definedName>
    <definedName name="KEOY" localSheetId="4">#REF!</definedName>
    <definedName name="KEOY" localSheetId="6">#REF!</definedName>
    <definedName name="KEOY">#REF!</definedName>
    <definedName name="Kernelprice" localSheetId="4">[269]Assumptions!#REF!</definedName>
    <definedName name="Kernelprice" localSheetId="6">[269]Assumptions!#REF!</definedName>
    <definedName name="Kernelprice">[269]Assumptions!#REF!</definedName>
    <definedName name="Keunilkkun_WP_250g" localSheetId="4">'[208]++++'!#REF!</definedName>
    <definedName name="Keunilkkun_WP_250g" localSheetId="6">'[208]++++'!#REF!</definedName>
    <definedName name="Keunilkkun_WP_250g">'[208]++++'!#REF!</definedName>
    <definedName name="KEY" localSheetId="14">#REF!</definedName>
    <definedName name="KEY" localSheetId="3">#REF!</definedName>
    <definedName name="KEY" localSheetId="4" hidden="1">#REF!</definedName>
    <definedName name="KEY" localSheetId="6" hidden="1">#REF!</definedName>
    <definedName name="KEY" hidden="1">#REF!</definedName>
    <definedName name="Key_Ratios">[57]Bands!$A$90:$Y$114</definedName>
    <definedName name="Kf">[224]Abutment!$O$14</definedName>
    <definedName name="KFH" localSheetId="14" hidden="1">{#N/A,#N/A,FALSE,"손익표지";#N/A,#N/A,FALSE,"손익계산";#N/A,#N/A,FALSE,"일반관리비";#N/A,#N/A,FALSE,"영업외수익";#N/A,#N/A,FALSE,"영업외비용";#N/A,#N/A,FALSE,"매출액";#N/A,#N/A,FALSE,"요약손익";#N/A,#N/A,FALSE,"요약대차";#N/A,#N/A,FALSE,"매출채권현황";#N/A,#N/A,FALSE,"매출채권명세"}</definedName>
    <definedName name="KFH" localSheetId="18" hidden="1">{#N/A,#N/A,FALSE,"손익표지";#N/A,#N/A,FALSE,"손익계산";#N/A,#N/A,FALSE,"일반관리비";#N/A,#N/A,FALSE,"영업외수익";#N/A,#N/A,FALSE,"영업외비용";#N/A,#N/A,FALSE,"매출액";#N/A,#N/A,FALSE,"요약손익";#N/A,#N/A,FALSE,"요약대차";#N/A,#N/A,FALSE,"매출채권현황";#N/A,#N/A,FALSE,"매출채권명세"}</definedName>
    <definedName name="KFH" localSheetId="3" hidden="1">{#N/A,#N/A,FALSE,"손익표지";#N/A,#N/A,FALSE,"손익계산";#N/A,#N/A,FALSE,"일반관리비";#N/A,#N/A,FALSE,"영업외수익";#N/A,#N/A,FALSE,"영업외비용";#N/A,#N/A,FALSE,"매출액";#N/A,#N/A,FALSE,"요약손익";#N/A,#N/A,FALSE,"요약대차";#N/A,#N/A,FALSE,"매출채권현황";#N/A,#N/A,FALSE,"매출채권명세"}</definedName>
    <definedName name="KFH" localSheetId="4" hidden="1">{#N/A,#N/A,FALSE,"손익표지";#N/A,#N/A,FALSE,"손익계산";#N/A,#N/A,FALSE,"일반관리비";#N/A,#N/A,FALSE,"영업외수익";#N/A,#N/A,FALSE,"영업외비용";#N/A,#N/A,FALSE,"매출액";#N/A,#N/A,FALSE,"요약손익";#N/A,#N/A,FALSE,"요약대차";#N/A,#N/A,FALSE,"매출채권현황";#N/A,#N/A,FALSE,"매출채권명세"}</definedName>
    <definedName name="KFH" localSheetId="6" hidden="1">{#N/A,#N/A,FALSE,"손익표지";#N/A,#N/A,FALSE,"손익계산";#N/A,#N/A,FALSE,"일반관리비";#N/A,#N/A,FALSE,"영업외수익";#N/A,#N/A,FALSE,"영업외비용";#N/A,#N/A,FALSE,"매출액";#N/A,#N/A,FALSE,"요약손익";#N/A,#N/A,FALSE,"요약대차";#N/A,#N/A,FALSE,"매출채권현황";#N/A,#N/A,FALSE,"매출채권명세"}</definedName>
    <definedName name="KFH" localSheetId="1" hidden="1">{#N/A,#N/A,FALSE,"손익표지";#N/A,#N/A,FALSE,"손익계산";#N/A,#N/A,FALSE,"일반관리비";#N/A,#N/A,FALSE,"영업외수익";#N/A,#N/A,FALSE,"영업외비용";#N/A,#N/A,FALSE,"매출액";#N/A,#N/A,FALSE,"요약손익";#N/A,#N/A,FALSE,"요약대차";#N/A,#N/A,FALSE,"매출채권현황";#N/A,#N/A,FALSE,"매출채권명세"}</definedName>
    <definedName name="KFH" hidden="1">{#N/A,#N/A,FALSE,"손익표지";#N/A,#N/A,FALSE,"손익계산";#N/A,#N/A,FALSE,"일반관리비";#N/A,#N/A,FALSE,"영업외수익";#N/A,#N/A,FALSE,"영업외비용";#N/A,#N/A,FALSE,"매출액";#N/A,#N/A,FALSE,"요약손익";#N/A,#N/A,FALSE,"요약대차";#N/A,#N/A,FALSE,"매출채권현황";#N/A,#N/A,FALSE,"매출채권명세"}</definedName>
    <definedName name="KFPA수정" localSheetId="18" hidden="1">{#N/A,#N/A,FALSE,"99년고장분석(2부성형)";#N/A,#N/A,FALSE,"99년복구시간분석(2부성형)";#N/A,#N/A,FALSE,"2천년고장율계획 (2부성형)";#N/A,#N/A,FALSE,"2천년고장복구시간 (2성형)"}</definedName>
    <definedName name="KFPA수정" localSheetId="4" hidden="1">{#N/A,#N/A,FALSE,"99년고장분석(2부성형)";#N/A,#N/A,FALSE,"99년복구시간분석(2부성형)";#N/A,#N/A,FALSE,"2천년고장율계획 (2부성형)";#N/A,#N/A,FALSE,"2천년고장복구시간 (2성형)"}</definedName>
    <definedName name="KFPA수정" localSheetId="6" hidden="1">{#N/A,#N/A,FALSE,"99년고장분석(2부성형)";#N/A,#N/A,FALSE,"99년복구시간분석(2부성형)";#N/A,#N/A,FALSE,"2천년고장율계획 (2부성형)";#N/A,#N/A,FALSE,"2천년고장복구시간 (2성형)"}</definedName>
    <definedName name="KFPA수정" localSheetId="1" hidden="1">{#N/A,#N/A,FALSE,"99년고장분석(2부성형)";#N/A,#N/A,FALSE,"99년복구시간분석(2부성형)";#N/A,#N/A,FALSE,"2천년고장율계획 (2부성형)";#N/A,#N/A,FALSE,"2천년고장복구시간 (2성형)"}</definedName>
    <definedName name="KFPA수정" hidden="1">{#N/A,#N/A,FALSE,"99년고장분석(2부성형)";#N/A,#N/A,FALSE,"99년복구시간분석(2부성형)";#N/A,#N/A,FALSE,"2천년고장율계획 (2부성형)";#N/A,#N/A,FALSE,"2천년고장복구시간 (2성형)"}</definedName>
    <definedName name="KGaap95" localSheetId="14">#REF!</definedName>
    <definedName name="KGaap95" localSheetId="3">#REF!</definedName>
    <definedName name="KGaap95" localSheetId="4">#REF!</definedName>
    <definedName name="KGaap95" localSheetId="6">#REF!</definedName>
    <definedName name="KGaap95">#REF!</definedName>
    <definedName name="KGaap96" localSheetId="14">#REF!</definedName>
    <definedName name="KGaap96" localSheetId="3">#REF!</definedName>
    <definedName name="KGaap96">#REF!</definedName>
    <definedName name="KGaap97" localSheetId="14">#REF!</definedName>
    <definedName name="KGaap97" localSheetId="3">#REF!</definedName>
    <definedName name="KGaap97">#REF!</definedName>
    <definedName name="KGaap98" localSheetId="14">#REF!</definedName>
    <definedName name="KGaap98">#REF!</definedName>
    <definedName name="KGaap98.10" localSheetId="14">#REF!</definedName>
    <definedName name="KGaap98.10">#REF!</definedName>
    <definedName name="KGaap98.11" localSheetId="14">#REF!</definedName>
    <definedName name="KGaap98.11">#REF!</definedName>
    <definedName name="kghjk" localSheetId="3" hidden="1">{#N/A,#N/A,FALSE,"SEITE-0";#N/A,#N/A,FALSE,"SEITE-1";#N/A,#N/A,FALSE,"SEITE-2";#N/A,#N/A,FALSE,"SEITE-3";#N/A,#N/A,FALSE,"SEITE-5";#N/A,#N/A,FALSE,"SEITE-7-8";#N/A,#N/A,FALSE,"SEITE-9";#N/A,#N/A,FALSE,"SEITE10-11";#N/A,#N/A,FALSE,"SEITE-12-13 ";#N/A,#N/A,FALSE,"SEITE-15";#N/A,#N/A,FALSE,"SEITE-16"}</definedName>
    <definedName name="kghjk" localSheetId="4" hidden="1">{#N/A,#N/A,FALSE,"SEITE-0";#N/A,#N/A,FALSE,"SEITE-1";#N/A,#N/A,FALSE,"SEITE-2";#N/A,#N/A,FALSE,"SEITE-3";#N/A,#N/A,FALSE,"SEITE-5";#N/A,#N/A,FALSE,"SEITE-7-8";#N/A,#N/A,FALSE,"SEITE-9";#N/A,#N/A,FALSE,"SEITE10-11";#N/A,#N/A,FALSE,"SEITE-12-13 ";#N/A,#N/A,FALSE,"SEITE-15";#N/A,#N/A,FALSE,"SEITE-16"}</definedName>
    <definedName name="kghjk" localSheetId="6" hidden="1">{#N/A,#N/A,FALSE,"SEITE-0";#N/A,#N/A,FALSE,"SEITE-1";#N/A,#N/A,FALSE,"SEITE-2";#N/A,#N/A,FALSE,"SEITE-3";#N/A,#N/A,FALSE,"SEITE-5";#N/A,#N/A,FALSE,"SEITE-7-8";#N/A,#N/A,FALSE,"SEITE-9";#N/A,#N/A,FALSE,"SEITE10-11";#N/A,#N/A,FALSE,"SEITE-12-13 ";#N/A,#N/A,FALSE,"SEITE-15";#N/A,#N/A,FALSE,"SEITE-16"}</definedName>
    <definedName name="kghjk" hidden="1">{#N/A,#N/A,FALSE,"SEITE-0";#N/A,#N/A,FALSE,"SEITE-1";#N/A,#N/A,FALSE,"SEITE-2";#N/A,#N/A,FALSE,"SEITE-3";#N/A,#N/A,FALSE,"SEITE-5";#N/A,#N/A,FALSE,"SEITE-7-8";#N/A,#N/A,FALSE,"SEITE-9";#N/A,#N/A,FALSE,"SEITE10-11";#N/A,#N/A,FALSE,"SEITE-12-13 ";#N/A,#N/A,FALSE,"SEITE-15";#N/A,#N/A,FALSE,"SEITE-16"}</definedName>
    <definedName name="kh" localSheetId="14">#REF!</definedName>
    <definedName name="kh" localSheetId="18"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 localSheetId="3">#REF!</definedName>
    <definedName name="kh" localSheetId="4"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 localSheetId="6"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 localSheetId="1"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hjguyftdy" localSheetId="18">'#22'!khhjguyftdy</definedName>
    <definedName name="khhjguyftdy" localSheetId="4">'#33'!khhjguyftdy</definedName>
    <definedName name="khhjguyftdy" localSheetId="6">'#38'!khhjguyftdy</definedName>
    <definedName name="khhjguyftdy" localSheetId="1">'#42'!khhjguyftdy</definedName>
    <definedName name="khhjguyftdy">[0]!khhjguyftdy</definedName>
    <definedName name="KHN" localSheetId="14" hidden="1">{"'보고양식'!$A$58:$K$111"}</definedName>
    <definedName name="KHN" localSheetId="18">{"'보고양식'!$A$58:$K$111"}</definedName>
    <definedName name="KHN" localSheetId="3" hidden="1">{"'보고양식'!$A$58:$K$111"}</definedName>
    <definedName name="KHN" localSheetId="4">{"'보고양식'!$A$58:$K$111"}</definedName>
    <definedName name="KHN" localSheetId="6">{"'보고양식'!$A$58:$K$111"}</definedName>
    <definedName name="KHN" localSheetId="1">{"'보고양식'!$A$58:$K$111"}</definedName>
    <definedName name="KHN">{"'보고양식'!$A$58:$K$111"}</definedName>
    <definedName name="ki" localSheetId="14" hidden="1">{#N/A,#N/A,FALSE,"Год 99."}</definedName>
    <definedName name="ki" localSheetId="18" hidden="1">{#N/A,#N/A,FALSE,"Год 99."}</definedName>
    <definedName name="ki" localSheetId="3" hidden="1">{#N/A,#N/A,FALSE,"Год 99."}</definedName>
    <definedName name="ki" localSheetId="4" hidden="1">{#N/A,#N/A,FALSE,"Год 99."}</definedName>
    <definedName name="ki" localSheetId="6" hidden="1">{#N/A,#N/A,FALSE,"Год 99."}</definedName>
    <definedName name="ki" localSheetId="1" hidden="1">{#N/A,#N/A,FALSE,"Год 99."}</definedName>
    <definedName name="ki" hidden="1">{#N/A,#N/A,FALSE,"Год 99."}</definedName>
    <definedName name="KIA" localSheetId="14" hidden="1">{#N/A,#N/A,FALSE,"단축1";#N/A,#N/A,FALSE,"단축2";#N/A,#N/A,FALSE,"단축3";#N/A,#N/A,FALSE,"장축";#N/A,#N/A,FALSE,"4WD"}</definedName>
    <definedName name="KIA" localSheetId="18" hidden="1">{#N/A,#N/A,FALSE,"단축1";#N/A,#N/A,FALSE,"단축2";#N/A,#N/A,FALSE,"단축3";#N/A,#N/A,FALSE,"장축";#N/A,#N/A,FALSE,"4WD"}</definedName>
    <definedName name="KIA" localSheetId="3" hidden="1">{#N/A,#N/A,FALSE,"단축1";#N/A,#N/A,FALSE,"단축2";#N/A,#N/A,FALSE,"단축3";#N/A,#N/A,FALSE,"장축";#N/A,#N/A,FALSE,"4WD"}</definedName>
    <definedName name="KIA" localSheetId="4" hidden="1">{#N/A,#N/A,FALSE,"단축1";#N/A,#N/A,FALSE,"단축2";#N/A,#N/A,FALSE,"단축3";#N/A,#N/A,FALSE,"장축";#N/A,#N/A,FALSE,"4WD"}</definedName>
    <definedName name="KIA" localSheetId="6" hidden="1">{#N/A,#N/A,FALSE,"단축1";#N/A,#N/A,FALSE,"단축2";#N/A,#N/A,FALSE,"단축3";#N/A,#N/A,FALSE,"장축";#N/A,#N/A,FALSE,"4WD"}</definedName>
    <definedName name="KIA" localSheetId="1" hidden="1">{#N/A,#N/A,FALSE,"단축1";#N/A,#N/A,FALSE,"단축2";#N/A,#N/A,FALSE,"단축3";#N/A,#N/A,FALSE,"장축";#N/A,#N/A,FALSE,"4WD"}</definedName>
    <definedName name="KIA" hidden="1">{#N/A,#N/A,FALSE,"단축1";#N/A,#N/A,FALSE,"단축2";#N/A,#N/A,FALSE,"단축3";#N/A,#N/A,FALSE,"장축";#N/A,#N/A,FALSE,"4WD"}</definedName>
    <definedName name="KIECO" hidden="1">[15]ST!#REF!</definedName>
    <definedName name="KIECO1" hidden="1">[464]ST!#REF!</definedName>
    <definedName name="kiem" localSheetId="3">#REF!</definedName>
    <definedName name="kiem" localSheetId="4">#REF!</definedName>
    <definedName name="kiem" localSheetId="6">#REF!</definedName>
    <definedName name="kiem">#REF!</definedName>
    <definedName name="Kiem_tra_trung_ten" localSheetId="3">#REF!</definedName>
    <definedName name="Kiem_tra_trung_ten" localSheetId="4">#REF!</definedName>
    <definedName name="Kiem_tra_trung_ten" localSheetId="6">#REF!</definedName>
    <definedName name="Kiem_tra_trung_ten">#REF!</definedName>
    <definedName name="Killper_SL_20L" localSheetId="4">'[208]++++'!#REF!</definedName>
    <definedName name="Killper_SL_20L" localSheetId="6">'[208]++++'!#REF!</definedName>
    <definedName name="Killper_SL_20L">'[208]++++'!#REF!</definedName>
    <definedName name="KIM" localSheetId="14" hidden="1">{#N/A,#N/A,FALSE,"단축1";#N/A,#N/A,FALSE,"단축2";#N/A,#N/A,FALSE,"단축3";#N/A,#N/A,FALSE,"장축";#N/A,#N/A,FALSE,"4WD"}</definedName>
    <definedName name="KIM" localSheetId="18" hidden="1">{#N/A,#N/A,FALSE,"단축1";#N/A,#N/A,FALSE,"단축2";#N/A,#N/A,FALSE,"단축3";#N/A,#N/A,FALSE,"장축";#N/A,#N/A,FALSE,"4WD"}</definedName>
    <definedName name="KIM" localSheetId="3" hidden="1">{#N/A,#N/A,FALSE,"단축1";#N/A,#N/A,FALSE,"단축2";#N/A,#N/A,FALSE,"단축3";#N/A,#N/A,FALSE,"장축";#N/A,#N/A,FALSE,"4WD"}</definedName>
    <definedName name="KIM" localSheetId="4" hidden="1">{#N/A,#N/A,FALSE,"단축1";#N/A,#N/A,FALSE,"단축2";#N/A,#N/A,FALSE,"단축3";#N/A,#N/A,FALSE,"장축";#N/A,#N/A,FALSE,"4WD"}</definedName>
    <definedName name="KIM" localSheetId="6" hidden="1">{#N/A,#N/A,FALSE,"단축1";#N/A,#N/A,FALSE,"단축2";#N/A,#N/A,FALSE,"단축3";#N/A,#N/A,FALSE,"장축";#N/A,#N/A,FALSE,"4WD"}</definedName>
    <definedName name="KIM" localSheetId="1" hidden="1">{#N/A,#N/A,FALSE,"단축1";#N/A,#N/A,FALSE,"단축2";#N/A,#N/A,FALSE,"단축3";#N/A,#N/A,FALSE,"장축";#N/A,#N/A,FALSE,"4WD"}</definedName>
    <definedName name="KIM" hidden="1">{#N/A,#N/A,FALSE,"단축1";#N/A,#N/A,FALSE,"단축2";#N/A,#N/A,FALSE,"단축3";#N/A,#N/A,FALSE,"장축";#N/A,#N/A,FALSE,"4WD"}</definedName>
    <definedName name="Kimanmae_3kg">'[208]++++'!#REF!</definedName>
    <definedName name="KIMH" localSheetId="3">#REF!</definedName>
    <definedName name="KIMH" localSheetId="4">#REF!</definedName>
    <definedName name="KIMH" localSheetId="6">#REF!</definedName>
    <definedName name="KIMH">#REF!</definedName>
    <definedName name="kin" localSheetId="14" hidden="1">{#N/A,#N/A,FALSE,"Год 99."}</definedName>
    <definedName name="kin" localSheetId="18" hidden="1">{#N/A,#N/A,FALSE,"Год 99."}</definedName>
    <definedName name="kin" localSheetId="3" hidden="1">{#N/A,#N/A,FALSE,"Год 99."}</definedName>
    <definedName name="kin" localSheetId="4" hidden="1">{#N/A,#N/A,FALSE,"Год 99."}</definedName>
    <definedName name="kin" localSheetId="6" hidden="1">{#N/A,#N/A,FALSE,"Год 99."}</definedName>
    <definedName name="kin" localSheetId="1" hidden="1">{#N/A,#N/A,FALSE,"Год 99."}</definedName>
    <definedName name="kin" hidden="1">{#N/A,#N/A,FALSE,"Год 99."}</definedName>
    <definedName name="kinjs" localSheetId="18" hidden="1">{"detail",#N/A,FALSE,"mfg";"summary",#N/A,FALSE,"mfg"}</definedName>
    <definedName name="kinjs" localSheetId="4" hidden="1">{"detail",#N/A,FALSE,"mfg";"summary",#N/A,FALSE,"mfg"}</definedName>
    <definedName name="kinjs" localSheetId="6" hidden="1">{"detail",#N/A,FALSE,"mfg";"summary",#N/A,FALSE,"mfg"}</definedName>
    <definedName name="kinjs" localSheetId="1" hidden="1">{"detail",#N/A,FALSE,"mfg";"summary",#N/A,FALSE,"mfg"}</definedName>
    <definedName name="kinjs" hidden="1">{"detail",#N/A,FALSE,"mfg";"summary",#N/A,FALSE,"mfg"}</definedName>
    <definedName name="KINX" hidden="1">[465]시산표!#REF!</definedName>
    <definedName name="kip" localSheetId="18" hidden="1">{"detail",#N/A,FALSE,"mfg";"summary",#N/A,FALSE,"mfg"}</definedName>
    <definedName name="kip" localSheetId="4" hidden="1">{"detail",#N/A,FALSE,"mfg";"summary",#N/A,FALSE,"mfg"}</definedName>
    <definedName name="kip" localSheetId="6" hidden="1">{"detail",#N/A,FALSE,"mfg";"summary",#N/A,FALSE,"mfg"}</definedName>
    <definedName name="kip" localSheetId="1" hidden="1">{"detail",#N/A,FALSE,"mfg";"summary",#N/A,FALSE,"mfg"}</definedName>
    <definedName name="kip" hidden="1">{"detail",#N/A,FALSE,"mfg";"summary",#N/A,FALSE,"mfg"}</definedName>
    <definedName name="KIT" localSheetId="3">#REF!</definedName>
    <definedName name="KIT" localSheetId="4">#REF!</definedName>
    <definedName name="KIT" localSheetId="6">#REF!</definedName>
    <definedName name="KIT">#REF!</definedName>
    <definedName name="kj" localSheetId="14" hidden="1">{"P&amp;L 18 months",#N/A,TRUE,"P&amp;L";"HC 18 months",#N/A,TRUE,"HC calculation";"CF 18 months",#N/A,TRUE,"FCashflow";"BS 18 months",#N/A,TRUE,"BS";"CapEx 18 months",#N/A,TRUE,"CapEx"}</definedName>
    <definedName name="kj" localSheetId="3" hidden="1">{#N/A,#N/A,FALSE,"Год 99."}</definedName>
    <definedName name="kj" localSheetId="4" hidden="1">#REF!</definedName>
    <definedName name="kj" localSheetId="6" hidden="1">#REF!</definedName>
    <definedName name="kj" hidden="1">#REF!</definedName>
    <definedName name="kj_1" localSheetId="3" hidden="1">{"P&amp;L 18 months",#N/A,TRUE,"P&amp;L";"HC 18 months",#N/A,TRUE,"HC calculation";"CF 18 months",#N/A,TRUE,"FCashflow";"BS 18 months",#N/A,TRUE,"BS";"CapEx 18 months",#N/A,TRUE,"CapEx"}</definedName>
    <definedName name="kj_1" localSheetId="4" hidden="1">{"P&amp;L 18 months",#N/A,TRUE,"P&amp;L";"HC 18 months",#N/A,TRUE,"HC calculation";"CF 18 months",#N/A,TRUE,"FCashflow";"BS 18 months",#N/A,TRUE,"BS";"CapEx 18 months",#N/A,TRUE,"CapEx"}</definedName>
    <definedName name="kj_1" localSheetId="6" hidden="1">{"P&amp;L 18 months",#N/A,TRUE,"P&amp;L";"HC 18 months",#N/A,TRUE,"HC calculation";"CF 18 months",#N/A,TRUE,"FCashflow";"BS 18 months",#N/A,TRUE,"BS";"CapEx 18 months",#N/A,TRUE,"CapEx"}</definedName>
    <definedName name="kj_1" hidden="1">{"P&amp;L 18 months",#N/A,TRUE,"P&amp;L";"HC 18 months",#N/A,TRUE,"HC calculation";"CF 18 months",#N/A,TRUE,"FCashflow";"BS 18 months",#N/A,TRUE,"BS";"CapEx 18 months",#N/A,TRUE,"CapEx"}</definedName>
    <definedName name="kj_2" localSheetId="3" hidden="1">{"P&amp;L 18 months",#N/A,TRUE,"P&amp;L";"HC 18 months",#N/A,TRUE,"HC calculation";"CF 18 months",#N/A,TRUE,"FCashflow";"BS 18 months",#N/A,TRUE,"BS";"CapEx 18 months",#N/A,TRUE,"CapEx"}</definedName>
    <definedName name="kj_2" localSheetId="4" hidden="1">{"P&amp;L 18 months",#N/A,TRUE,"P&amp;L";"HC 18 months",#N/A,TRUE,"HC calculation";"CF 18 months",#N/A,TRUE,"FCashflow";"BS 18 months",#N/A,TRUE,"BS";"CapEx 18 months",#N/A,TRUE,"CapEx"}</definedName>
    <definedName name="kj_2" localSheetId="6" hidden="1">{"P&amp;L 18 months",#N/A,TRUE,"P&amp;L";"HC 18 months",#N/A,TRUE,"HC calculation";"CF 18 months",#N/A,TRUE,"FCashflow";"BS 18 months",#N/A,TRUE,"BS";"CapEx 18 months",#N/A,TRUE,"CapEx"}</definedName>
    <definedName name="kj_2" hidden="1">{"P&amp;L 18 months",#N/A,TRUE,"P&amp;L";"HC 18 months",#N/A,TRUE,"HC calculation";"CF 18 months",#N/A,TRUE,"FCashflow";"BS 18 months",#N/A,TRUE,"BS";"CapEx 18 months",#N/A,TRUE,"CapEx"}</definedName>
    <definedName name="kj_3" localSheetId="3" hidden="1">{"P&amp;L 18 months",#N/A,TRUE,"P&amp;L";"HC 18 months",#N/A,TRUE,"HC calculation";"CF 18 months",#N/A,TRUE,"FCashflow";"BS 18 months",#N/A,TRUE,"BS";"CapEx 18 months",#N/A,TRUE,"CapEx"}</definedName>
    <definedName name="kj_3" localSheetId="4" hidden="1">{"P&amp;L 18 months",#N/A,TRUE,"P&amp;L";"HC 18 months",#N/A,TRUE,"HC calculation";"CF 18 months",#N/A,TRUE,"FCashflow";"BS 18 months",#N/A,TRUE,"BS";"CapEx 18 months",#N/A,TRUE,"CapEx"}</definedName>
    <definedName name="kj_3" localSheetId="6" hidden="1">{"P&amp;L 18 months",#N/A,TRUE,"P&amp;L";"HC 18 months",#N/A,TRUE,"HC calculation";"CF 18 months",#N/A,TRUE,"FCashflow";"BS 18 months",#N/A,TRUE,"BS";"CapEx 18 months",#N/A,TRUE,"CapEx"}</definedName>
    <definedName name="kj_3" hidden="1">{"P&amp;L 18 months",#N/A,TRUE,"P&amp;L";"HC 18 months",#N/A,TRUE,"HC calculation";"CF 18 months",#N/A,TRUE,"FCashflow";"BS 18 months",#N/A,TRUE,"BS";"CapEx 18 months",#N/A,TRUE,"CapEx"}</definedName>
    <definedName name="kj_4" localSheetId="3" hidden="1">{"P&amp;L 18 months",#N/A,TRUE,"P&amp;L";"HC 18 months",#N/A,TRUE,"HC calculation";"CF 18 months",#N/A,TRUE,"FCashflow";"BS 18 months",#N/A,TRUE,"BS";"CapEx 18 months",#N/A,TRUE,"CapEx"}</definedName>
    <definedName name="kj_4" localSheetId="4" hidden="1">{"P&amp;L 18 months",#N/A,TRUE,"P&amp;L";"HC 18 months",#N/A,TRUE,"HC calculation";"CF 18 months",#N/A,TRUE,"FCashflow";"BS 18 months",#N/A,TRUE,"BS";"CapEx 18 months",#N/A,TRUE,"CapEx"}</definedName>
    <definedName name="kj_4" localSheetId="6" hidden="1">{"P&amp;L 18 months",#N/A,TRUE,"P&amp;L";"HC 18 months",#N/A,TRUE,"HC calculation";"CF 18 months",#N/A,TRUE,"FCashflow";"BS 18 months",#N/A,TRUE,"BS";"CapEx 18 months",#N/A,TRUE,"CapEx"}</definedName>
    <definedName name="kj_4" hidden="1">{"P&amp;L 18 months",#N/A,TRUE,"P&amp;L";"HC 18 months",#N/A,TRUE,"HC calculation";"CF 18 months",#N/A,TRUE,"FCashflow";"BS 18 months",#N/A,TRUE,"BS";"CapEx 18 months",#N/A,TRUE,"CapEx"}</definedName>
    <definedName name="kj_5" localSheetId="3" hidden="1">{"P&amp;L 18 months",#N/A,TRUE,"P&amp;L";"HC 18 months",#N/A,TRUE,"HC calculation";"CF 18 months",#N/A,TRUE,"FCashflow";"BS 18 months",#N/A,TRUE,"BS";"CapEx 18 months",#N/A,TRUE,"CapEx"}</definedName>
    <definedName name="kj_5" localSheetId="4" hidden="1">{"P&amp;L 18 months",#N/A,TRUE,"P&amp;L";"HC 18 months",#N/A,TRUE,"HC calculation";"CF 18 months",#N/A,TRUE,"FCashflow";"BS 18 months",#N/A,TRUE,"BS";"CapEx 18 months",#N/A,TRUE,"CapEx"}</definedName>
    <definedName name="kj_5" localSheetId="6" hidden="1">{"P&amp;L 18 months",#N/A,TRUE,"P&amp;L";"HC 18 months",#N/A,TRUE,"HC calculation";"CF 18 months",#N/A,TRUE,"FCashflow";"BS 18 months",#N/A,TRUE,"BS";"CapEx 18 months",#N/A,TRUE,"CapEx"}</definedName>
    <definedName name="kj_5" hidden="1">{"P&amp;L 18 months",#N/A,TRUE,"P&amp;L";"HC 18 months",#N/A,TRUE,"HC calculation";"CF 18 months",#N/A,TRUE,"FCashflow";"BS 18 months",#N/A,TRUE,"BS";"CapEx 18 months",#N/A,TRUE,"CapEx"}</definedName>
    <definedName name="kjdd" localSheetId="3" hidden="1">{#N/A,#N/A,FALSE,"단축1";#N/A,#N/A,FALSE,"단축2";#N/A,#N/A,FALSE,"단축3";#N/A,#N/A,FALSE,"장축";#N/A,#N/A,FALSE,"4WD"}</definedName>
    <definedName name="kjdd" localSheetId="4" hidden="1">{#N/A,#N/A,FALSE,"단축1";#N/A,#N/A,FALSE,"단축2";#N/A,#N/A,FALSE,"단축3";#N/A,#N/A,FALSE,"장축";#N/A,#N/A,FALSE,"4WD"}</definedName>
    <definedName name="kjdd" localSheetId="6" hidden="1">{#N/A,#N/A,FALSE,"단축1";#N/A,#N/A,FALSE,"단축2";#N/A,#N/A,FALSE,"단축3";#N/A,#N/A,FALSE,"장축";#N/A,#N/A,FALSE,"4WD"}</definedName>
    <definedName name="kjdd" hidden="1">{#N/A,#N/A,FALSE,"단축1";#N/A,#N/A,FALSE,"단축2";#N/A,#N/A,FALSE,"단축3";#N/A,#N/A,FALSE,"장축";#N/A,#N/A,FALSE,"4WD"}</definedName>
    <definedName name="kjg" localSheetId="18"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g" localSheetId="4"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g" localSheetId="6"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g" localSheetId="1"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g"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gdgd" localSheetId="18" hidden="1">{"'보고양식'!$A$58:$K$111"}</definedName>
    <definedName name="kjgdgd" localSheetId="4" hidden="1">{"'보고양식'!$A$58:$K$111"}</definedName>
    <definedName name="kjgdgd" localSheetId="6" hidden="1">{"'보고양식'!$A$58:$K$111"}</definedName>
    <definedName name="kjgdgd" localSheetId="1" hidden="1">{"'보고양식'!$A$58:$K$111"}</definedName>
    <definedName name="kjgdgd" hidden="1">{"'보고양식'!$A$58:$K$111"}</definedName>
    <definedName name="KJGT" localSheetId="3" hidden="1">{"Presentation",#N/A,FALSE,"Feb96 - ALL"}</definedName>
    <definedName name="KJGT" localSheetId="4" hidden="1">{"Presentation",#N/A,FALSE,"Feb96 - ALL"}</definedName>
    <definedName name="KJGT" localSheetId="6" hidden="1">{"Presentation",#N/A,FALSE,"Feb96 - ALL"}</definedName>
    <definedName name="KJGT" hidden="1">{"Presentation",#N/A,FALSE,"Feb96 - ALL"}</definedName>
    <definedName name="KJH" localSheetId="14">#REF!</definedName>
    <definedName name="kjh" localSheetId="18">'#22'!kjh</definedName>
    <definedName name="KJH" localSheetId="3">#REF!</definedName>
    <definedName name="kjh" localSheetId="4">'#33'!kjh</definedName>
    <definedName name="kjh" localSheetId="6">'#38'!kjh</definedName>
    <definedName name="kjh" localSheetId="1">'#42'!kjh</definedName>
    <definedName name="kjh">[0]!kjh</definedName>
    <definedName name="kjhg" localSheetId="18" hidden="1">{"ICD Details",#N/A,FALSE,"Current Yr";"ICD Details",#N/A,FALSE,"Budget";"ICD Details",#N/A,FALSE,"Prior Year"}</definedName>
    <definedName name="kjhg" localSheetId="4" hidden="1">{"ICD Details",#N/A,FALSE,"Current Yr";"ICD Details",#N/A,FALSE,"Budget";"ICD Details",#N/A,FALSE,"Prior Year"}</definedName>
    <definedName name="kjhg" localSheetId="6" hidden="1">{"ICD Details",#N/A,FALSE,"Current Yr";"ICD Details",#N/A,FALSE,"Budget";"ICD Details",#N/A,FALSE,"Prior Year"}</definedName>
    <definedName name="kjhg" localSheetId="1" hidden="1">{"ICD Details",#N/A,FALSE,"Current Yr";"ICD Details",#N/A,FALSE,"Budget";"ICD Details",#N/A,FALSE,"Prior Year"}</definedName>
    <definedName name="kjhg" hidden="1">{"ICD Details",#N/A,FALSE,"Current Yr";"ICD Details",#N/A,FALSE,"Budget";"ICD Details",#N/A,FALSE,"Prior Year"}</definedName>
    <definedName name="kjhgfredmo" localSheetId="3" hidden="1">{#N/A,#N/A,FALSE,"SEITE-0";#N/A,#N/A,FALSE,"SEITE-1";#N/A,#N/A,FALSE,"SEITE-2";#N/A,#N/A,FALSE,"SEITE-3";#N/A,#N/A,FALSE,"SEITE-5";#N/A,#N/A,FALSE,"SEITE-7-8";#N/A,#N/A,FALSE,"SEITE-9";#N/A,#N/A,FALSE,"SEITE10-11";#N/A,#N/A,FALSE,"SEITE-12-13 ";#N/A,#N/A,FALSE,"SEITE-15";#N/A,#N/A,FALSE,"SEITE-16"}</definedName>
    <definedName name="kjhgfredmo" localSheetId="4" hidden="1">{#N/A,#N/A,FALSE,"SEITE-0";#N/A,#N/A,FALSE,"SEITE-1";#N/A,#N/A,FALSE,"SEITE-2";#N/A,#N/A,FALSE,"SEITE-3";#N/A,#N/A,FALSE,"SEITE-5";#N/A,#N/A,FALSE,"SEITE-7-8";#N/A,#N/A,FALSE,"SEITE-9";#N/A,#N/A,FALSE,"SEITE10-11";#N/A,#N/A,FALSE,"SEITE-12-13 ";#N/A,#N/A,FALSE,"SEITE-15";#N/A,#N/A,FALSE,"SEITE-16"}</definedName>
    <definedName name="kjhgfredmo" localSheetId="6" hidden="1">{#N/A,#N/A,FALSE,"SEITE-0";#N/A,#N/A,FALSE,"SEITE-1";#N/A,#N/A,FALSE,"SEITE-2";#N/A,#N/A,FALSE,"SEITE-3";#N/A,#N/A,FALSE,"SEITE-5";#N/A,#N/A,FALSE,"SEITE-7-8";#N/A,#N/A,FALSE,"SEITE-9";#N/A,#N/A,FALSE,"SEITE10-11";#N/A,#N/A,FALSE,"SEITE-12-13 ";#N/A,#N/A,FALSE,"SEITE-15";#N/A,#N/A,FALSE,"SEITE-16"}</definedName>
    <definedName name="kjhgfredmo" hidden="1">{#N/A,#N/A,FALSE,"SEITE-0";#N/A,#N/A,FALSE,"SEITE-1";#N/A,#N/A,FALSE,"SEITE-2";#N/A,#N/A,FALSE,"SEITE-3";#N/A,#N/A,FALSE,"SEITE-5";#N/A,#N/A,FALSE,"SEITE-7-8";#N/A,#N/A,FALSE,"SEITE-9";#N/A,#N/A,FALSE,"SEITE10-11";#N/A,#N/A,FALSE,"SEITE-12-13 ";#N/A,#N/A,FALSE,"SEITE-15";#N/A,#N/A,FALSE,"SEITE-16"}</definedName>
    <definedName name="kjhkj" localSheetId="18" hidden="1">{#N/A,#N/A,FALSE,"PART-1234-8-12-9(41)";#N/A,#N/A,FALSE,"PARTS-2(3)";#N/A,#N/A,FALSE,"VAN SYSTEM";#N/A,#N/A,FALSE,"PARTS-10(26)";#N/A,#N/A,FALSE,"PART-5-6-7-11(14)";#N/A,#N/A,FALSE,"PARTS-4(3)";#N/A,#N/A,FALSE,"PCLASS"}</definedName>
    <definedName name="kjhkj" localSheetId="4" hidden="1">{#N/A,#N/A,FALSE,"PART-1234-8-12-9(41)";#N/A,#N/A,FALSE,"PARTS-2(3)";#N/A,#N/A,FALSE,"VAN SYSTEM";#N/A,#N/A,FALSE,"PARTS-10(26)";#N/A,#N/A,FALSE,"PART-5-6-7-11(14)";#N/A,#N/A,FALSE,"PARTS-4(3)";#N/A,#N/A,FALSE,"PCLASS"}</definedName>
    <definedName name="kjhkj" localSheetId="6" hidden="1">{#N/A,#N/A,FALSE,"PART-1234-8-12-9(41)";#N/A,#N/A,FALSE,"PARTS-2(3)";#N/A,#N/A,FALSE,"VAN SYSTEM";#N/A,#N/A,FALSE,"PARTS-10(26)";#N/A,#N/A,FALSE,"PART-5-6-7-11(14)";#N/A,#N/A,FALSE,"PARTS-4(3)";#N/A,#N/A,FALSE,"PCLASS"}</definedName>
    <definedName name="kjhkj" localSheetId="1" hidden="1">{#N/A,#N/A,FALSE,"PART-1234-8-12-9(41)";#N/A,#N/A,FALSE,"PARTS-2(3)";#N/A,#N/A,FALSE,"VAN SYSTEM";#N/A,#N/A,FALSE,"PARTS-10(26)";#N/A,#N/A,FALSE,"PART-5-6-7-11(14)";#N/A,#N/A,FALSE,"PARTS-4(3)";#N/A,#N/A,FALSE,"PCLASS"}</definedName>
    <definedName name="kjhkj" hidden="1">{#N/A,#N/A,FALSE,"PART-1234-8-12-9(41)";#N/A,#N/A,FALSE,"PARTS-2(3)";#N/A,#N/A,FALSE,"VAN SYSTEM";#N/A,#N/A,FALSE,"PARTS-10(26)";#N/A,#N/A,FALSE,"PART-5-6-7-11(14)";#N/A,#N/A,FALSE,"PARTS-4(3)";#N/A,#N/A,FALSE,"PCLASS"}</definedName>
    <definedName name="kjhkjh" localSheetId="3" hidden="1">{#N/A,#N/A,FALSE,"ORIX CSC"}</definedName>
    <definedName name="kjhkjh" localSheetId="4" hidden="1">{#N/A,#N/A,FALSE,"ORIX CSC"}</definedName>
    <definedName name="kjhkjh" localSheetId="6" hidden="1">{#N/A,#N/A,FALSE,"ORIX CSC"}</definedName>
    <definedName name="kjhkjh" hidden="1">{#N/A,#N/A,FALSE,"ORIX CSC"}</definedName>
    <definedName name="kjip" localSheetId="18" hidden="1">{"detail",#N/A,FALSE,"mfg";"summary",#N/A,FALSE,"mfg"}</definedName>
    <definedName name="kjip" localSheetId="4" hidden="1">{"detail",#N/A,FALSE,"mfg";"summary",#N/A,FALSE,"mfg"}</definedName>
    <definedName name="kjip" localSheetId="6" hidden="1">{"detail",#N/A,FALSE,"mfg";"summary",#N/A,FALSE,"mfg"}</definedName>
    <definedName name="kjip" localSheetId="1" hidden="1">{"detail",#N/A,FALSE,"mfg";"summary",#N/A,FALSE,"mfg"}</definedName>
    <definedName name="kjip" hidden="1">{"detail",#N/A,FALSE,"mfg";"summary",#N/A,FALSE,"mfg"}</definedName>
    <definedName name="kjk" localSheetId="14">#REF!</definedName>
    <definedName name="kjk" localSheetId="18" hidden="1">{"'Sheet1'!$A$1:$H$36"}</definedName>
    <definedName name="kjk" localSheetId="3" hidden="1">{"'Sheet1'!$A$1:$H$36"}</definedName>
    <definedName name="kjk" localSheetId="4" hidden="1">{"'Sheet1'!$A$1:$H$36"}</definedName>
    <definedName name="kjk" localSheetId="6" hidden="1">{"'Sheet1'!$A$1:$H$36"}</definedName>
    <definedName name="kjk" localSheetId="1" hidden="1">{"'Sheet1'!$A$1:$H$36"}</definedName>
    <definedName name="kjk" hidden="1">{"'Sheet1'!$A$1:$H$36"}</definedName>
    <definedName name="kjk.l" localSheetId="18" hidden="1">{#N/A,#N/A,FALSE,"Produkte Erw.";#N/A,#N/A,FALSE,"Produkte Plan";#N/A,#N/A,FALSE,"Leistungen Erw.";#N/A,#N/A,FALSE,"Leistungen Plan";#N/A,#N/A,FALSE,"KA Allg.Kosten (2)";#N/A,#N/A,FALSE,"KA All.Kosten"}</definedName>
    <definedName name="kjk.l" localSheetId="4" hidden="1">{#N/A,#N/A,FALSE,"Produkte Erw.";#N/A,#N/A,FALSE,"Produkte Plan";#N/A,#N/A,FALSE,"Leistungen Erw.";#N/A,#N/A,FALSE,"Leistungen Plan";#N/A,#N/A,FALSE,"KA Allg.Kosten (2)";#N/A,#N/A,FALSE,"KA All.Kosten"}</definedName>
    <definedName name="kjk.l" localSheetId="6" hidden="1">{#N/A,#N/A,FALSE,"Produkte Erw.";#N/A,#N/A,FALSE,"Produkte Plan";#N/A,#N/A,FALSE,"Leistungen Erw.";#N/A,#N/A,FALSE,"Leistungen Plan";#N/A,#N/A,FALSE,"KA Allg.Kosten (2)";#N/A,#N/A,FALSE,"KA All.Kosten"}</definedName>
    <definedName name="kjk.l" localSheetId="1" hidden="1">{#N/A,#N/A,FALSE,"Produkte Erw.";#N/A,#N/A,FALSE,"Produkte Plan";#N/A,#N/A,FALSE,"Leistungen Erw.";#N/A,#N/A,FALSE,"Leistungen Plan";#N/A,#N/A,FALSE,"KA Allg.Kosten (2)";#N/A,#N/A,FALSE,"KA All.Kosten"}</definedName>
    <definedName name="kjk.l" hidden="1">{#N/A,#N/A,FALSE,"Produkte Erw.";#N/A,#N/A,FALSE,"Produkte Plan";#N/A,#N/A,FALSE,"Leistungen Erw.";#N/A,#N/A,FALSE,"Leistungen Plan";#N/A,#N/A,FALSE,"KA Allg.Kosten (2)";#N/A,#N/A,FALSE,"KA All.Kosten"}</definedName>
    <definedName name="kjkjjk" localSheetId="3" hidden="1">{#N/A,#N/A,FALSE,"SEITE-0";#N/A,#N/A,FALSE,"SEITE-1";#N/A,#N/A,FALSE,"SEITE-2";#N/A,#N/A,FALSE,"SEITE-3";#N/A,#N/A,FALSE,"SEITE-5";#N/A,#N/A,FALSE,"SEITE-7-8";#N/A,#N/A,FALSE,"SEITE-9";#N/A,#N/A,FALSE,"SEITE10-11";#N/A,#N/A,FALSE,"SEITE-12-13 ";#N/A,#N/A,FALSE,"SEITE-15";#N/A,#N/A,FALSE,"SEITE-16"}</definedName>
    <definedName name="kjkjjk" localSheetId="4" hidden="1">{#N/A,#N/A,FALSE,"SEITE-0";#N/A,#N/A,FALSE,"SEITE-1";#N/A,#N/A,FALSE,"SEITE-2";#N/A,#N/A,FALSE,"SEITE-3";#N/A,#N/A,FALSE,"SEITE-5";#N/A,#N/A,FALSE,"SEITE-7-8";#N/A,#N/A,FALSE,"SEITE-9";#N/A,#N/A,FALSE,"SEITE10-11";#N/A,#N/A,FALSE,"SEITE-12-13 ";#N/A,#N/A,FALSE,"SEITE-15";#N/A,#N/A,FALSE,"SEITE-16"}</definedName>
    <definedName name="kjkjjk" localSheetId="6" hidden="1">{#N/A,#N/A,FALSE,"SEITE-0";#N/A,#N/A,FALSE,"SEITE-1";#N/A,#N/A,FALSE,"SEITE-2";#N/A,#N/A,FALSE,"SEITE-3";#N/A,#N/A,FALSE,"SEITE-5";#N/A,#N/A,FALSE,"SEITE-7-8";#N/A,#N/A,FALSE,"SEITE-9";#N/A,#N/A,FALSE,"SEITE10-11";#N/A,#N/A,FALSE,"SEITE-12-13 ";#N/A,#N/A,FALSE,"SEITE-15";#N/A,#N/A,FALSE,"SEITE-16"}</definedName>
    <definedName name="kjkjjk" hidden="1">{#N/A,#N/A,FALSE,"SEITE-0";#N/A,#N/A,FALSE,"SEITE-1";#N/A,#N/A,FALSE,"SEITE-2";#N/A,#N/A,FALSE,"SEITE-3";#N/A,#N/A,FALSE,"SEITE-5";#N/A,#N/A,FALSE,"SEITE-7-8";#N/A,#N/A,FALSE,"SEITE-9";#N/A,#N/A,FALSE,"SEITE10-11";#N/A,#N/A,FALSE,"SEITE-12-13 ";#N/A,#N/A,FALSE,"SEITE-15";#N/A,#N/A,FALSE,"SEITE-16"}</definedName>
    <definedName name="kjkjkljlkjlkjlkj" localSheetId="3" hidden="1">{#N/A,#N/A,FALSE,"SEITE-0";#N/A,#N/A,FALSE,"SEITE-1";#N/A,#N/A,FALSE,"SEITE-2";#N/A,#N/A,FALSE,"SEITE-3";#N/A,#N/A,FALSE,"SEITE-5";#N/A,#N/A,FALSE,"SEITE-7-8";#N/A,#N/A,FALSE,"SEITE-9";#N/A,#N/A,FALSE,"SEITE10-11";#N/A,#N/A,FALSE,"SEITE-12-13 ";#N/A,#N/A,FALSE,"SEITE-15";#N/A,#N/A,FALSE,"SEITE-16"}</definedName>
    <definedName name="kjkjkljlkjlkjlkj" localSheetId="4" hidden="1">{#N/A,#N/A,FALSE,"SEITE-0";#N/A,#N/A,FALSE,"SEITE-1";#N/A,#N/A,FALSE,"SEITE-2";#N/A,#N/A,FALSE,"SEITE-3";#N/A,#N/A,FALSE,"SEITE-5";#N/A,#N/A,FALSE,"SEITE-7-8";#N/A,#N/A,FALSE,"SEITE-9";#N/A,#N/A,FALSE,"SEITE10-11";#N/A,#N/A,FALSE,"SEITE-12-13 ";#N/A,#N/A,FALSE,"SEITE-15";#N/A,#N/A,FALSE,"SEITE-16"}</definedName>
    <definedName name="kjkjkljlkjlkjlkj" localSheetId="6" hidden="1">{#N/A,#N/A,FALSE,"SEITE-0";#N/A,#N/A,FALSE,"SEITE-1";#N/A,#N/A,FALSE,"SEITE-2";#N/A,#N/A,FALSE,"SEITE-3";#N/A,#N/A,FALSE,"SEITE-5";#N/A,#N/A,FALSE,"SEITE-7-8";#N/A,#N/A,FALSE,"SEITE-9";#N/A,#N/A,FALSE,"SEITE10-11";#N/A,#N/A,FALSE,"SEITE-12-13 ";#N/A,#N/A,FALSE,"SEITE-15";#N/A,#N/A,FALSE,"SEITE-16"}</definedName>
    <definedName name="kjkjkljlkjlkjlkj" hidden="1">{#N/A,#N/A,FALSE,"SEITE-0";#N/A,#N/A,FALSE,"SEITE-1";#N/A,#N/A,FALSE,"SEITE-2";#N/A,#N/A,FALSE,"SEITE-3";#N/A,#N/A,FALSE,"SEITE-5";#N/A,#N/A,FALSE,"SEITE-7-8";#N/A,#N/A,FALSE,"SEITE-9";#N/A,#N/A,FALSE,"SEITE10-11";#N/A,#N/A,FALSE,"SEITE-12-13 ";#N/A,#N/A,FALSE,"SEITE-15";#N/A,#N/A,FALSE,"SEITE-16"}</definedName>
    <definedName name="kjldhgdfkljh" localSheetId="3" hidden="1">{#N/A,#N/A,FALSE,"SEITE-0";#N/A,#N/A,FALSE,"SEITE-1";#N/A,#N/A,FALSE,"SEITE-2";#N/A,#N/A,FALSE,"SEITE-3";#N/A,#N/A,FALSE,"SEITE-5";#N/A,#N/A,FALSE,"SEITE-7-8";#N/A,#N/A,FALSE,"SEITE-9";#N/A,#N/A,FALSE,"SEITE10-11";#N/A,#N/A,FALSE,"SEITE-12-13 ";#N/A,#N/A,FALSE,"SEITE-15";#N/A,#N/A,FALSE,"SEITE-16"}</definedName>
    <definedName name="kjldhgdfkljh" localSheetId="4" hidden="1">{#N/A,#N/A,FALSE,"SEITE-0";#N/A,#N/A,FALSE,"SEITE-1";#N/A,#N/A,FALSE,"SEITE-2";#N/A,#N/A,FALSE,"SEITE-3";#N/A,#N/A,FALSE,"SEITE-5";#N/A,#N/A,FALSE,"SEITE-7-8";#N/A,#N/A,FALSE,"SEITE-9";#N/A,#N/A,FALSE,"SEITE10-11";#N/A,#N/A,FALSE,"SEITE-12-13 ";#N/A,#N/A,FALSE,"SEITE-15";#N/A,#N/A,FALSE,"SEITE-16"}</definedName>
    <definedName name="kjldhgdfkljh" localSheetId="6" hidden="1">{#N/A,#N/A,FALSE,"SEITE-0";#N/A,#N/A,FALSE,"SEITE-1";#N/A,#N/A,FALSE,"SEITE-2";#N/A,#N/A,FALSE,"SEITE-3";#N/A,#N/A,FALSE,"SEITE-5";#N/A,#N/A,FALSE,"SEITE-7-8";#N/A,#N/A,FALSE,"SEITE-9";#N/A,#N/A,FALSE,"SEITE10-11";#N/A,#N/A,FALSE,"SEITE-12-13 ";#N/A,#N/A,FALSE,"SEITE-15";#N/A,#N/A,FALSE,"SEITE-16"}</definedName>
    <definedName name="kjldhgdfkljh" hidden="1">{#N/A,#N/A,FALSE,"SEITE-0";#N/A,#N/A,FALSE,"SEITE-1";#N/A,#N/A,FALSE,"SEITE-2";#N/A,#N/A,FALSE,"SEITE-3";#N/A,#N/A,FALSE,"SEITE-5";#N/A,#N/A,FALSE,"SEITE-7-8";#N/A,#N/A,FALSE,"SEITE-9";#N/A,#N/A,FALSE,"SEITE10-11";#N/A,#N/A,FALSE,"SEITE-12-13 ";#N/A,#N/A,FALSE,"SEITE-15";#N/A,#N/A,FALSE,"SEITE-16"}</definedName>
    <definedName name="kjlhoytit" localSheetId="3" hidden="1">{#N/A,#N/A,FALSE,"SEITE-0";#N/A,#N/A,FALSE,"SEITE-1";#N/A,#N/A,FALSE,"SEITE-2";#N/A,#N/A,FALSE,"SEITE-3";#N/A,#N/A,FALSE,"SEITE-5";#N/A,#N/A,FALSE,"SEITE-7-8";#N/A,#N/A,FALSE,"SEITE-9";#N/A,#N/A,FALSE,"SEITE10-11";#N/A,#N/A,FALSE,"SEITE-12-13 ";#N/A,#N/A,FALSE,"SEITE-15";#N/A,#N/A,FALSE,"SEITE-16"}</definedName>
    <definedName name="kjlhoytit" localSheetId="4" hidden="1">{#N/A,#N/A,FALSE,"SEITE-0";#N/A,#N/A,FALSE,"SEITE-1";#N/A,#N/A,FALSE,"SEITE-2";#N/A,#N/A,FALSE,"SEITE-3";#N/A,#N/A,FALSE,"SEITE-5";#N/A,#N/A,FALSE,"SEITE-7-8";#N/A,#N/A,FALSE,"SEITE-9";#N/A,#N/A,FALSE,"SEITE10-11";#N/A,#N/A,FALSE,"SEITE-12-13 ";#N/A,#N/A,FALSE,"SEITE-15";#N/A,#N/A,FALSE,"SEITE-16"}</definedName>
    <definedName name="kjlhoytit" localSheetId="6" hidden="1">{#N/A,#N/A,FALSE,"SEITE-0";#N/A,#N/A,FALSE,"SEITE-1";#N/A,#N/A,FALSE,"SEITE-2";#N/A,#N/A,FALSE,"SEITE-3";#N/A,#N/A,FALSE,"SEITE-5";#N/A,#N/A,FALSE,"SEITE-7-8";#N/A,#N/A,FALSE,"SEITE-9";#N/A,#N/A,FALSE,"SEITE10-11";#N/A,#N/A,FALSE,"SEITE-12-13 ";#N/A,#N/A,FALSE,"SEITE-15";#N/A,#N/A,FALSE,"SEITE-16"}</definedName>
    <definedName name="kjlhoytit" hidden="1">{#N/A,#N/A,FALSE,"SEITE-0";#N/A,#N/A,FALSE,"SEITE-1";#N/A,#N/A,FALSE,"SEITE-2";#N/A,#N/A,FALSE,"SEITE-3";#N/A,#N/A,FALSE,"SEITE-5";#N/A,#N/A,FALSE,"SEITE-7-8";#N/A,#N/A,FALSE,"SEITE-9";#N/A,#N/A,FALSE,"SEITE10-11";#N/A,#N/A,FALSE,"SEITE-12-13 ";#N/A,#N/A,FALSE,"SEITE-15";#N/A,#N/A,FALSE,"SEITE-16"}</definedName>
    <definedName name="kjljkölhklh" localSheetId="18" hidden="1">{#N/A,#N/A,FALSE,"Produkte Erw.";#N/A,#N/A,FALSE,"Produkte Plan";#N/A,#N/A,FALSE,"Leistungen Erw.";#N/A,#N/A,FALSE,"Leistungen Plan";#N/A,#N/A,FALSE,"KA Allg.Kosten (2)";#N/A,#N/A,FALSE,"KA All.Kosten"}</definedName>
    <definedName name="kjljkölhklh" localSheetId="4" hidden="1">{#N/A,#N/A,FALSE,"Produkte Erw.";#N/A,#N/A,FALSE,"Produkte Plan";#N/A,#N/A,FALSE,"Leistungen Erw.";#N/A,#N/A,FALSE,"Leistungen Plan";#N/A,#N/A,FALSE,"KA Allg.Kosten (2)";#N/A,#N/A,FALSE,"KA All.Kosten"}</definedName>
    <definedName name="kjljkölhklh" localSheetId="6" hidden="1">{#N/A,#N/A,FALSE,"Produkte Erw.";#N/A,#N/A,FALSE,"Produkte Plan";#N/A,#N/A,FALSE,"Leistungen Erw.";#N/A,#N/A,FALSE,"Leistungen Plan";#N/A,#N/A,FALSE,"KA Allg.Kosten (2)";#N/A,#N/A,FALSE,"KA All.Kosten"}</definedName>
    <definedName name="kjljkölhklh" localSheetId="1" hidden="1">{#N/A,#N/A,FALSE,"Produkte Erw.";#N/A,#N/A,FALSE,"Produkte Plan";#N/A,#N/A,FALSE,"Leistungen Erw.";#N/A,#N/A,FALSE,"Leistungen Plan";#N/A,#N/A,FALSE,"KA Allg.Kosten (2)";#N/A,#N/A,FALSE,"KA All.Kosten"}</definedName>
    <definedName name="kjljkölhklh" hidden="1">{#N/A,#N/A,FALSE,"Produkte Erw.";#N/A,#N/A,FALSE,"Produkte Plan";#N/A,#N/A,FALSE,"Leistungen Erw.";#N/A,#N/A,FALSE,"Leistungen Plan";#N/A,#N/A,FALSE,"KA Allg.Kosten (2)";#N/A,#N/A,FALSE,"KA All.Kosten"}</definedName>
    <definedName name="kjs" localSheetId="18" hidden="1">{#N/A,#N/A,FALSE,"UNIT";#N/A,#N/A,FALSE,"UNIT";#N/A,#N/A,FALSE,"계정"}</definedName>
    <definedName name="kjs" localSheetId="4" hidden="1">{#N/A,#N/A,FALSE,"UNIT";#N/A,#N/A,FALSE,"UNIT";#N/A,#N/A,FALSE,"계정"}</definedName>
    <definedName name="kjs" localSheetId="6" hidden="1">{#N/A,#N/A,FALSE,"UNIT";#N/A,#N/A,FALSE,"UNIT";#N/A,#N/A,FALSE,"계정"}</definedName>
    <definedName name="kjs" localSheetId="1" hidden="1">{#N/A,#N/A,FALSE,"UNIT";#N/A,#N/A,FALSE,"UNIT";#N/A,#N/A,FALSE,"계정"}</definedName>
    <definedName name="kjs" hidden="1">{#N/A,#N/A,FALSE,"UNIT";#N/A,#N/A,FALSE,"UNIT";#N/A,#N/A,FALSE,"계정"}</definedName>
    <definedName name="KK" localSheetId="14">#REF!</definedName>
    <definedName name="kk" localSheetId="3" hidden="1">{#N/A,#N/A,FALSE,"BS";#N/A,#N/A,FALSE,"PL";#N/A,#N/A,FALSE,"처분";#N/A,#N/A,FALSE,"현금";#N/A,#N/A,FALSE,"매출";#N/A,#N/A,FALSE,"원가";#N/A,#N/A,FALSE,"경영"}</definedName>
    <definedName name="KK" localSheetId="4">#REF!</definedName>
    <definedName name="KK" localSheetId="6">#REF!</definedName>
    <definedName name="KK">#REF!</definedName>
    <definedName name="kk.l" localSheetId="18" hidden="1">{#N/A,#N/A,FALSE,"Produkte Erw.";#N/A,#N/A,FALSE,"Produkte Plan";#N/A,#N/A,FALSE,"Leistungen Erw.";#N/A,#N/A,FALSE,"Leistungen Plan";#N/A,#N/A,FALSE,"KA Allg.Kosten (2)";#N/A,#N/A,FALSE,"KA All.Kosten"}</definedName>
    <definedName name="kk.l" localSheetId="4" hidden="1">{#N/A,#N/A,FALSE,"Produkte Erw.";#N/A,#N/A,FALSE,"Produkte Plan";#N/A,#N/A,FALSE,"Leistungen Erw.";#N/A,#N/A,FALSE,"Leistungen Plan";#N/A,#N/A,FALSE,"KA Allg.Kosten (2)";#N/A,#N/A,FALSE,"KA All.Kosten"}</definedName>
    <definedName name="kk.l" localSheetId="6" hidden="1">{#N/A,#N/A,FALSE,"Produkte Erw.";#N/A,#N/A,FALSE,"Produkte Plan";#N/A,#N/A,FALSE,"Leistungen Erw.";#N/A,#N/A,FALSE,"Leistungen Plan";#N/A,#N/A,FALSE,"KA Allg.Kosten (2)";#N/A,#N/A,FALSE,"KA All.Kosten"}</definedName>
    <definedName name="kk.l" localSheetId="1" hidden="1">{#N/A,#N/A,FALSE,"Produkte Erw.";#N/A,#N/A,FALSE,"Produkte Plan";#N/A,#N/A,FALSE,"Leistungen Erw.";#N/A,#N/A,FALSE,"Leistungen Plan";#N/A,#N/A,FALSE,"KA Allg.Kosten (2)";#N/A,#N/A,FALSE,"KA All.Kosten"}</definedName>
    <definedName name="kk.l" hidden="1">{#N/A,#N/A,FALSE,"Produkte Erw.";#N/A,#N/A,FALSE,"Produkte Plan";#N/A,#N/A,FALSE,"Leistungen Erw.";#N/A,#N/A,FALSE,"Leistungen Plan";#N/A,#N/A,FALSE,"KA Allg.Kosten (2)";#N/A,#N/A,FALSE,"KA All.Kosten"}</definedName>
    <definedName name="KKA"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A"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A"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A"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AW"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AW"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AW"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AW"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A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IE"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IE"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IE"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IE"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I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UEKS"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UEKS"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UEKS"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UEKS"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UEK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HFHFKFKHHKHK" localSheetId="18" hidden="1">{#N/A,#N/A,FALSE,"UNIT";#N/A,#N/A,FALSE,"UNIT";#N/A,#N/A,FALSE,"계정"}</definedName>
    <definedName name="KKHFHFKFKHHKHK" localSheetId="4" hidden="1">{#N/A,#N/A,FALSE,"UNIT";#N/A,#N/A,FALSE,"UNIT";#N/A,#N/A,FALSE,"계정"}</definedName>
    <definedName name="KKHFHFKFKHHKHK" localSheetId="6" hidden="1">{#N/A,#N/A,FALSE,"UNIT";#N/A,#N/A,FALSE,"UNIT";#N/A,#N/A,FALSE,"계정"}</definedName>
    <definedName name="KKHFHFKFKHHKHK" localSheetId="1" hidden="1">{#N/A,#N/A,FALSE,"UNIT";#N/A,#N/A,FALSE,"UNIT";#N/A,#N/A,FALSE,"계정"}</definedName>
    <definedName name="KKHFHFKFKHHKHK" hidden="1">{#N/A,#N/A,FALSE,"UNIT";#N/A,#N/A,FALSE,"UNIT";#N/A,#N/A,FALSE,"계정"}</definedName>
    <definedName name="KKISJJD"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ISJJD"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ISJJD"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ISJJD"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ISJ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jkj"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kjkj" localSheetId="4"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kjkj" localSheetId="6"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kjkj"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KK" localSheetId="14">#REF!</definedName>
    <definedName name="KKK">#REF!</definedName>
    <definedName name="kkk.llll" localSheetId="18" hidden="1">{#N/A,#N/A,FALSE,"Umsatz CH";#N/A,#N/A,FALSE,"ER CH";#N/A,#N/A,FALSE,"EA CH (2) ";#N/A,#N/A,FALSE,"EA CH";#N/A,#N/A,FALSE,"EA CH (3) ";#N/A,#N/A,FALSE,"EA CH (4)";#N/A,#N/A,FALSE,"KA CH";#N/A,#N/A,FALSE,"KA CH  (2)";#N/A,#N/A,FALSE,"KA CH  (3)";#N/A,#N/A,FALSE,"KA CH (4)"}</definedName>
    <definedName name="kkk.llll" localSheetId="4" hidden="1">{#N/A,#N/A,FALSE,"Umsatz CH";#N/A,#N/A,FALSE,"ER CH";#N/A,#N/A,FALSE,"EA CH (2) ";#N/A,#N/A,FALSE,"EA CH";#N/A,#N/A,FALSE,"EA CH (3) ";#N/A,#N/A,FALSE,"EA CH (4)";#N/A,#N/A,FALSE,"KA CH";#N/A,#N/A,FALSE,"KA CH  (2)";#N/A,#N/A,FALSE,"KA CH  (3)";#N/A,#N/A,FALSE,"KA CH (4)"}</definedName>
    <definedName name="kkk.llll" localSheetId="6" hidden="1">{#N/A,#N/A,FALSE,"Umsatz CH";#N/A,#N/A,FALSE,"ER CH";#N/A,#N/A,FALSE,"EA CH (2) ";#N/A,#N/A,FALSE,"EA CH";#N/A,#N/A,FALSE,"EA CH (3) ";#N/A,#N/A,FALSE,"EA CH (4)";#N/A,#N/A,FALSE,"KA CH";#N/A,#N/A,FALSE,"KA CH  (2)";#N/A,#N/A,FALSE,"KA CH  (3)";#N/A,#N/A,FALSE,"KA CH (4)"}</definedName>
    <definedName name="kkk.llll" localSheetId="1" hidden="1">{#N/A,#N/A,FALSE,"Umsatz CH";#N/A,#N/A,FALSE,"ER CH";#N/A,#N/A,FALSE,"EA CH (2) ";#N/A,#N/A,FALSE,"EA CH";#N/A,#N/A,FALSE,"EA CH (3) ";#N/A,#N/A,FALSE,"EA CH (4)";#N/A,#N/A,FALSE,"KA CH";#N/A,#N/A,FALSE,"KA CH  (2)";#N/A,#N/A,FALSE,"KA CH  (3)";#N/A,#N/A,FALSE,"KA CH (4)"}</definedName>
    <definedName name="kkk.llll" hidden="1">{#N/A,#N/A,FALSE,"Umsatz CH";#N/A,#N/A,FALSE,"ER CH";#N/A,#N/A,FALSE,"EA CH (2) ";#N/A,#N/A,FALSE,"EA CH";#N/A,#N/A,FALSE,"EA CH (3) ";#N/A,#N/A,FALSE,"EA CH (4)";#N/A,#N/A,FALSE,"KA CH";#N/A,#N/A,FALSE,"KA CH  (2)";#N/A,#N/A,FALSE,"KA CH  (3)";#N/A,#N/A,FALSE,"KA CH (4)"}</definedName>
    <definedName name="kkk_1" localSheetId="3" hidden="1">{#N/A,#N/A,FALSE,"단축1";#N/A,#N/A,FALSE,"단축2";#N/A,#N/A,FALSE,"단축3";#N/A,#N/A,FALSE,"장축";#N/A,#N/A,FALSE,"4WD"}</definedName>
    <definedName name="kkk_1" localSheetId="4" hidden="1">{#N/A,#N/A,FALSE,"단축1";#N/A,#N/A,FALSE,"단축2";#N/A,#N/A,FALSE,"단축3";#N/A,#N/A,FALSE,"장축";#N/A,#N/A,FALSE,"4WD"}</definedName>
    <definedName name="kkk_1" localSheetId="6" hidden="1">{#N/A,#N/A,FALSE,"단축1";#N/A,#N/A,FALSE,"단축2";#N/A,#N/A,FALSE,"단축3";#N/A,#N/A,FALSE,"장축";#N/A,#N/A,FALSE,"4WD"}</definedName>
    <definedName name="kkk_1" hidden="1">{#N/A,#N/A,FALSE,"단축1";#N/A,#N/A,FALSE,"단축2";#N/A,#N/A,FALSE,"단축3";#N/A,#N/A,FALSE,"장축";#N/A,#N/A,FALSE,"4WD"}</definedName>
    <definedName name="kkk_2" localSheetId="3" hidden="1">{#N/A,#N/A,FALSE,"단축1";#N/A,#N/A,FALSE,"단축2";#N/A,#N/A,FALSE,"단축3";#N/A,#N/A,FALSE,"장축";#N/A,#N/A,FALSE,"4WD"}</definedName>
    <definedName name="kkk_2" localSheetId="4" hidden="1">{#N/A,#N/A,FALSE,"단축1";#N/A,#N/A,FALSE,"단축2";#N/A,#N/A,FALSE,"단축3";#N/A,#N/A,FALSE,"장축";#N/A,#N/A,FALSE,"4WD"}</definedName>
    <definedName name="kkk_2" localSheetId="6" hidden="1">{#N/A,#N/A,FALSE,"단축1";#N/A,#N/A,FALSE,"단축2";#N/A,#N/A,FALSE,"단축3";#N/A,#N/A,FALSE,"장축";#N/A,#N/A,FALSE,"4WD"}</definedName>
    <definedName name="kkk_2" hidden="1">{#N/A,#N/A,FALSE,"단축1";#N/A,#N/A,FALSE,"단축2";#N/A,#N/A,FALSE,"단축3";#N/A,#N/A,FALSE,"장축";#N/A,#N/A,FALSE,"4WD"}</definedName>
    <definedName name="kkk_3" localSheetId="3" hidden="1">{#N/A,#N/A,FALSE,"단축1";#N/A,#N/A,FALSE,"단축2";#N/A,#N/A,FALSE,"단축3";#N/A,#N/A,FALSE,"장축";#N/A,#N/A,FALSE,"4WD"}</definedName>
    <definedName name="kkk_3" localSheetId="4" hidden="1">{#N/A,#N/A,FALSE,"단축1";#N/A,#N/A,FALSE,"단축2";#N/A,#N/A,FALSE,"단축3";#N/A,#N/A,FALSE,"장축";#N/A,#N/A,FALSE,"4WD"}</definedName>
    <definedName name="kkk_3" localSheetId="6" hidden="1">{#N/A,#N/A,FALSE,"단축1";#N/A,#N/A,FALSE,"단축2";#N/A,#N/A,FALSE,"단축3";#N/A,#N/A,FALSE,"장축";#N/A,#N/A,FALSE,"4WD"}</definedName>
    <definedName name="kkk_3" hidden="1">{#N/A,#N/A,FALSE,"단축1";#N/A,#N/A,FALSE,"단축2";#N/A,#N/A,FALSE,"단축3";#N/A,#N/A,FALSE,"장축";#N/A,#N/A,FALSE,"4WD"}</definedName>
    <definedName name="kkk_4" localSheetId="3" hidden="1">{#N/A,#N/A,FALSE,"단축1";#N/A,#N/A,FALSE,"단축2";#N/A,#N/A,FALSE,"단축3";#N/A,#N/A,FALSE,"장축";#N/A,#N/A,FALSE,"4WD"}</definedName>
    <definedName name="kkk_4" localSheetId="4" hidden="1">{#N/A,#N/A,FALSE,"단축1";#N/A,#N/A,FALSE,"단축2";#N/A,#N/A,FALSE,"단축3";#N/A,#N/A,FALSE,"장축";#N/A,#N/A,FALSE,"4WD"}</definedName>
    <definedName name="kkk_4" localSheetId="6" hidden="1">{#N/A,#N/A,FALSE,"단축1";#N/A,#N/A,FALSE,"단축2";#N/A,#N/A,FALSE,"단축3";#N/A,#N/A,FALSE,"장축";#N/A,#N/A,FALSE,"4WD"}</definedName>
    <definedName name="kkk_4" hidden="1">{#N/A,#N/A,FALSE,"단축1";#N/A,#N/A,FALSE,"단축2";#N/A,#N/A,FALSE,"단축3";#N/A,#N/A,FALSE,"장축";#N/A,#N/A,FALSE,"4WD"}</definedName>
    <definedName name="kkk_5" localSheetId="3" hidden="1">{#N/A,#N/A,FALSE,"단축1";#N/A,#N/A,FALSE,"단축2";#N/A,#N/A,FALSE,"단축3";#N/A,#N/A,FALSE,"장축";#N/A,#N/A,FALSE,"4WD"}</definedName>
    <definedName name="kkk_5" localSheetId="4" hidden="1">{#N/A,#N/A,FALSE,"단축1";#N/A,#N/A,FALSE,"단축2";#N/A,#N/A,FALSE,"단축3";#N/A,#N/A,FALSE,"장축";#N/A,#N/A,FALSE,"4WD"}</definedName>
    <definedName name="kkk_5" localSheetId="6" hidden="1">{#N/A,#N/A,FALSE,"단축1";#N/A,#N/A,FALSE,"단축2";#N/A,#N/A,FALSE,"단축3";#N/A,#N/A,FALSE,"장축";#N/A,#N/A,FALSE,"4WD"}</definedName>
    <definedName name="kkk_5" hidden="1">{#N/A,#N/A,FALSE,"단축1";#N/A,#N/A,FALSE,"단축2";#N/A,#N/A,FALSE,"단축3";#N/A,#N/A,FALSE,"장축";#N/A,#N/A,FALSE,"4WD"}</definedName>
    <definedName name="KKKD"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JJS"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JJS"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JJS"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JJS"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JJ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EEP"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EEP"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EEP"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EEP"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EEP"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K" localSheetId="14" hidden="1">{#N/A,#N/A,TRUE,"Y생산";#N/A,#N/A,TRUE,"Y판매";#N/A,#N/A,TRUE,"Y총물량";#N/A,#N/A,TRUE,"Y능력";#N/A,#N/A,TRUE,"YKD"}</definedName>
    <definedName name="KKKK" localSheetId="3" hidden="1">{#N/A,#N/A,TRUE,"Y생산";#N/A,#N/A,TRUE,"Y판매";#N/A,#N/A,TRUE,"Y총물량";#N/A,#N/A,TRUE,"Y능력";#N/A,#N/A,TRUE,"YKD"}</definedName>
    <definedName name="KKKK">#REF!</definedName>
    <definedName name="kkkk.llll" localSheetId="18" hidden="1">{#N/A,#N/A,FALSE,"Umsatz 99";#N/A,#N/A,FALSE,"ER 99 "}</definedName>
    <definedName name="kkkk.llll" localSheetId="4" hidden="1">{#N/A,#N/A,FALSE,"Umsatz 99";#N/A,#N/A,FALSE,"ER 99 "}</definedName>
    <definedName name="kkkk.llll" localSheetId="6" hidden="1">{#N/A,#N/A,FALSE,"Umsatz 99";#N/A,#N/A,FALSE,"ER 99 "}</definedName>
    <definedName name="kkkk.llll" localSheetId="1" hidden="1">{#N/A,#N/A,FALSE,"Umsatz 99";#N/A,#N/A,FALSE,"ER 99 "}</definedName>
    <definedName name="kkkk.llll" hidden="1">{#N/A,#N/A,FALSE,"Umsatz 99";#N/A,#N/A,FALSE,"ER 99 "}</definedName>
    <definedName name="kkkkk" localSheetId="14" hidden="1">{"'Desktop Inventory 현황'!$B$2:$O$35"}</definedName>
    <definedName name="kkkkk" localSheetId="18" hidden="1">{#N/A,#N/A,FALSE,"UNIT";#N/A,#N/A,FALSE,"UNIT";#N/A,#N/A,FALSE,"계정"}</definedName>
    <definedName name="kkkkk" localSheetId="3" hidden="1">{"'Desktop Inventory 현황'!$B$2:$O$35"}</definedName>
    <definedName name="kkkkk" localSheetId="4" hidden="1">{#N/A,#N/A,FALSE,"UNIT";#N/A,#N/A,FALSE,"UNIT";#N/A,#N/A,FALSE,"계정"}</definedName>
    <definedName name="kkkkk" localSheetId="6" hidden="1">{#N/A,#N/A,FALSE,"UNIT";#N/A,#N/A,FALSE,"UNIT";#N/A,#N/A,FALSE,"계정"}</definedName>
    <definedName name="kkkkk" localSheetId="1" hidden="1">{#N/A,#N/A,FALSE,"UNIT";#N/A,#N/A,FALSE,"UNIT";#N/A,#N/A,FALSE,"계정"}</definedName>
    <definedName name="kkkkk" hidden="1">{#N/A,#N/A,FALSE,"UNIT";#N/A,#N/A,FALSE,"UNIT";#N/A,#N/A,FALSE,"계정"}</definedName>
    <definedName name="kkkkkk" localSheetId="18" hidden="1">{#N/A,#N/A,FALSE,"지침";#N/A,#N/A,FALSE,"환경분석";#N/A,#N/A,FALSE,"Sheet16"}</definedName>
    <definedName name="kkkkkk" localSheetId="4" hidden="1">{#N/A,#N/A,FALSE,"지침";#N/A,#N/A,FALSE,"환경분석";#N/A,#N/A,FALSE,"Sheet16"}</definedName>
    <definedName name="kkkkkk" localSheetId="6" hidden="1">{#N/A,#N/A,FALSE,"지침";#N/A,#N/A,FALSE,"환경분석";#N/A,#N/A,FALSE,"Sheet16"}</definedName>
    <definedName name="kkkkkk" localSheetId="1" hidden="1">{#N/A,#N/A,FALSE,"지침";#N/A,#N/A,FALSE,"환경분석";#N/A,#N/A,FALSE,"Sheet16"}</definedName>
    <definedName name="kkkkkk" hidden="1">{#N/A,#N/A,FALSE,"지침";#N/A,#N/A,FALSE,"환경분석";#N/A,#N/A,FALSE,"Sheet16"}</definedName>
    <definedName name="kkkkkkkk"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kkkkkkkk"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kkkkkkkk"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kkkkkkkk"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kkkkkkkkkkkkkkkkkkkkkkkkkk" localSheetId="18">'#22'!kkkkkkkkkkkkkkkkkkkkkkkkkk</definedName>
    <definedName name="kkkkkkkkkkkkkkkkkkkkkkkkkk" localSheetId="4">'#33'!kkkkkkkkkkkkkkkkkkkkkkkkkk</definedName>
    <definedName name="kkkkkkkkkkkkkkkkkkkkkkkkkk" localSheetId="6">'#38'!kkkkkkkkkkkkkkkkkkkkkkkkkk</definedName>
    <definedName name="kkkkkkkkkkkkkkkkkkkkkkkkkk" localSheetId="1">'#42'!kkkkkkkkkkkkkkkkkkkkkkkkkk</definedName>
    <definedName name="kkkkkkkkkkkkkkkkkkkkkkkkkk">[0]!kkkkkkkkkkkkkkkkkkkkkkkkkk</definedName>
    <definedName name="kkkl" localSheetId="3" hidden="1">{#N/A,#N/A,FALSE,"신규dep";#N/A,#N/A,FALSE,"신규dep-금형상각후";#N/A,#N/A,FALSE,"신규dep-연구비상각후";#N/A,#N/A,FALSE,"신규dep-기계,공구상각후"}</definedName>
    <definedName name="kkkl" localSheetId="4" hidden="1">{#N/A,#N/A,FALSE,"신규dep";#N/A,#N/A,FALSE,"신규dep-금형상각후";#N/A,#N/A,FALSE,"신규dep-연구비상각후";#N/A,#N/A,FALSE,"신규dep-기계,공구상각후"}</definedName>
    <definedName name="kkkl" localSheetId="6" hidden="1">{#N/A,#N/A,FALSE,"신규dep";#N/A,#N/A,FALSE,"신규dep-금형상각후";#N/A,#N/A,FALSE,"신규dep-연구비상각후";#N/A,#N/A,FALSE,"신규dep-기계,공구상각후"}</definedName>
    <definedName name="kkkl" hidden="1">{#N/A,#N/A,FALSE,"신규dep";#N/A,#N/A,FALSE,"신규dep-금형상각후";#N/A,#N/A,FALSE,"신규dep-연구비상각후";#N/A,#N/A,FALSE,"신규dep-기계,공구상각후"}</definedName>
    <definedName name="KKKSJS"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JS"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JS"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JS"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J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SL"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SL"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SL"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SL"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S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L" localSheetId="18" hidden="1">{#N/A,#N/A,FALSE,"손익표지";#N/A,#N/A,FALSE,"손익계산";#N/A,#N/A,FALSE,"일반관리비";#N/A,#N/A,FALSE,"영업외수익";#N/A,#N/A,FALSE,"영업외비용";#N/A,#N/A,FALSE,"매출액";#N/A,#N/A,FALSE,"요약손익";#N/A,#N/A,FALSE,"요약대차";#N/A,#N/A,FALSE,"매출채권현황";#N/A,#N/A,FALSE,"매출채권명세"}</definedName>
    <definedName name="KKL" localSheetId="4" hidden="1">{#N/A,#N/A,FALSE,"손익표지";#N/A,#N/A,FALSE,"손익계산";#N/A,#N/A,FALSE,"일반관리비";#N/A,#N/A,FALSE,"영업외수익";#N/A,#N/A,FALSE,"영업외비용";#N/A,#N/A,FALSE,"매출액";#N/A,#N/A,FALSE,"요약손익";#N/A,#N/A,FALSE,"요약대차";#N/A,#N/A,FALSE,"매출채권현황";#N/A,#N/A,FALSE,"매출채권명세"}</definedName>
    <definedName name="KKL" localSheetId="6" hidden="1">{#N/A,#N/A,FALSE,"손익표지";#N/A,#N/A,FALSE,"손익계산";#N/A,#N/A,FALSE,"일반관리비";#N/A,#N/A,FALSE,"영업외수익";#N/A,#N/A,FALSE,"영업외비용";#N/A,#N/A,FALSE,"매출액";#N/A,#N/A,FALSE,"요약손익";#N/A,#N/A,FALSE,"요약대차";#N/A,#N/A,FALSE,"매출채권현황";#N/A,#N/A,FALSE,"매출채권명세"}</definedName>
    <definedName name="KKL" localSheetId="1" hidden="1">{#N/A,#N/A,FALSE,"손익표지";#N/A,#N/A,FALSE,"손익계산";#N/A,#N/A,FALSE,"일반관리비";#N/A,#N/A,FALSE,"영업외수익";#N/A,#N/A,FALSE,"영업외비용";#N/A,#N/A,FALSE,"매출액";#N/A,#N/A,FALSE,"요약손익";#N/A,#N/A,FALSE,"요약대차";#N/A,#N/A,FALSE,"매출채권현황";#N/A,#N/A,FALSE,"매출채권명세"}</definedName>
    <definedName name="KKL" hidden="1">{#N/A,#N/A,FALSE,"손익표지";#N/A,#N/A,FALSE,"손익계산";#N/A,#N/A,FALSE,"일반관리비";#N/A,#N/A,FALSE,"영업외수익";#N/A,#N/A,FALSE,"영업외비용";#N/A,#N/A,FALSE,"매출액";#N/A,#N/A,FALSE,"요약손익";#N/A,#N/A,FALSE,"요약대차";#N/A,#N/A,FALSE,"매출채권현황";#N/A,#N/A,FALSE,"매출채권명세"}</definedName>
    <definedName name="KKSIIEJD"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IIEJD"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IIEJD"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IIEJD"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IIE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JWUJD"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JWUJD"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JWUJD"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JWUJD"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JWU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WEI"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WEI"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WEI"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WEI"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WEI"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l" localSheetId="14" hidden="1">{#N/A,#N/A,FALSE,"SEITE-0";#N/A,#N/A,FALSE,"SEITE-1";#N/A,#N/A,FALSE,"SEITE-2";#N/A,#N/A,FALSE,"SEITE-3";#N/A,#N/A,FALSE,"SEITE-5";#N/A,#N/A,FALSE,"SEITE-7-8";#N/A,#N/A,FALSE,"SEITE-9";#N/A,#N/A,FALSE,"SEITE10-11";#N/A,#N/A,FALSE,"SEITE-12-13 ";#N/A,#N/A,FALSE,"SEITE-15";#N/A,#N/A,FALSE,"SEITE-16"}</definedName>
    <definedName name="kl" localSheetId="3" hidden="1">{#N/A,#N/A,FALSE,"SEITE-0";#N/A,#N/A,FALSE,"SEITE-1";#N/A,#N/A,FALSE,"SEITE-2";#N/A,#N/A,FALSE,"SEITE-3";#N/A,#N/A,FALSE,"SEITE-5";#N/A,#N/A,FALSE,"SEITE-7-8";#N/A,#N/A,FALSE,"SEITE-9";#N/A,#N/A,FALSE,"SEITE10-11";#N/A,#N/A,FALSE,"SEITE-12-13 ";#N/A,#N/A,FALSE,"SEITE-15";#N/A,#N/A,FALSE,"SEITE-16"}</definedName>
    <definedName name="kl" hidden="1">[466]합계잔액시산표!$A$23:$M$23</definedName>
    <definedName name="kldjwl" localSheetId="3" hidden="1">{#N/A,#N/A,FALSE,"ALM-ASISC"}</definedName>
    <definedName name="kldjwl" localSheetId="4" hidden="1">{#N/A,#N/A,FALSE,"ALM-ASISC"}</definedName>
    <definedName name="kldjwl" localSheetId="6" hidden="1">{#N/A,#N/A,FALSE,"ALM-ASISC"}</definedName>
    <definedName name="kldjwl" hidden="1">{#N/A,#N/A,FALSE,"ALM-ASISC"}</definedName>
    <definedName name="kljdklw" localSheetId="3" hidden="1">{#N/A,#N/A,FALSE,"ALM-ASISC"}</definedName>
    <definedName name="kljdklw" localSheetId="4" hidden="1">{#N/A,#N/A,FALSE,"ALM-ASISC"}</definedName>
    <definedName name="kljdklw" localSheetId="6" hidden="1">{#N/A,#N/A,FALSE,"ALM-ASISC"}</definedName>
    <definedName name="kljdklw" hidden="1">{#N/A,#N/A,FALSE,"ALM-ASISC"}</definedName>
    <definedName name="kljk" localSheetId="14" hidden="1">{"'7-2지역별'!$A$1:$R$44"}</definedName>
    <definedName name="kljk" localSheetId="18" hidden="1">{#N/A,#N/A,FALSE,"Umsatz CH";#N/A,#N/A,FALSE,"ER CH";#N/A,#N/A,FALSE,"EA CH (2) ";#N/A,#N/A,FALSE,"EA CH";#N/A,#N/A,FALSE,"EA CH (3) ";#N/A,#N/A,FALSE,"EA CH (4)";#N/A,#N/A,FALSE,"KA CH";#N/A,#N/A,FALSE,"KA CH  (2)";#N/A,#N/A,FALSE,"KA CH  (3)";#N/A,#N/A,FALSE,"KA CH (4)"}</definedName>
    <definedName name="kljk" localSheetId="3" hidden="1">{"'7-2지역별'!$A$1:$R$44"}</definedName>
    <definedName name="kljk" localSheetId="4" hidden="1">{#N/A,#N/A,FALSE,"Umsatz CH";#N/A,#N/A,FALSE,"ER CH";#N/A,#N/A,FALSE,"EA CH (2) ";#N/A,#N/A,FALSE,"EA CH";#N/A,#N/A,FALSE,"EA CH (3) ";#N/A,#N/A,FALSE,"EA CH (4)";#N/A,#N/A,FALSE,"KA CH";#N/A,#N/A,FALSE,"KA CH  (2)";#N/A,#N/A,FALSE,"KA CH  (3)";#N/A,#N/A,FALSE,"KA CH (4)"}</definedName>
    <definedName name="kljk" localSheetId="6" hidden="1">{#N/A,#N/A,FALSE,"Umsatz CH";#N/A,#N/A,FALSE,"ER CH";#N/A,#N/A,FALSE,"EA CH (2) ";#N/A,#N/A,FALSE,"EA CH";#N/A,#N/A,FALSE,"EA CH (3) ";#N/A,#N/A,FALSE,"EA CH (4)";#N/A,#N/A,FALSE,"KA CH";#N/A,#N/A,FALSE,"KA CH  (2)";#N/A,#N/A,FALSE,"KA CH  (3)";#N/A,#N/A,FALSE,"KA CH (4)"}</definedName>
    <definedName name="kljk" localSheetId="1" hidden="1">{#N/A,#N/A,FALSE,"Umsatz CH";#N/A,#N/A,FALSE,"ER CH";#N/A,#N/A,FALSE,"EA CH (2) ";#N/A,#N/A,FALSE,"EA CH";#N/A,#N/A,FALSE,"EA CH (3) ";#N/A,#N/A,FALSE,"EA CH (4)";#N/A,#N/A,FALSE,"KA CH";#N/A,#N/A,FALSE,"KA CH  (2)";#N/A,#N/A,FALSE,"KA CH  (3)";#N/A,#N/A,FALSE,"KA CH (4)"}</definedName>
    <definedName name="kljk" hidden="1">{#N/A,#N/A,FALSE,"Umsatz CH";#N/A,#N/A,FALSE,"ER CH";#N/A,#N/A,FALSE,"EA CH (2) ";#N/A,#N/A,FALSE,"EA CH";#N/A,#N/A,FALSE,"EA CH (3) ";#N/A,#N/A,FALSE,"EA CH (4)";#N/A,#N/A,FALSE,"KA CH";#N/A,#N/A,FALSE,"KA CH  (2)";#N/A,#N/A,FALSE,"KA CH  (3)";#N/A,#N/A,FALSE,"KA CH (4)"}</definedName>
    <definedName name="kljklkj" localSheetId="18" hidden="1">{#N/A,#N/A,FALSE,"KA CH  (2)"}</definedName>
    <definedName name="kljklkj" localSheetId="4" hidden="1">{#N/A,#N/A,FALSE,"KA CH  (2)"}</definedName>
    <definedName name="kljklkj" localSheetId="6" hidden="1">{#N/A,#N/A,FALSE,"KA CH  (2)"}</definedName>
    <definedName name="kljklkj" localSheetId="1" hidden="1">{#N/A,#N/A,FALSE,"KA CH  (2)"}</definedName>
    <definedName name="kljklkj" hidden="1">{#N/A,#N/A,FALSE,"KA CH  (2)"}</definedName>
    <definedName name="klk" localSheetId="18" hidden="1">{#N/A,#N/A,FALSE,"Umsatz CH";#N/A,#N/A,FALSE,"ER CH";#N/A,#N/A,FALSE,"EA CH (2) ";#N/A,#N/A,FALSE,"EA CH";#N/A,#N/A,FALSE,"EA CH (3) ";#N/A,#N/A,FALSE,"EA CH (4)";#N/A,#N/A,FALSE,"KA CH";#N/A,#N/A,FALSE,"KA CH  (2)";#N/A,#N/A,FALSE,"KA CH  (3)";#N/A,#N/A,FALSE,"KA CH (4)"}</definedName>
    <definedName name="klk" localSheetId="4" hidden="1">{#N/A,#N/A,FALSE,"Umsatz CH";#N/A,#N/A,FALSE,"ER CH";#N/A,#N/A,FALSE,"EA CH (2) ";#N/A,#N/A,FALSE,"EA CH";#N/A,#N/A,FALSE,"EA CH (3) ";#N/A,#N/A,FALSE,"EA CH (4)";#N/A,#N/A,FALSE,"KA CH";#N/A,#N/A,FALSE,"KA CH  (2)";#N/A,#N/A,FALSE,"KA CH  (3)";#N/A,#N/A,FALSE,"KA CH (4)"}</definedName>
    <definedName name="klk" localSheetId="6" hidden="1">{#N/A,#N/A,FALSE,"Umsatz CH";#N/A,#N/A,FALSE,"ER CH";#N/A,#N/A,FALSE,"EA CH (2) ";#N/A,#N/A,FALSE,"EA CH";#N/A,#N/A,FALSE,"EA CH (3) ";#N/A,#N/A,FALSE,"EA CH (4)";#N/A,#N/A,FALSE,"KA CH";#N/A,#N/A,FALSE,"KA CH  (2)";#N/A,#N/A,FALSE,"KA CH  (3)";#N/A,#N/A,FALSE,"KA CH (4)"}</definedName>
    <definedName name="klk" localSheetId="1" hidden="1">{#N/A,#N/A,FALSE,"Umsatz CH";#N/A,#N/A,FALSE,"ER CH";#N/A,#N/A,FALSE,"EA CH (2) ";#N/A,#N/A,FALSE,"EA CH";#N/A,#N/A,FALSE,"EA CH (3) ";#N/A,#N/A,FALSE,"EA CH (4)";#N/A,#N/A,FALSE,"KA CH";#N/A,#N/A,FALSE,"KA CH  (2)";#N/A,#N/A,FALSE,"KA CH  (3)";#N/A,#N/A,FALSE,"KA CH (4)"}</definedName>
    <definedName name="klk" hidden="1">{#N/A,#N/A,FALSE,"Umsatz CH";#N/A,#N/A,FALSE,"ER CH";#N/A,#N/A,FALSE,"EA CH (2) ";#N/A,#N/A,FALSE,"EA CH";#N/A,#N/A,FALSE,"EA CH (3) ";#N/A,#N/A,FALSE,"EA CH (4)";#N/A,#N/A,FALSE,"KA CH";#N/A,#N/A,FALSE,"KA CH  (2)";#N/A,#N/A,FALSE,"KA CH  (3)";#N/A,#N/A,FALSE,"KA CH (4)"}</definedName>
    <definedName name="klkj" localSheetId="18"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j" localSheetId="4"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j" localSheetId="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j" localSheetId="1"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lkl" localSheetId="18" hidden="1">{#N/A,#N/A,FALSE,"Umsatz 99";#N/A,#N/A,FALSE,"ER 99 "}</definedName>
    <definedName name="klklkl" localSheetId="4" hidden="1">{#N/A,#N/A,FALSE,"Umsatz 99";#N/A,#N/A,FALSE,"ER 99 "}</definedName>
    <definedName name="klklkl" localSheetId="6" hidden="1">{#N/A,#N/A,FALSE,"Umsatz 99";#N/A,#N/A,FALSE,"ER 99 "}</definedName>
    <definedName name="klklkl" localSheetId="1" hidden="1">{#N/A,#N/A,FALSE,"Umsatz 99";#N/A,#N/A,FALSE,"ER 99 "}</definedName>
    <definedName name="klklkl" hidden="1">{#N/A,#N/A,FALSE,"Umsatz 99";#N/A,#N/A,FALSE,"ER 99 "}</definedName>
    <definedName name="KLLL" localSheetId="14" hidden="1">{#N/A,#N/A,FALSE,"PART-1234-8-12-9(41)";#N/A,#N/A,FALSE,"PARTS-2(3)";#N/A,#N/A,FALSE,"VAN SYSTEM";#N/A,#N/A,FALSE,"PARTS-10(26)";#N/A,#N/A,FALSE,"PART-5-6-7-11(14)";#N/A,#N/A,FALSE,"PARTS-4(3)";#N/A,#N/A,FALSE,"PCLASS"}</definedName>
    <definedName name="KLLL" localSheetId="18" hidden="1">{#N/A,#N/A,FALSE,"PART-1234-8-12-9(41)";#N/A,#N/A,FALSE,"PARTS-2(3)";#N/A,#N/A,FALSE,"VAN SYSTEM";#N/A,#N/A,FALSE,"PARTS-10(26)";#N/A,#N/A,FALSE,"PART-5-6-7-11(14)";#N/A,#N/A,FALSE,"PARTS-4(3)";#N/A,#N/A,FALSE,"PCLASS"}</definedName>
    <definedName name="KLLL" localSheetId="3" hidden="1">{#N/A,#N/A,FALSE,"PART-1234-8-12-9(41)";#N/A,#N/A,FALSE,"PARTS-2(3)";#N/A,#N/A,FALSE,"VAN SYSTEM";#N/A,#N/A,FALSE,"PARTS-10(26)";#N/A,#N/A,FALSE,"PART-5-6-7-11(14)";#N/A,#N/A,FALSE,"PARTS-4(3)";#N/A,#N/A,FALSE,"PCLASS"}</definedName>
    <definedName name="KLLL" localSheetId="4" hidden="1">{#N/A,#N/A,FALSE,"PART-1234-8-12-9(41)";#N/A,#N/A,FALSE,"PARTS-2(3)";#N/A,#N/A,FALSE,"VAN SYSTEM";#N/A,#N/A,FALSE,"PARTS-10(26)";#N/A,#N/A,FALSE,"PART-5-6-7-11(14)";#N/A,#N/A,FALSE,"PARTS-4(3)";#N/A,#N/A,FALSE,"PCLASS"}</definedName>
    <definedName name="KLLL" localSheetId="6" hidden="1">{#N/A,#N/A,FALSE,"PART-1234-8-12-9(41)";#N/A,#N/A,FALSE,"PARTS-2(3)";#N/A,#N/A,FALSE,"VAN SYSTEM";#N/A,#N/A,FALSE,"PARTS-10(26)";#N/A,#N/A,FALSE,"PART-5-6-7-11(14)";#N/A,#N/A,FALSE,"PARTS-4(3)";#N/A,#N/A,FALSE,"PCLASS"}</definedName>
    <definedName name="KLLL" localSheetId="1" hidden="1">{#N/A,#N/A,FALSE,"PART-1234-8-12-9(41)";#N/A,#N/A,FALSE,"PARTS-2(3)";#N/A,#N/A,FALSE,"VAN SYSTEM";#N/A,#N/A,FALSE,"PARTS-10(26)";#N/A,#N/A,FALSE,"PART-5-6-7-11(14)";#N/A,#N/A,FALSE,"PARTS-4(3)";#N/A,#N/A,FALSE,"PCLASS"}</definedName>
    <definedName name="KLLL" hidden="1">{#N/A,#N/A,FALSE,"PART-1234-8-12-9(41)";#N/A,#N/A,FALSE,"PARTS-2(3)";#N/A,#N/A,FALSE,"VAN SYSTEM";#N/A,#N/A,FALSE,"PARTS-10(26)";#N/A,#N/A,FALSE,"PART-5-6-7-11(14)";#N/A,#N/A,FALSE,"PARTS-4(3)";#N/A,#N/A,FALSE,"PCLASS"}</definedName>
    <definedName name="kllll" localSheetId="14" hidden="1">{#N/A,#N/A,FALSE,"PART-1234-8-12-9(41)";#N/A,#N/A,FALSE,"PARTS-2(3)";#N/A,#N/A,FALSE,"VAN SYSTEM";#N/A,#N/A,FALSE,"PARTS-10(26)";#N/A,#N/A,FALSE,"PART-5-6-7-11(14)";#N/A,#N/A,FALSE,"PARTS-4(3)";#N/A,#N/A,FALSE,"PCLASS"}</definedName>
    <definedName name="kllll" localSheetId="18" hidden="1">{#N/A,#N/A,FALSE,"PART-1234-8-12-9(41)";#N/A,#N/A,FALSE,"PARTS-2(3)";#N/A,#N/A,FALSE,"VAN SYSTEM";#N/A,#N/A,FALSE,"PARTS-10(26)";#N/A,#N/A,FALSE,"PART-5-6-7-11(14)";#N/A,#N/A,FALSE,"PARTS-4(3)";#N/A,#N/A,FALSE,"PCLASS"}</definedName>
    <definedName name="kllll" localSheetId="3" hidden="1">{#N/A,#N/A,FALSE,"PART-1234-8-12-9(41)";#N/A,#N/A,FALSE,"PARTS-2(3)";#N/A,#N/A,FALSE,"VAN SYSTEM";#N/A,#N/A,FALSE,"PARTS-10(26)";#N/A,#N/A,FALSE,"PART-5-6-7-11(14)";#N/A,#N/A,FALSE,"PARTS-4(3)";#N/A,#N/A,FALSE,"PCLASS"}</definedName>
    <definedName name="kllll" localSheetId="4" hidden="1">{#N/A,#N/A,FALSE,"PART-1234-8-12-9(41)";#N/A,#N/A,FALSE,"PARTS-2(3)";#N/A,#N/A,FALSE,"VAN SYSTEM";#N/A,#N/A,FALSE,"PARTS-10(26)";#N/A,#N/A,FALSE,"PART-5-6-7-11(14)";#N/A,#N/A,FALSE,"PARTS-4(3)";#N/A,#N/A,FALSE,"PCLASS"}</definedName>
    <definedName name="kllll" localSheetId="6" hidden="1">{#N/A,#N/A,FALSE,"PART-1234-8-12-9(41)";#N/A,#N/A,FALSE,"PARTS-2(3)";#N/A,#N/A,FALSE,"VAN SYSTEM";#N/A,#N/A,FALSE,"PARTS-10(26)";#N/A,#N/A,FALSE,"PART-5-6-7-11(14)";#N/A,#N/A,FALSE,"PARTS-4(3)";#N/A,#N/A,FALSE,"PCLASS"}</definedName>
    <definedName name="kllll" localSheetId="1" hidden="1">{#N/A,#N/A,FALSE,"PART-1234-8-12-9(41)";#N/A,#N/A,FALSE,"PARTS-2(3)";#N/A,#N/A,FALSE,"VAN SYSTEM";#N/A,#N/A,FALSE,"PARTS-10(26)";#N/A,#N/A,FALSE,"PART-5-6-7-11(14)";#N/A,#N/A,FALSE,"PARTS-4(3)";#N/A,#N/A,FALSE,"PCLASS"}</definedName>
    <definedName name="kllll" hidden="1">{#N/A,#N/A,FALSE,"PART-1234-8-12-9(41)";#N/A,#N/A,FALSE,"PARTS-2(3)";#N/A,#N/A,FALSE,"VAN SYSTEM";#N/A,#N/A,FALSE,"PARTS-10(26)";#N/A,#N/A,FALSE,"PART-5-6-7-11(14)";#N/A,#N/A,FALSE,"PARTS-4(3)";#N/A,#N/A,FALSE,"PCLASS"}</definedName>
    <definedName name="klñ" localSheetId="18" hidden="1">{"AS REP",#N/A,FALSE,"EEFSNAP2";"PROP",#N/A,FALSE,"EEFSNAP2";"RISKS",#N/A,FALSE,"EEFSNAP2";"VIEW ALL",#N/A,FALSE,"EEFSNAP2"}</definedName>
    <definedName name="klñ" localSheetId="4" hidden="1">{"AS REP",#N/A,FALSE,"EEFSNAP2";"PROP",#N/A,FALSE,"EEFSNAP2";"RISKS",#N/A,FALSE,"EEFSNAP2";"VIEW ALL",#N/A,FALSE,"EEFSNAP2"}</definedName>
    <definedName name="klñ" localSheetId="6" hidden="1">{"AS REP",#N/A,FALSE,"EEFSNAP2";"PROP",#N/A,FALSE,"EEFSNAP2";"RISKS",#N/A,FALSE,"EEFSNAP2";"VIEW ALL",#N/A,FALSE,"EEFSNAP2"}</definedName>
    <definedName name="klñ" localSheetId="1" hidden="1">{"AS REP",#N/A,FALSE,"EEFSNAP2";"PROP",#N/A,FALSE,"EEFSNAP2";"RISKS",#N/A,FALSE,"EEFSNAP2";"VIEW ALL",#N/A,FALSE,"EEFSNAP2"}</definedName>
    <definedName name="klñ" hidden="1">{"AS REP",#N/A,FALSE,"EEFSNAP2";"PROP",#N/A,FALSE,"EEFSNAP2";"RISKS",#N/A,FALSE,"EEFSNAP2";"VIEW ALL",#N/A,FALSE,"EEFSNAP2"}</definedName>
    <definedName name="klwjdk" localSheetId="3" hidden="1">{#N/A,#N/A,FALSE,"ALM-ASISC"}</definedName>
    <definedName name="klwjdk" localSheetId="4" hidden="1">{#N/A,#N/A,FALSE,"ALM-ASISC"}</definedName>
    <definedName name="klwjdk" localSheetId="6" hidden="1">{#N/A,#N/A,FALSE,"ALM-ASISC"}</definedName>
    <definedName name="klwjdk" hidden="1">{#N/A,#N/A,FALSE,"ALM-ASISC"}</definedName>
    <definedName name="km" localSheetId="14" hidden="1">{"'7-2지역별'!$A$1:$R$44"}</definedName>
    <definedName name="km" localSheetId="18" hidden="1">{"pro_view",#N/A,FALSE,"EEFSNAP2";"rep_view",#N/A,FALSE,"EEFSNAP2"}</definedName>
    <definedName name="km" localSheetId="3" hidden="1">{"'7-2지역별'!$A$1:$R$44"}</definedName>
    <definedName name="km" localSheetId="4" hidden="1">{"pro_view",#N/A,FALSE,"EEFSNAP2";"rep_view",#N/A,FALSE,"EEFSNAP2"}</definedName>
    <definedName name="km" localSheetId="6" hidden="1">{"pro_view",#N/A,FALSE,"EEFSNAP2";"rep_view",#N/A,FALSE,"EEFSNAP2"}</definedName>
    <definedName name="km" localSheetId="1" hidden="1">{"pro_view",#N/A,FALSE,"EEFSNAP2";"rep_view",#N/A,FALSE,"EEFSNAP2"}</definedName>
    <definedName name="km" hidden="1">{"pro_view",#N/A,FALSE,"EEFSNAP2";"rep_view",#N/A,FALSE,"EEFSNAP2"}</definedName>
    <definedName name="KN" localSheetId="18" hidden="1">{#N/A,#N/A,FALSE,"을지 (4)";#N/A,#N/A,FALSE,"을지 (5)";#N/A,#N/A,FALSE,"을지 (6)"}</definedName>
    <definedName name="KN" localSheetId="4" hidden="1">{#N/A,#N/A,FALSE,"을지 (4)";#N/A,#N/A,FALSE,"을지 (5)";#N/A,#N/A,FALSE,"을지 (6)"}</definedName>
    <definedName name="KN" localSheetId="6" hidden="1">{#N/A,#N/A,FALSE,"을지 (4)";#N/A,#N/A,FALSE,"을지 (5)";#N/A,#N/A,FALSE,"을지 (6)"}</definedName>
    <definedName name="KN" localSheetId="1" hidden="1">{#N/A,#N/A,FALSE,"을지 (4)";#N/A,#N/A,FALSE,"을지 (5)";#N/A,#N/A,FALSE,"을지 (6)"}</definedName>
    <definedName name="KN" hidden="1">{#N/A,#N/A,FALSE,"을지 (4)";#N/A,#N/A,FALSE,"을지 (5)";#N/A,#N/A,FALSE,"을지 (6)"}</definedName>
    <definedName name="kno">[183]gVL!$Q$48</definedName>
    <definedName name="KNOW" localSheetId="3">#REF!</definedName>
    <definedName name="KNOW" localSheetId="4">#REF!</definedName>
    <definedName name="KNOW" localSheetId="6">#REF!</definedName>
    <definedName name="KNOW">#REF!</definedName>
    <definedName name="Known" localSheetId="4">#REF!</definedName>
    <definedName name="Known" localSheetId="6">#REF!</definedName>
    <definedName name="Known">#REF!</definedName>
    <definedName name="KnownTable" localSheetId="4">#REF!</definedName>
    <definedName name="KnownTable" localSheetId="6">#REF!</definedName>
    <definedName name="KnownTable">#REF!</definedName>
    <definedName name="KnownTitle">#REF!</definedName>
    <definedName name="KNY" localSheetId="3">#REF!</definedName>
    <definedName name="KNY">#REF!</definedName>
    <definedName name="köäklöl"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öäklöl" localSheetId="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öäklöl"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öäklöl"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öäklöl"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OEM" localSheetId="3">#REF!</definedName>
    <definedName name="KOEM" localSheetId="4">#REF!</definedName>
    <definedName name="KOEM" localSheetId="6">#REF!</definedName>
    <definedName name="KOEM">#REF!</definedName>
    <definedName name="KOPF1">[467]Köpfe!$A$1:$F$3</definedName>
    <definedName name="korea" localSheetId="14">#REF!</definedName>
    <definedName name="korea" localSheetId="3">#REF!</definedName>
    <definedName name="korea" localSheetId="4">#REF!</definedName>
    <definedName name="korea" localSheetId="6">#REF!</definedName>
    <definedName name="korea">#REF!</definedName>
    <definedName name="KOSPI">OFFSET([207]graph!$B$40,0,0,1,COUNTA([207]graph!$40:$40)-1)</definedName>
    <definedName name="kotk">#N/A</definedName>
    <definedName name="kotk94">#N/A</definedName>
    <definedName name="kou" localSheetId="18" hidden="1">{"detail",#N/A,FALSE,"mfg";"summary",#N/A,FALSE,"mfg"}</definedName>
    <definedName name="kou" localSheetId="4" hidden="1">{"detail",#N/A,FALSE,"mfg";"summary",#N/A,FALSE,"mfg"}</definedName>
    <definedName name="kou" localSheetId="6" hidden="1">{"detail",#N/A,FALSE,"mfg";"summary",#N/A,FALSE,"mfg"}</definedName>
    <definedName name="kou" localSheetId="1" hidden="1">{"detail",#N/A,FALSE,"mfg";"summary",#N/A,FALSE,"mfg"}</definedName>
    <definedName name="kou" hidden="1">{"detail",#N/A,FALSE,"mfg";"summary",#N/A,FALSE,"mfg"}</definedName>
    <definedName name="KP" localSheetId="3">#REF!</definedName>
    <definedName name="KP" localSheetId="4">#REF!</definedName>
    <definedName name="KP" localSheetId="6">#REF!</definedName>
    <definedName name="KP">#REF!</definedName>
    <definedName name="kp1ph" localSheetId="3">#REF!</definedName>
    <definedName name="kp1ph" localSheetId="4">#REF!</definedName>
    <definedName name="kp1ph" localSheetId="6">#REF!</definedName>
    <definedName name="kp1ph">#REF!</definedName>
    <definedName name="KPI" localSheetId="18" hidden="1">{#N/A,#N/A,FALSE,"손익표지";#N/A,#N/A,FALSE,"손익계산";#N/A,#N/A,FALSE,"일반관리비";#N/A,#N/A,FALSE,"영업외수익";#N/A,#N/A,FALSE,"영업외비용";#N/A,#N/A,FALSE,"매출액";#N/A,#N/A,FALSE,"요약손익";#N/A,#N/A,FALSE,"요약대차";#N/A,#N/A,FALSE,"매출채권현황";#N/A,#N/A,FALSE,"매출채권명세"}</definedName>
    <definedName name="KPI" localSheetId="4" hidden="1">{#N/A,#N/A,FALSE,"손익표지";#N/A,#N/A,FALSE,"손익계산";#N/A,#N/A,FALSE,"일반관리비";#N/A,#N/A,FALSE,"영업외수익";#N/A,#N/A,FALSE,"영업외비용";#N/A,#N/A,FALSE,"매출액";#N/A,#N/A,FALSE,"요약손익";#N/A,#N/A,FALSE,"요약대차";#N/A,#N/A,FALSE,"매출채권현황";#N/A,#N/A,FALSE,"매출채권명세"}</definedName>
    <definedName name="KPI" localSheetId="6" hidden="1">{#N/A,#N/A,FALSE,"손익표지";#N/A,#N/A,FALSE,"손익계산";#N/A,#N/A,FALSE,"일반관리비";#N/A,#N/A,FALSE,"영업외수익";#N/A,#N/A,FALSE,"영업외비용";#N/A,#N/A,FALSE,"매출액";#N/A,#N/A,FALSE,"요약손익";#N/A,#N/A,FALSE,"요약대차";#N/A,#N/A,FALSE,"매출채권현황";#N/A,#N/A,FALSE,"매출채권명세"}</definedName>
    <definedName name="KPI" localSheetId="1" hidden="1">{#N/A,#N/A,FALSE,"손익표지";#N/A,#N/A,FALSE,"손익계산";#N/A,#N/A,FALSE,"일반관리비";#N/A,#N/A,FALSE,"영업외수익";#N/A,#N/A,FALSE,"영업외비용";#N/A,#N/A,FALSE,"매출액";#N/A,#N/A,FALSE,"요약손익";#N/A,#N/A,FALSE,"요약대차";#N/A,#N/A,FALSE,"매출채권현황";#N/A,#N/A,FALSE,"매출채권명세"}</definedName>
    <definedName name="KPI" hidden="1">{#N/A,#N/A,FALSE,"손익표지";#N/A,#N/A,FALSE,"손익계산";#N/A,#N/A,FALSE,"일반관리비";#N/A,#N/A,FALSE,"영업외수익";#N/A,#N/A,FALSE,"영업외비용";#N/A,#N/A,FALSE,"매출액";#N/A,#N/A,FALSE,"요약손익";#N/A,#N/A,FALSE,"요약대차";#N/A,#N/A,FALSE,"매출채권현황";#N/A,#N/A,FALSE,"매출채권명세"}</definedName>
    <definedName name="KR">#REF!</definedName>
    <definedName name="Kraftwerk_Ferrera_AG" localSheetId="3">#REF!</definedName>
    <definedName name="Kraftwerk_Ferrera_AG" localSheetId="4">#REF!</definedName>
    <definedName name="Kraftwerk_Ferrera_AG" localSheetId="6">#REF!</definedName>
    <definedName name="Kraftwerk_Ferrera_AG">#REF!</definedName>
    <definedName name="krw" localSheetId="14">#REF!</definedName>
    <definedName name="krw">#REF!</definedName>
    <definedName name="Ks">#REF!</definedName>
    <definedName name="KSKC">#REF!</definedName>
    <definedName name="ksksks" localSheetId="14" hidden="1">#REF!</definedName>
    <definedName name="ksksks" hidden="1">#REF!</definedName>
    <definedName name="kslkjkjlkjd" localSheetId="18" hidden="1">{#N/A,#N/A,FALSE,"REPORT"}</definedName>
    <definedName name="kslkjkjlkjd" localSheetId="4" hidden="1">{#N/A,#N/A,FALSE,"REPORT"}</definedName>
    <definedName name="kslkjkjlkjd" localSheetId="6" hidden="1">{#N/A,#N/A,FALSE,"REPORT"}</definedName>
    <definedName name="kslkjkjlkjd" localSheetId="1" hidden="1">{#N/A,#N/A,FALSE,"REPORT"}</definedName>
    <definedName name="kslkjkjlkjd" hidden="1">{#N/A,#N/A,FALSE,"REPORT"}</definedName>
    <definedName name="Ksp" localSheetId="3">[468]coctuatrenda!$C$22</definedName>
    <definedName name="Ksp">[468]coctuatrenda!$C$22</definedName>
    <definedName name="ktft" hidden="1">3</definedName>
    <definedName name="KTM10B" localSheetId="18" hidden="1">{#N/A,#N/A,FALSE,"현장 NCR 분석";#N/A,#N/A,FALSE,"현장품질감사";#N/A,#N/A,FALSE,"현장품질감사"}</definedName>
    <definedName name="KTM10B" localSheetId="4" hidden="1">{#N/A,#N/A,FALSE,"현장 NCR 분석";#N/A,#N/A,FALSE,"현장품질감사";#N/A,#N/A,FALSE,"현장품질감사"}</definedName>
    <definedName name="KTM10B" localSheetId="6" hidden="1">{#N/A,#N/A,FALSE,"현장 NCR 분석";#N/A,#N/A,FALSE,"현장품질감사";#N/A,#N/A,FALSE,"현장품질감사"}</definedName>
    <definedName name="KTM10B" localSheetId="1" hidden="1">{#N/A,#N/A,FALSE,"현장 NCR 분석";#N/A,#N/A,FALSE,"현장품질감사";#N/A,#N/A,FALSE,"현장품질감사"}</definedName>
    <definedName name="KTM10B" hidden="1">{#N/A,#N/A,FALSE,"현장 NCR 분석";#N/A,#N/A,FALSE,"현장품질감사";#N/A,#N/A,FALSE,"현장품질감사"}</definedName>
    <definedName name="KTOTAL" localSheetId="3">#REF!</definedName>
    <definedName name="KTOTAL" localSheetId="4">#REF!</definedName>
    <definedName name="KTOTAL" localSheetId="6">#REF!</definedName>
    <definedName name="KTOTAL">#REF!</definedName>
    <definedName name="KtraXau">'[336]Noisuy-LLL'!$C$1</definedName>
    <definedName name="KTT" localSheetId="18" hidden="1">{#N/A,#N/A,FALSE,"손익표지";#N/A,#N/A,FALSE,"손익계산";#N/A,#N/A,FALSE,"일반관리비";#N/A,#N/A,FALSE,"영업외수익";#N/A,#N/A,FALSE,"영업외비용";#N/A,#N/A,FALSE,"매출액";#N/A,#N/A,FALSE,"요약손익";#N/A,#N/A,FALSE,"요약대차";#N/A,#N/A,FALSE,"매출채권현황";#N/A,#N/A,FALSE,"매출채권명세"}</definedName>
    <definedName name="KTT" localSheetId="4" hidden="1">{#N/A,#N/A,FALSE,"손익표지";#N/A,#N/A,FALSE,"손익계산";#N/A,#N/A,FALSE,"일반관리비";#N/A,#N/A,FALSE,"영업외수익";#N/A,#N/A,FALSE,"영업외비용";#N/A,#N/A,FALSE,"매출액";#N/A,#N/A,FALSE,"요약손익";#N/A,#N/A,FALSE,"요약대차";#N/A,#N/A,FALSE,"매출채권현황";#N/A,#N/A,FALSE,"매출채권명세"}</definedName>
    <definedName name="KTT" localSheetId="6" hidden="1">{#N/A,#N/A,FALSE,"손익표지";#N/A,#N/A,FALSE,"손익계산";#N/A,#N/A,FALSE,"일반관리비";#N/A,#N/A,FALSE,"영업외수익";#N/A,#N/A,FALSE,"영업외비용";#N/A,#N/A,FALSE,"매출액";#N/A,#N/A,FALSE,"요약손익";#N/A,#N/A,FALSE,"요약대차";#N/A,#N/A,FALSE,"매출채권현황";#N/A,#N/A,FALSE,"매출채권명세"}</definedName>
    <definedName name="KTT" localSheetId="1" hidden="1">{#N/A,#N/A,FALSE,"손익표지";#N/A,#N/A,FALSE,"손익계산";#N/A,#N/A,FALSE,"일반관리비";#N/A,#N/A,FALSE,"영업외수익";#N/A,#N/A,FALSE,"영업외비용";#N/A,#N/A,FALSE,"매출액";#N/A,#N/A,FALSE,"요약손익";#N/A,#N/A,FALSE,"요약대차";#N/A,#N/A,FALSE,"매출채권현황";#N/A,#N/A,FALSE,"매출채권명세"}</definedName>
    <definedName name="KTT" hidden="1">{#N/A,#N/A,FALSE,"손익표지";#N/A,#N/A,FALSE,"손익계산";#N/A,#N/A,FALSE,"일반관리비";#N/A,#N/A,FALSE,"영업외수익";#N/A,#N/A,FALSE,"영업외비용";#N/A,#N/A,FALSE,"매출액";#N/A,#N/A,FALSE,"요약손익";#N/A,#N/A,FALSE,"요약대차";#N/A,#N/A,FALSE,"매출채권현황";#N/A,#N/A,FALSE,"매출채권명세"}</definedName>
    <definedName name="KTY" localSheetId="14" hidden="1">{#N/A,#N/A,FALSE,"단축1";#N/A,#N/A,FALSE,"단축2";#N/A,#N/A,FALSE,"단축3";#N/A,#N/A,FALSE,"장축";#N/A,#N/A,FALSE,"4WD"}</definedName>
    <definedName name="KTY" localSheetId="18" hidden="1">{#N/A,#N/A,FALSE,"단축1";#N/A,#N/A,FALSE,"단축2";#N/A,#N/A,FALSE,"단축3";#N/A,#N/A,FALSE,"장축";#N/A,#N/A,FALSE,"4WD"}</definedName>
    <definedName name="KTY" localSheetId="3" hidden="1">{#N/A,#N/A,FALSE,"단축1";#N/A,#N/A,FALSE,"단축2";#N/A,#N/A,FALSE,"단축3";#N/A,#N/A,FALSE,"장축";#N/A,#N/A,FALSE,"4WD"}</definedName>
    <definedName name="KTY" localSheetId="4" hidden="1">{#N/A,#N/A,FALSE,"단축1";#N/A,#N/A,FALSE,"단축2";#N/A,#N/A,FALSE,"단축3";#N/A,#N/A,FALSE,"장축";#N/A,#N/A,FALSE,"4WD"}</definedName>
    <definedName name="KTY" localSheetId="6" hidden="1">{#N/A,#N/A,FALSE,"단축1";#N/A,#N/A,FALSE,"단축2";#N/A,#N/A,FALSE,"단축3";#N/A,#N/A,FALSE,"장축";#N/A,#N/A,FALSE,"4WD"}</definedName>
    <definedName name="KTY" localSheetId="1" hidden="1">{#N/A,#N/A,FALSE,"단축1";#N/A,#N/A,FALSE,"단축2";#N/A,#N/A,FALSE,"단축3";#N/A,#N/A,FALSE,"장축";#N/A,#N/A,FALSE,"4WD"}</definedName>
    <definedName name="KTY" hidden="1">{#N/A,#N/A,FALSE,"단축1";#N/A,#N/A,FALSE,"단축2";#N/A,#N/A,FALSE,"단축3";#N/A,#N/A,FALSE,"장축";#N/A,#N/A,FALSE,"4WD"}</definedName>
    <definedName name="KU" localSheetId="18" hidden="1">{#N/A,#N/A,TRUE,"Y생산";#N/A,#N/A,TRUE,"Y판매";#N/A,#N/A,TRUE,"Y총물량";#N/A,#N/A,TRUE,"Y능력";#N/A,#N/A,TRUE,"YKD"}</definedName>
    <definedName name="KU" localSheetId="4" hidden="1">{#N/A,#N/A,TRUE,"Y생산";#N/A,#N/A,TRUE,"Y판매";#N/A,#N/A,TRUE,"Y총물량";#N/A,#N/A,TRUE,"Y능력";#N/A,#N/A,TRUE,"YKD"}</definedName>
    <definedName name="KU" localSheetId="6" hidden="1">{#N/A,#N/A,TRUE,"Y생산";#N/A,#N/A,TRUE,"Y판매";#N/A,#N/A,TRUE,"Y총물량";#N/A,#N/A,TRUE,"Y능력";#N/A,#N/A,TRUE,"YKD"}</definedName>
    <definedName name="KU" localSheetId="1" hidden="1">{#N/A,#N/A,TRUE,"Y생산";#N/A,#N/A,TRUE,"Y판매";#N/A,#N/A,TRUE,"Y총물량";#N/A,#N/A,TRUE,"Y능력";#N/A,#N/A,TRUE,"YKD"}</definedName>
    <definedName name="KU" hidden="1">{#N/A,#N/A,TRUE,"Y생산";#N/A,#N/A,TRUE,"Y판매";#N/A,#N/A,TRUE,"Y총물량";#N/A,#N/A,TRUE,"Y능력";#N/A,#N/A,TRUE,"YKD"}</definedName>
    <definedName name="KUGHIKJ" localSheetId="16">BLCH</definedName>
    <definedName name="kujoiu" localSheetId="18" hidden="1">{#N/A,#N/A,FALSE,"UNIT";#N/A,#N/A,FALSE,"UNIT";#N/A,#N/A,FALSE,"계정"}</definedName>
    <definedName name="kujoiu" localSheetId="4" hidden="1">{#N/A,#N/A,FALSE,"UNIT";#N/A,#N/A,FALSE,"UNIT";#N/A,#N/A,FALSE,"계정"}</definedName>
    <definedName name="kujoiu" localSheetId="6" hidden="1">{#N/A,#N/A,FALSE,"UNIT";#N/A,#N/A,FALSE,"UNIT";#N/A,#N/A,FALSE,"계정"}</definedName>
    <definedName name="kujoiu" localSheetId="1" hidden="1">{#N/A,#N/A,FALSE,"UNIT";#N/A,#N/A,FALSE,"UNIT";#N/A,#N/A,FALSE,"계정"}</definedName>
    <definedName name="kujoiu" hidden="1">{#N/A,#N/A,FALSE,"UNIT";#N/A,#N/A,FALSE,"UNIT";#N/A,#N/A,FALSE,"계정"}</definedName>
    <definedName name="KUS" localSheetId="3">#REF!</definedName>
    <definedName name="KUS" localSheetId="4">#REF!</definedName>
    <definedName name="KUS" localSheetId="6">#REF!</definedName>
    <definedName name="KUS">#REF!</definedName>
    <definedName name="kwangju">[278]광주!$I$10:$K$49</definedName>
    <definedName name="kWh_week" localSheetId="3">#REF!</definedName>
    <definedName name="kWh_week" localSheetId="4">#REF!</definedName>
    <definedName name="kWh_week" localSheetId="6">#REF!</definedName>
    <definedName name="kWh_week">#REF!</definedName>
    <definedName name="KWON" localSheetId="3">#REF!</definedName>
    <definedName name="KWON" localSheetId="4">#REF!</definedName>
    <definedName name="KWON" localSheetId="6">#REF!</definedName>
    <definedName name="KWON">#REF!</definedName>
    <definedName name="kwy" localSheetId="3" hidden="1">{#N/A,#N/A,FALSE,"ALM-ASISC"}</definedName>
    <definedName name="kwy" localSheetId="4" hidden="1">{#N/A,#N/A,FALSE,"ALM-ASISC"}</definedName>
    <definedName name="kwy" localSheetId="6" hidden="1">{#N/A,#N/A,FALSE,"ALM-ASISC"}</definedName>
    <definedName name="kwy" hidden="1">{#N/A,#N/A,FALSE,"ALM-ASISC"}</definedName>
    <definedName name="kyd.ChngCell.01." hidden="1">#REF!</definedName>
    <definedName name="kyd.ChngCell.02." hidden="1">#REF!</definedName>
    <definedName name="kyd.CounterLimitCell.01." hidden="1">"x"</definedName>
    <definedName name="kyd.CounterLimitCell.02." hidden="1">"x"</definedName>
    <definedName name="kyd.Dim.01." hidden="1">"chandept"</definedName>
    <definedName name="kyd.Dim.02." hidden="1">"chandep#"</definedName>
    <definedName name="kyd.ElementList.01." hidden="1">"x"</definedName>
    <definedName name="kyd.ElementList.02." hidden="1">#REF!</definedName>
    <definedName name="kyd.ElementType.01." hidden="1">1</definedName>
    <definedName name="kyd.ElementType.02." hidden="1">1</definedName>
    <definedName name="kyd.ItemType.01." hidden="1">1</definedName>
    <definedName name="kyd.ItemType.02." hidden="1">2</definedName>
    <definedName name="kyd.MacroAfterMemoRow." hidden="1">""</definedName>
    <definedName name="kyd.MacroAfterZap." hidden="1">""</definedName>
    <definedName name="kyd.MacroAtEnd." hidden="1">""</definedName>
    <definedName name="kyd.MacroEachCycle." hidden="1">"FormatReport"</definedName>
    <definedName name="kyd.MacroEndOfEachCycle." hidden="1">""</definedName>
    <definedName name="kyd.MacroStartOfProc." hidden="1">""</definedName>
    <definedName name="kyd.MemoCtrlNum." hidden="1">0</definedName>
    <definedName name="kyd.MemoSortHide." hidden="1">FALSE</definedName>
    <definedName name="kyd.NumLevels.01." hidden="1">999</definedName>
    <definedName name="kyd.NumLevels.02." hidden="1">999</definedName>
    <definedName name="kyd.PanicStop." hidden="1">FALSE</definedName>
    <definedName name="kyd.ParentName.01." hidden="1">"TOTAL PRODUCTION"</definedName>
    <definedName name="kyd.ParentName.02." hidden="1">""</definedName>
    <definedName name="kyd.PreScreenData." hidden="1">FALSE</definedName>
    <definedName name="kyd.PrintMemo." hidden="1">FALSE</definedName>
    <definedName name="kyd.PrintParent.01." hidden="1">FALSE</definedName>
    <definedName name="kyd.PrintParent.02." hidden="1">TRUE</definedName>
    <definedName name="kyd.PrintStdAlertCell." hidden="1">[469]Control!#REF!</definedName>
    <definedName name="kyd.PrintStdWhen." hidden="1">3</definedName>
    <definedName name="kyd.PrintToWbk." hidden="1">FALSE</definedName>
    <definedName name="kyd.ProcessInCycle." hidden="1">FALSE</definedName>
    <definedName name="kyd.SaveAsFile." hidden="1">FALSE</definedName>
    <definedName name="kyd.SaveMemo." hidden="1">FALSE</definedName>
    <definedName name="kyd.SelectString.01." hidden="1">"*"</definedName>
    <definedName name="kyd.SelectString.02." hidden="1">"*"</definedName>
    <definedName name="kyd.ServerCell." hidden="1">[469]Control!#REF!</definedName>
    <definedName name="kyd.Shortcut." hidden="1">FALSE</definedName>
    <definedName name="kyd.StdSortHide." hidden="1">FALSE</definedName>
    <definedName name="kyd.StopRow." hidden="1">65536</definedName>
    <definedName name="kyd.WriteMemWhenOptn." hidden="1">3</definedName>
    <definedName name="Kyunggiapartment">#REF!</definedName>
    <definedName name="Kyunggifactory">#REF!</definedName>
    <definedName name="Kyunggihotel">#REF!</definedName>
    <definedName name="Kyunggiland">#REF!</definedName>
    <definedName name="Kyunggimultifamily">#REF!</definedName>
    <definedName name="Kyunggioffice">#REF!</definedName>
    <definedName name="Kyunggiretail">#REF!</definedName>
    <definedName name="Kyunggisinglefamily">#REF!</definedName>
    <definedName name="Kyunggisinglefmily">#REF!</definedName>
    <definedName name="Kyungsangnamapartment">#REF!</definedName>
    <definedName name="Kyungsangnamfactory">#REF!</definedName>
    <definedName name="Kyungsangnamhotel">#REF!</definedName>
    <definedName name="Kyungsangnamland">#REF!</definedName>
    <definedName name="Kyungsangnammultifamily">#REF!</definedName>
    <definedName name="Kyungsangnamoffice">#REF!</definedName>
    <definedName name="Kyungsangnamretail">#REF!</definedName>
    <definedName name="Kyungsangnamsinglefamily">#REF!</definedName>
    <definedName name="Kyungsangpukapartment">#REF!</definedName>
    <definedName name="Kyungsangpukfactory">#REF!</definedName>
    <definedName name="Kyungsangpukhotel">#REF!</definedName>
    <definedName name="Kyungsangpukland">#REF!</definedName>
    <definedName name="Kyungsangpukmultifamily">#REF!</definedName>
    <definedName name="Kyungsangpukoffice">#REF!</definedName>
    <definedName name="Kyungsangpukretail">#REF!</definedName>
    <definedName name="Kyungsangpuksinglefamily">#REF!</definedName>
    <definedName name="K잔액기준" localSheetId="14" hidden="1">{#N/A,#N/A,FALSE,"주요여수신";#N/A,#N/A,FALSE,"수신금리";#N/A,#N/A,FALSE,"대출금리";#N/A,#N/A,FALSE,"신규대출";#N/A,#N/A,FALSE,"총액대출"}</definedName>
    <definedName name="K잔액기준" localSheetId="18" hidden="1">{#N/A,#N/A,FALSE,"주요여수신";#N/A,#N/A,FALSE,"수신금리";#N/A,#N/A,FALSE,"대출금리";#N/A,#N/A,FALSE,"신규대출";#N/A,#N/A,FALSE,"총액대출"}</definedName>
    <definedName name="K잔액기준" localSheetId="3" hidden="1">{#N/A,#N/A,FALSE,"주요여수신";#N/A,#N/A,FALSE,"수신금리";#N/A,#N/A,FALSE,"대출금리";#N/A,#N/A,FALSE,"신규대출";#N/A,#N/A,FALSE,"총액대출"}</definedName>
    <definedName name="K잔액기준" localSheetId="4" hidden="1">{#N/A,#N/A,FALSE,"주요여수신";#N/A,#N/A,FALSE,"수신금리";#N/A,#N/A,FALSE,"대출금리";#N/A,#N/A,FALSE,"신규대출";#N/A,#N/A,FALSE,"총액대출"}</definedName>
    <definedName name="K잔액기준" localSheetId="6" hidden="1">{#N/A,#N/A,FALSE,"주요여수신";#N/A,#N/A,FALSE,"수신금리";#N/A,#N/A,FALSE,"대출금리";#N/A,#N/A,FALSE,"신규대출";#N/A,#N/A,FALSE,"총액대출"}</definedName>
    <definedName name="K잔액기준" localSheetId="1" hidden="1">{#N/A,#N/A,FALSE,"주요여수신";#N/A,#N/A,FALSE,"수신금리";#N/A,#N/A,FALSE,"대출금리";#N/A,#N/A,FALSE,"신규대출";#N/A,#N/A,FALSE,"총액대출"}</definedName>
    <definedName name="K잔액기준" hidden="1">{#N/A,#N/A,FALSE,"주요여수신";#N/A,#N/A,FALSE,"수신금리";#N/A,#N/A,FALSE,"대출금리";#N/A,#N/A,FALSE,"신규대출";#N/A,#N/A,FALSE,"총액대출"}</definedName>
    <definedName name="L" localSheetId="14">[173]TinhToan!$E$14</definedName>
    <definedName name="L" localSheetId="3">[173]TinhToan!$E$14</definedName>
    <definedName name="L" localSheetId="4">#REF!</definedName>
    <definedName name="L" localSheetId="6">#REF!</definedName>
    <definedName name="L">#REF!</definedName>
    <definedName name="l.w일보"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w일보"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w일보"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w일보"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w일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_1" localSheetId="14">#REF!</definedName>
    <definedName name="L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_1" localSheetId="3">#REF!</definedName>
    <definedName name="L_1"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_1"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20.2" localSheetId="18">'#22'!L20.2</definedName>
    <definedName name="L20.2" localSheetId="4">'#33'!L20.2</definedName>
    <definedName name="L20.2" localSheetId="6">'#38'!L20.2</definedName>
    <definedName name="L20.2" localSheetId="1">'#42'!L20.2</definedName>
    <definedName name="L20.2">[0]!L20.2</definedName>
    <definedName name="LA" localSheetId="3">#REF!</definedName>
    <definedName name="LA" localSheetId="4">#REF!</definedName>
    <definedName name="LA" localSheetId="6">#REF!</definedName>
    <definedName name="LA">#REF!</definedName>
    <definedName name="Label">'[470]손익비교 Data (C,연동)'!$C$61:$C$62</definedName>
    <definedName name="Labor_Rate" localSheetId="3">#REF!</definedName>
    <definedName name="Labor_Rate" localSheetId="4">#REF!</definedName>
    <definedName name="Labor_Rate" localSheetId="6">#REF!</definedName>
    <definedName name="Labor_Rate">#REF!</definedName>
    <definedName name="Labor_Unit_Rate" localSheetId="3">#REF!</definedName>
    <definedName name="Labor_Unit_Rate" localSheetId="4">#REF!</definedName>
    <definedName name="Labor_Unit_Rate" localSheetId="6">#REF!</definedName>
    <definedName name="Labor_Unit_Rate">#REF!</definedName>
    <definedName name="Labouothers" localSheetId="3" hidden="1">{#N/A,#N/A,FALSE,"단축1";#N/A,#N/A,FALSE,"단축2";#N/A,#N/A,FALSE,"단축3";#N/A,#N/A,FALSE,"장축";#N/A,#N/A,FALSE,"4WD"}</definedName>
    <definedName name="Labouothers" localSheetId="4" hidden="1">{#N/A,#N/A,FALSE,"단축1";#N/A,#N/A,FALSE,"단축2";#N/A,#N/A,FALSE,"단축3";#N/A,#N/A,FALSE,"장축";#N/A,#N/A,FALSE,"4WD"}</definedName>
    <definedName name="Labouothers" localSheetId="6" hidden="1">{#N/A,#N/A,FALSE,"단축1";#N/A,#N/A,FALSE,"단축2";#N/A,#N/A,FALSE,"단축3";#N/A,#N/A,FALSE,"장축";#N/A,#N/A,FALSE,"4WD"}</definedName>
    <definedName name="Labouothers" hidden="1">{#N/A,#N/A,FALSE,"단축1";#N/A,#N/A,FALSE,"단축2";#N/A,#N/A,FALSE,"단축3";#N/A,#N/A,FALSE,"장축";#N/A,#N/A,FALSE,"4WD"}</definedName>
    <definedName name="LAK"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K"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K"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K"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K"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n" localSheetId="3" hidden="1">{#N/A,#N/A,TRUE,"BT M200 da 10x20"}</definedName>
    <definedName name="lan" localSheetId="4" hidden="1">{#N/A,#N/A,TRUE,"BT M200 da 10x20"}</definedName>
    <definedName name="lan" localSheetId="6" hidden="1">{#N/A,#N/A,TRUE,"BT M200 da 10x20"}</definedName>
    <definedName name="lan" hidden="1">{#N/A,#N/A,TRUE,"BT M200 da 10x20"}</definedName>
    <definedName name="land">#REF!</definedName>
    <definedName name="Lane" localSheetId="3">[164]Input!$H$28</definedName>
    <definedName name="Lane">[164]Input!$H$28</definedName>
    <definedName name="LANG_NO" localSheetId="14">#REF!</definedName>
    <definedName name="LANG_NO" localSheetId="3">#REF!</definedName>
    <definedName name="LANG_NO" localSheetId="4">#REF!</definedName>
    <definedName name="LANG_NO" localSheetId="6">#REF!</definedName>
    <definedName name="LANG_NO">#REF!</definedName>
    <definedName name="Language">[281]Basic_Information!$I$4</definedName>
    <definedName name="LARM문제대책" localSheetId="3" hidden="1">{#N/A,#N/A,FALSE,"단축1";#N/A,#N/A,FALSE,"단축2";#N/A,#N/A,FALSE,"단축3";#N/A,#N/A,FALSE,"장축";#N/A,#N/A,FALSE,"4WD"}</definedName>
    <definedName name="LARM문제대책" localSheetId="4" hidden="1">{#N/A,#N/A,FALSE,"단축1";#N/A,#N/A,FALSE,"단축2";#N/A,#N/A,FALSE,"단축3";#N/A,#N/A,FALSE,"장축";#N/A,#N/A,FALSE,"4WD"}</definedName>
    <definedName name="LARM문제대책" localSheetId="6" hidden="1">{#N/A,#N/A,FALSE,"단축1";#N/A,#N/A,FALSE,"단축2";#N/A,#N/A,FALSE,"단축3";#N/A,#N/A,FALSE,"장축";#N/A,#N/A,FALSE,"4WD"}</definedName>
    <definedName name="LARM문제대책" hidden="1">{#N/A,#N/A,FALSE,"단축1";#N/A,#N/A,FALSE,"단축2";#N/A,#N/A,FALSE,"단축3";#N/A,#N/A,FALSE,"장축";#N/A,#N/A,FALSE,"4WD"}</definedName>
    <definedName name="lashglahsg" localSheetId="18" hidden="1">{"'Desktop Inventory 현황'!$B$2:$O$35"}</definedName>
    <definedName name="lashglahsg" localSheetId="4" hidden="1">{"'Desktop Inventory 현황'!$B$2:$O$35"}</definedName>
    <definedName name="lashglahsg" localSheetId="6" hidden="1">{"'Desktop Inventory 현황'!$B$2:$O$35"}</definedName>
    <definedName name="lashglahsg" localSheetId="1" hidden="1">{"'Desktop Inventory 현황'!$B$2:$O$35"}</definedName>
    <definedName name="lashglahsg" hidden="1">{"'Desktop Inventory 현황'!$B$2:$O$35"}</definedName>
    <definedName name="LAST" localSheetId="3">#REF!</definedName>
    <definedName name="LAST">#REF!</definedName>
    <definedName name="laura" localSheetId="3" hidden="1">[471]CurACTvsCurPlan!#REF!</definedName>
    <definedName name="laura" hidden="1">[471]CurACTvsCurPlan!#REF!</definedName>
    <definedName name="lavel" localSheetId="14">#REF!</definedName>
    <definedName name="lavel" localSheetId="3">#REF!</definedName>
    <definedName name="lavel" localSheetId="4">#REF!</definedName>
    <definedName name="lavel" localSheetId="6">#REF!</definedName>
    <definedName name="lavel">#REF!</definedName>
    <definedName name="Lb" localSheetId="3">#REF!</definedName>
    <definedName name="Lb" localSheetId="4">#REF!</definedName>
    <definedName name="Lb" localSheetId="6">#REF!</definedName>
    <definedName name="Lb">#REF!</definedName>
    <definedName name="LBO" localSheetId="3">#REF!</definedName>
    <definedName name="LBO">#REF!</definedName>
    <definedName name="Lc">#REF!</definedName>
    <definedName name="LC_00">281000</definedName>
    <definedName name="LC_01">258000</definedName>
    <definedName name="LC_02">256600</definedName>
    <definedName name="LC_03">256600</definedName>
    <definedName name="LC_04">118200</definedName>
    <definedName name="LC_05">0</definedName>
    <definedName name="LC_06">0</definedName>
    <definedName name="LC_07">0</definedName>
    <definedName name="LC_99">160400</definedName>
    <definedName name="LC5_total">#REF!</definedName>
    <definedName name="LC6_total">#REF!</definedName>
    <definedName name="LCAML">#REF!</definedName>
    <definedName name="LCAssets">#REF!</definedName>
    <definedName name="LCD" localSheetId="18" hidden="1">{#N/A,#N/A,FALSE,"표지&amp;목차";#N/A,#N/A,FALSE,"경영현황";#N/A,#N/A,FALSE,"매출현황";#N/A,#N/A,FALSE,"매출차이분석(양식)";#N/A,#N/A,FALSE,"손익현황";#N/A,#N/A,FALSE,"손익차이분석";#N/A,#N/A,FALSE,"제품별손익";#N/A,#N/A,FALSE,"재공재고";#N/A,#N/A,FALSE,"원가추이"}</definedName>
    <definedName name="LCD" localSheetId="4" hidden="1">{#N/A,#N/A,FALSE,"표지&amp;목차";#N/A,#N/A,FALSE,"경영현황";#N/A,#N/A,FALSE,"매출현황";#N/A,#N/A,FALSE,"매출차이분석(양식)";#N/A,#N/A,FALSE,"손익현황";#N/A,#N/A,FALSE,"손익차이분석";#N/A,#N/A,FALSE,"제품별손익";#N/A,#N/A,FALSE,"재공재고";#N/A,#N/A,FALSE,"원가추이"}</definedName>
    <definedName name="LCD" localSheetId="6" hidden="1">{#N/A,#N/A,FALSE,"표지&amp;목차";#N/A,#N/A,FALSE,"경영현황";#N/A,#N/A,FALSE,"매출현황";#N/A,#N/A,FALSE,"매출차이분석(양식)";#N/A,#N/A,FALSE,"손익현황";#N/A,#N/A,FALSE,"손익차이분석";#N/A,#N/A,FALSE,"제품별손익";#N/A,#N/A,FALSE,"재공재고";#N/A,#N/A,FALSE,"원가추이"}</definedName>
    <definedName name="LCD" localSheetId="1" hidden="1">{#N/A,#N/A,FALSE,"표지&amp;목차";#N/A,#N/A,FALSE,"경영현황";#N/A,#N/A,FALSE,"매출현황";#N/A,#N/A,FALSE,"매출차이분석(양식)";#N/A,#N/A,FALSE,"손익현황";#N/A,#N/A,FALSE,"손익차이분석";#N/A,#N/A,FALSE,"제품별손익";#N/A,#N/A,FALSE,"재공재고";#N/A,#N/A,FALSE,"원가추이"}</definedName>
    <definedName name="LCD" hidden="1">{#N/A,#N/A,FALSE,"표지&amp;목차";#N/A,#N/A,FALSE,"경영현황";#N/A,#N/A,FALSE,"매출현황";#N/A,#N/A,FALSE,"매출차이분석(양식)";#N/A,#N/A,FALSE,"손익현황";#N/A,#N/A,FALSE,"손익차이분석";#N/A,#N/A,FALSE,"제품별손익";#N/A,#N/A,FALSE,"재공재고";#N/A,#N/A,FALSE,"원가추이"}</definedName>
    <definedName name="LCGainLoss" localSheetId="3">#REF!</definedName>
    <definedName name="LCGainLoss" localSheetId="4">#REF!</definedName>
    <definedName name="LCGainLoss" localSheetId="6">#REF!</definedName>
    <definedName name="LCGainLoss">#REF!</definedName>
    <definedName name="LCN">'[410]GVL-NC-M'!$A$90:$F$119</definedName>
    <definedName name="LCPensionBnftObligation" localSheetId="3">#REF!</definedName>
    <definedName name="LCPensionBnftObligation" localSheetId="4">#REF!</definedName>
    <definedName name="LCPensionBnftObligation" localSheetId="6">#REF!</definedName>
    <definedName name="LCPensionBnftObligation">#REF!</definedName>
    <definedName name="LCPensionCst" localSheetId="3">#REF!</definedName>
    <definedName name="LCPensionCst" localSheetId="4">#REF!</definedName>
    <definedName name="LCPensionCst" localSheetId="6">#REF!</definedName>
    <definedName name="LCPensionCst">#REF!</definedName>
    <definedName name="LCPriorSvcCst" localSheetId="3">#REF!</definedName>
    <definedName name="LCPriorSvcCst" localSheetId="4">#REF!</definedName>
    <definedName name="LCPriorSvcCst" localSheetId="6">#REF!</definedName>
    <definedName name="LCPriorSvcCst">#REF!</definedName>
    <definedName name="LCSummary">#REF!</definedName>
    <definedName name="LCTransition">#REF!</definedName>
    <definedName name="Ld">#REF!</definedName>
    <definedName name="ldkeir" localSheetId="18" hidden="1">{#N/A,"PURCHM",FALSE,"Business Analysis";#N/A,"SPADD",FALSE,"Business Analysis"}</definedName>
    <definedName name="ldkeir" localSheetId="4" hidden="1">{#N/A,"PURCHM",FALSE,"Business Analysis";#N/A,"SPADD",FALSE,"Business Analysis"}</definedName>
    <definedName name="ldkeir" localSheetId="6" hidden="1">{#N/A,"PURCHM",FALSE,"Business Analysis";#N/A,"SPADD",FALSE,"Business Analysis"}</definedName>
    <definedName name="ldkeir" localSheetId="1" hidden="1">{#N/A,"PURCHM",FALSE,"Business Analysis";#N/A,"SPADD",FALSE,"Business Analysis"}</definedName>
    <definedName name="ldkeir" hidden="1">{#N/A,"PURCHM",FALSE,"Business Analysis";#N/A,"SPADD",FALSE,"Business Analysis"}</definedName>
    <definedName name="LEADTIME" localSheetId="3">#REF!</definedName>
    <definedName name="LEADTIME" localSheetId="4">#REF!</definedName>
    <definedName name="LEADTIME" localSheetId="6">#REF!</definedName>
    <definedName name="LEADTIME">#REF!</definedName>
    <definedName name="lee" localSheetId="18" hidden="1">{#N/A,#N/A,FALSE,"Pharm";#N/A,#N/A,FALSE,"WWCM"}</definedName>
    <definedName name="lee" localSheetId="4" hidden="1">{#N/A,#N/A,FALSE,"Pharm";#N/A,#N/A,FALSE,"WWCM"}</definedName>
    <definedName name="lee" localSheetId="6" hidden="1">{#N/A,#N/A,FALSE,"Pharm";#N/A,#N/A,FALSE,"WWCM"}</definedName>
    <definedName name="lee" localSheetId="1" hidden="1">{#N/A,#N/A,FALSE,"Pharm";#N/A,#N/A,FALSE,"WWCM"}</definedName>
    <definedName name="lee" hidden="1">{#N/A,#N/A,FALSE,"Pharm";#N/A,#N/A,FALSE,"WWCM"}</definedName>
    <definedName name="LEFT">#REF!</definedName>
    <definedName name="LEFT1">#REF!</definedName>
    <definedName name="Legal_Vehicle">[229]LU!$C$4:$C$322</definedName>
    <definedName name="LET_S_SEE">'[127]FOOD&amp;BEVERAGE'!#REF!</definedName>
    <definedName name="LETTER" localSheetId="3">#REF!</definedName>
    <definedName name="LETTER" localSheetId="4">#REF!</definedName>
    <definedName name="LETTER" localSheetId="6">#REF!</definedName>
    <definedName name="LETTER">#REF!</definedName>
    <definedName name="Lf" localSheetId="3">'[231]C-C'!$K$64</definedName>
    <definedName name="Lf">'[231]C-C'!$K$64</definedName>
    <definedName name="LG" localSheetId="14">#REF!</definedName>
    <definedName name="LG" localSheetId="3">#REF!</definedName>
    <definedName name="Lg" localSheetId="4">#REF!</definedName>
    <definedName name="Lg" localSheetId="6">#REF!</definedName>
    <definedName name="Lg">#REF!</definedName>
    <definedName name="lgde" localSheetId="4" hidden="1">#REF!</definedName>
    <definedName name="lgde" localSheetId="6" hidden="1">#REF!</definedName>
    <definedName name="lgde" hidden="1">#REF!</definedName>
    <definedName name="LGSJVIL2_Sheet1_List">#REF!</definedName>
    <definedName name="lg커드" localSheetId="18" hidden="1">{#N/A,#N/A,FALSE,"UNIT";#N/A,#N/A,FALSE,"UNIT";#N/A,#N/A,FALSE,"계정"}</definedName>
    <definedName name="lg커드" localSheetId="4" hidden="1">{#N/A,#N/A,FALSE,"UNIT";#N/A,#N/A,FALSE,"UNIT";#N/A,#N/A,FALSE,"계정"}</definedName>
    <definedName name="lg커드" localSheetId="6" hidden="1">{#N/A,#N/A,FALSE,"UNIT";#N/A,#N/A,FALSE,"UNIT";#N/A,#N/A,FALSE,"계정"}</definedName>
    <definedName name="lg커드" localSheetId="1" hidden="1">{#N/A,#N/A,FALSE,"UNIT";#N/A,#N/A,FALSE,"UNIT";#N/A,#N/A,FALSE,"계정"}</definedName>
    <definedName name="lg커드" hidden="1">{#N/A,#N/A,FALSE,"UNIT";#N/A,#N/A,FALSE,"UNIT";#N/A,#N/A,FALSE,"계정"}</definedName>
    <definedName name="lh" localSheetId="3">#REF!</definedName>
    <definedName name="lh" localSheetId="4">#REF!</definedName>
    <definedName name="lh" localSheetId="6">#REF!</definedName>
    <definedName name="lh">#REF!</definedName>
    <definedName name="LHD">[123]Pier!$E$272:$E$277</definedName>
    <definedName name="LHDS">[123]Pier!$E$284:$E$289</definedName>
    <definedName name="lhg" localSheetId="18" hidden="1">{#N/A,#N/A,FALSE,"UNIT";#N/A,#N/A,FALSE,"UNIT";#N/A,#N/A,FALSE,"계정"}</definedName>
    <definedName name="lhg" localSheetId="4" hidden="1">{#N/A,#N/A,FALSE,"UNIT";#N/A,#N/A,FALSE,"UNIT";#N/A,#N/A,FALSE,"계정"}</definedName>
    <definedName name="lhg" localSheetId="6" hidden="1">{#N/A,#N/A,FALSE,"UNIT";#N/A,#N/A,FALSE,"UNIT";#N/A,#N/A,FALSE,"계정"}</definedName>
    <definedName name="lhg" localSheetId="1" hidden="1">{#N/A,#N/A,FALSE,"UNIT";#N/A,#N/A,FALSE,"UNIT";#N/A,#N/A,FALSE,"계정"}</definedName>
    <definedName name="lhg" hidden="1">{#N/A,#N/A,FALSE,"UNIT";#N/A,#N/A,FALSE,"UNIT";#N/A,#N/A,FALSE,"계정"}</definedName>
    <definedName name="lhjlkjlhklhljl" localSheetId="18" hidden="1">{#N/A,#N/A,FALSE,"PMW Gruppe 99_98";#N/A,#N/A,FALSE,"PMW KG 98_99";#N/A,#N/A,FALSE,"PMW Inc. 99_98";#N/A,#N/A,FALSE,"PMW VTECH 99_98";#N/A,#N/A,FALSE,"PMW Thail. 99_98";#N/A,#N/A,FALSE,"PMW Canada 99_98";#N/A,#N/A,FALSE,"Währungsabw. 99_98"}</definedName>
    <definedName name="lhjlkjlhklhljl" localSheetId="4" hidden="1">{#N/A,#N/A,FALSE,"PMW Gruppe 99_98";#N/A,#N/A,FALSE,"PMW KG 98_99";#N/A,#N/A,FALSE,"PMW Inc. 99_98";#N/A,#N/A,FALSE,"PMW VTECH 99_98";#N/A,#N/A,FALSE,"PMW Thail. 99_98";#N/A,#N/A,FALSE,"PMW Canada 99_98";#N/A,#N/A,FALSE,"Währungsabw. 99_98"}</definedName>
    <definedName name="lhjlkjlhklhljl" localSheetId="6" hidden="1">{#N/A,#N/A,FALSE,"PMW Gruppe 99_98";#N/A,#N/A,FALSE,"PMW KG 98_99";#N/A,#N/A,FALSE,"PMW Inc. 99_98";#N/A,#N/A,FALSE,"PMW VTECH 99_98";#N/A,#N/A,FALSE,"PMW Thail. 99_98";#N/A,#N/A,FALSE,"PMW Canada 99_98";#N/A,#N/A,FALSE,"Währungsabw. 99_98"}</definedName>
    <definedName name="lhjlkjlhklhljl" localSheetId="1" hidden="1">{#N/A,#N/A,FALSE,"PMW Gruppe 99_98";#N/A,#N/A,FALSE,"PMW KG 98_99";#N/A,#N/A,FALSE,"PMW Inc. 99_98";#N/A,#N/A,FALSE,"PMW VTECH 99_98";#N/A,#N/A,FALSE,"PMW Thail. 99_98";#N/A,#N/A,FALSE,"PMW Canada 99_98";#N/A,#N/A,FALSE,"Währungsabw. 99_98"}</definedName>
    <definedName name="lhjlkjlhklhljl" hidden="1">{#N/A,#N/A,FALSE,"PMW Gruppe 99_98";#N/A,#N/A,FALSE,"PMW KG 98_99";#N/A,#N/A,FALSE,"PMW Inc. 99_98";#N/A,#N/A,FALSE,"PMW VTECH 99_98";#N/A,#N/A,FALSE,"PMW Thail. 99_98";#N/A,#N/A,FALSE,"PMW Canada 99_98";#N/A,#N/A,FALSE,"Währungsabw. 99_98"}</definedName>
    <definedName name="LHS">[123]Pier!$E$218:$E$223</definedName>
    <definedName name="li" localSheetId="18" hidden="1">{#N/A,#N/A,FALSE,"UNIT";#N/A,#N/A,FALSE,"UNIT";#N/A,#N/A,FALSE,"계정"}</definedName>
    <definedName name="li" localSheetId="4" hidden="1">{#N/A,#N/A,FALSE,"UNIT";#N/A,#N/A,FALSE,"UNIT";#N/A,#N/A,FALSE,"계정"}</definedName>
    <definedName name="li" localSheetId="6" hidden="1">{#N/A,#N/A,FALSE,"UNIT";#N/A,#N/A,FALSE,"UNIT";#N/A,#N/A,FALSE,"계정"}</definedName>
    <definedName name="li" localSheetId="1" hidden="1">{#N/A,#N/A,FALSE,"UNIT";#N/A,#N/A,FALSE,"UNIT";#N/A,#N/A,FALSE,"계정"}</definedName>
    <definedName name="li" hidden="1">{#N/A,#N/A,FALSE,"UNIT";#N/A,#N/A,FALSE,"UNIT";#N/A,#N/A,FALSE,"계정"}</definedName>
    <definedName name="LIKELY">[472]매출!$DJ$1:$FJ$65536</definedName>
    <definedName name="Likely1" localSheetId="4">#REF!</definedName>
    <definedName name="Likely1" localSheetId="6">#REF!</definedName>
    <definedName name="Likely1">#REF!</definedName>
    <definedName name="Likely2" localSheetId="4">#REF!</definedName>
    <definedName name="Likely2" localSheetId="6">#REF!</definedName>
    <definedName name="Likely2">#REF!</definedName>
    <definedName name="LikelyTable1" localSheetId="4">#REF!</definedName>
    <definedName name="LikelyTable1" localSheetId="6">#REF!</definedName>
    <definedName name="LikelyTable1">#REF!</definedName>
    <definedName name="LikelyTable2">#REF!</definedName>
    <definedName name="LikelyTitle">#REF!</definedName>
    <definedName name="limcount" hidden="1">1</definedName>
    <definedName name="LIMEUP" localSheetId="1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LIMEUP" localSheetId="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LIMEUP" localSheetId="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LIMEUP" localSheetId="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LIMEUP"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LINE" localSheetId="3">#REF!</definedName>
    <definedName name="LINE" localSheetId="4">#REF!</definedName>
    <definedName name="LINE" localSheetId="6">#REF!</definedName>
    <definedName name="LINE">#REF!</definedName>
    <definedName name="LINE_COUNT" localSheetId="4">'[127]FOOD&amp;BEVERAGE'!#REF!</definedName>
    <definedName name="LINE_COUNT" localSheetId="6">'[127]FOOD&amp;BEVERAGE'!#REF!</definedName>
    <definedName name="LINE_COUNT">'[127]FOOD&amp;BEVERAGE'!#REF!</definedName>
    <definedName name="LINES" localSheetId="14">#REF!</definedName>
    <definedName name="LINES" localSheetId="3">#REF!</definedName>
    <definedName name="LINES" localSheetId="4">#REF!</definedName>
    <definedName name="LINES" localSheetId="6">#REF!</definedName>
    <definedName name="LINES">#REF!</definedName>
    <definedName name="LINEUP" localSheetId="14" hidden="1">{#N/A,#N/A,TRUE,"매출진척-1";#N/A,#N/A,TRUE,"매출진척-2";#N/A,#N/A,TRUE,"제품실적";#N/A,#N/A,TRUE,"RAC";#N/A,#N/A,TRUE,"PAC ";#N/A,#N/A,TRUE,"재고현황";#N/A,#N/A,TRUE,"공지사항"}</definedName>
    <definedName name="LINEUP" localSheetId="18" hidden="1">{#N/A,#N/A,TRUE,"매출진척-1";#N/A,#N/A,TRUE,"매출진척-2";#N/A,#N/A,TRUE,"제품실적";#N/A,#N/A,TRUE,"RAC";#N/A,#N/A,TRUE,"PAC ";#N/A,#N/A,TRUE,"재고현황";#N/A,#N/A,TRUE,"공지사항"}</definedName>
    <definedName name="LINEUP" localSheetId="3" hidden="1">{#N/A,#N/A,TRUE,"매출진척-1";#N/A,#N/A,TRUE,"매출진척-2";#N/A,#N/A,TRUE,"제품실적";#N/A,#N/A,TRUE,"RAC";#N/A,#N/A,TRUE,"PAC ";#N/A,#N/A,TRUE,"재고현황";#N/A,#N/A,TRUE,"공지사항"}</definedName>
    <definedName name="LINEUP" localSheetId="4" hidden="1">{#N/A,#N/A,TRUE,"매출진척-1";#N/A,#N/A,TRUE,"매출진척-2";#N/A,#N/A,TRUE,"제품실적";#N/A,#N/A,TRUE,"RAC";#N/A,#N/A,TRUE,"PAC ";#N/A,#N/A,TRUE,"재고현황";#N/A,#N/A,TRUE,"공지사항"}</definedName>
    <definedName name="LINEUP" localSheetId="6" hidden="1">{#N/A,#N/A,TRUE,"매출진척-1";#N/A,#N/A,TRUE,"매출진척-2";#N/A,#N/A,TRUE,"제품실적";#N/A,#N/A,TRUE,"RAC";#N/A,#N/A,TRUE,"PAC ";#N/A,#N/A,TRUE,"재고현황";#N/A,#N/A,TRUE,"공지사항"}</definedName>
    <definedName name="LINEUP" localSheetId="1" hidden="1">{#N/A,#N/A,TRUE,"매출진척-1";#N/A,#N/A,TRUE,"매출진척-2";#N/A,#N/A,TRUE,"제품실적";#N/A,#N/A,TRUE,"RAC";#N/A,#N/A,TRUE,"PAC ";#N/A,#N/A,TRUE,"재고현황";#N/A,#N/A,TRUE,"공지사항"}</definedName>
    <definedName name="LINEUP" hidden="1">{#N/A,#N/A,TRUE,"매출진척-1";#N/A,#N/A,TRUE,"매출진척-2";#N/A,#N/A,TRUE,"제품실적";#N/A,#N/A,TRUE,"RAC";#N/A,#N/A,TRUE,"PAC ";#N/A,#N/A,TRUE,"재고현황";#N/A,#N/A,TRUE,"공지사항"}</definedName>
    <definedName name="LINE검토2" localSheetId="14" hidden="1">{#N/A,#N/A,TRUE,"Y생산";#N/A,#N/A,TRUE,"Y판매";#N/A,#N/A,TRUE,"Y총물량";#N/A,#N/A,TRUE,"Y능력";#N/A,#N/A,TRUE,"YKD"}</definedName>
    <definedName name="LINE검토2" localSheetId="18" hidden="1">{#N/A,#N/A,TRUE,"Y생산";#N/A,#N/A,TRUE,"Y판매";#N/A,#N/A,TRUE,"Y총물량";#N/A,#N/A,TRUE,"Y능력";#N/A,#N/A,TRUE,"YKD"}</definedName>
    <definedName name="LINE검토2" localSheetId="3" hidden="1">{#N/A,#N/A,TRUE,"Y생산";#N/A,#N/A,TRUE,"Y판매";#N/A,#N/A,TRUE,"Y총물량";#N/A,#N/A,TRUE,"Y능력";#N/A,#N/A,TRUE,"YKD"}</definedName>
    <definedName name="LINE검토2" localSheetId="4" hidden="1">{#N/A,#N/A,TRUE,"Y생산";#N/A,#N/A,TRUE,"Y판매";#N/A,#N/A,TRUE,"Y총물량";#N/A,#N/A,TRUE,"Y능력";#N/A,#N/A,TRUE,"YKD"}</definedName>
    <definedName name="LINE검토2" localSheetId="6" hidden="1">{#N/A,#N/A,TRUE,"Y생산";#N/A,#N/A,TRUE,"Y판매";#N/A,#N/A,TRUE,"Y총물량";#N/A,#N/A,TRUE,"Y능력";#N/A,#N/A,TRUE,"YKD"}</definedName>
    <definedName name="LINE검토2" localSheetId="1" hidden="1">{#N/A,#N/A,TRUE,"Y생산";#N/A,#N/A,TRUE,"Y판매";#N/A,#N/A,TRUE,"Y총물량";#N/A,#N/A,TRUE,"Y능력";#N/A,#N/A,TRUE,"YKD"}</definedName>
    <definedName name="LINE검토2" hidden="1">{#N/A,#N/A,TRUE,"Y생산";#N/A,#N/A,TRUE,"Y판매";#N/A,#N/A,TRUE,"Y총물량";#N/A,#N/A,TRUE,"Y능력";#N/A,#N/A,TRUE,"YKD"}</definedName>
    <definedName name="LINK">'[127]MAINT. &amp; UTILITIES'!#REF!</definedName>
    <definedName name="LIST" localSheetId="14">#REF!</definedName>
    <definedName name="LIST" localSheetId="3">#REF!</definedName>
    <definedName name="List" localSheetId="4">#REF!</definedName>
    <definedName name="List" localSheetId="6">#REF!</definedName>
    <definedName name="List">#REF!</definedName>
    <definedName name="liste_classeur" localSheetId="18">{"XLSHEET.XLA","LA투자.XLS"}</definedName>
    <definedName name="liste_classeur" localSheetId="4">{"XLSHEET.XLA","LA투자.XLS"}</definedName>
    <definedName name="liste_classeur" localSheetId="6">{"XLSHEET.XLA","LA투자.XLS"}</definedName>
    <definedName name="liste_classeur" localSheetId="1">{"XLSHEET.XLA","LA투자.XLS"}</definedName>
    <definedName name="liste_classeur">{"XLSHEET.XLA","LA투자.XLS"}</definedName>
    <definedName name="ListOffset" hidden="1">1</definedName>
    <definedName name="LizQ" hidden="1">'[385]R4 Quer'!$N:$N</definedName>
    <definedName name="lj"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lj" localSheetId="18"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lj" localSheetId="4"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 localSheetId="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 localSheetId="1"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h" localSheetId="14" hidden="1">{#N/A,#N/A,FALSE,"Sheet5"}</definedName>
    <definedName name="ljh" localSheetId="18" hidden="1">{#N/A,#N/A,FALSE,"Sheet5"}</definedName>
    <definedName name="ljh" localSheetId="3" hidden="1">{#N/A,#N/A,FALSE,"Sheet5"}</definedName>
    <definedName name="ljh" localSheetId="4" hidden="1">{#N/A,#N/A,FALSE,"Sheet5"}</definedName>
    <definedName name="ljh" localSheetId="6" hidden="1">{#N/A,#N/A,FALSE,"Sheet5"}</definedName>
    <definedName name="ljh" localSheetId="1" hidden="1">{#N/A,#N/A,FALSE,"Sheet5"}</definedName>
    <definedName name="ljh" hidden="1">{#N/A,#N/A,FALSE,"Sheet5"}</definedName>
    <definedName name="ljhkuiiy" localSheetId="3" hidden="1">{#N/A,#N/A,FALSE,"SEITE-0";#N/A,#N/A,FALSE,"SEITE-1";#N/A,#N/A,FALSE,"SEITE-2";#N/A,#N/A,FALSE,"SEITE-3";#N/A,#N/A,FALSE,"SEITE-5";#N/A,#N/A,FALSE,"SEITE-7-8";#N/A,#N/A,FALSE,"SEITE-9";#N/A,#N/A,FALSE,"SEITE10-11";#N/A,#N/A,FALSE,"SEITE-12-13 ";#N/A,#N/A,FALSE,"SEITE-15";#N/A,#N/A,FALSE,"SEITE-16"}</definedName>
    <definedName name="ljhkuiiy" localSheetId="4" hidden="1">{#N/A,#N/A,FALSE,"SEITE-0";#N/A,#N/A,FALSE,"SEITE-1";#N/A,#N/A,FALSE,"SEITE-2";#N/A,#N/A,FALSE,"SEITE-3";#N/A,#N/A,FALSE,"SEITE-5";#N/A,#N/A,FALSE,"SEITE-7-8";#N/A,#N/A,FALSE,"SEITE-9";#N/A,#N/A,FALSE,"SEITE10-11";#N/A,#N/A,FALSE,"SEITE-12-13 ";#N/A,#N/A,FALSE,"SEITE-15";#N/A,#N/A,FALSE,"SEITE-16"}</definedName>
    <definedName name="ljhkuiiy" localSheetId="6" hidden="1">{#N/A,#N/A,FALSE,"SEITE-0";#N/A,#N/A,FALSE,"SEITE-1";#N/A,#N/A,FALSE,"SEITE-2";#N/A,#N/A,FALSE,"SEITE-3";#N/A,#N/A,FALSE,"SEITE-5";#N/A,#N/A,FALSE,"SEITE-7-8";#N/A,#N/A,FALSE,"SEITE-9";#N/A,#N/A,FALSE,"SEITE10-11";#N/A,#N/A,FALSE,"SEITE-12-13 ";#N/A,#N/A,FALSE,"SEITE-15";#N/A,#N/A,FALSE,"SEITE-16"}</definedName>
    <definedName name="ljhkuiiy" hidden="1">{#N/A,#N/A,FALSE,"SEITE-0";#N/A,#N/A,FALSE,"SEITE-1";#N/A,#N/A,FALSE,"SEITE-2";#N/A,#N/A,FALSE,"SEITE-3";#N/A,#N/A,FALSE,"SEITE-5";#N/A,#N/A,FALSE,"SEITE-7-8";#N/A,#N/A,FALSE,"SEITE-9";#N/A,#N/A,FALSE,"SEITE10-11";#N/A,#N/A,FALSE,"SEITE-12-13 ";#N/A,#N/A,FALSE,"SEITE-15";#N/A,#N/A,FALSE,"SEITE-16"}</definedName>
    <definedName name="LJJÇFA" localSheetId="3" hidden="1">{#N/A,#N/A,FALSE,"ANEXO 6";#N/A,#N/A,FALSE,"ANEXO 3"}</definedName>
    <definedName name="LJJÇFA" localSheetId="4" hidden="1">{#N/A,#N/A,FALSE,"ANEXO 6";#N/A,#N/A,FALSE,"ANEXO 3"}</definedName>
    <definedName name="LJJÇFA" localSheetId="6" hidden="1">{#N/A,#N/A,FALSE,"ANEXO 6";#N/A,#N/A,FALSE,"ANEXO 3"}</definedName>
    <definedName name="LJJÇFA" hidden="1">{#N/A,#N/A,FALSE,"ANEXO 6";#N/A,#N/A,FALSE,"ANEXO 3"}</definedName>
    <definedName name="ljk" localSheetId="14" hidden="1">{"'Sheet1'!$A$1:$H$36"}</definedName>
    <definedName name="ljk" localSheetId="18" hidden="1">{"'Sheet1'!$A$1:$H$36"}</definedName>
    <definedName name="ljk" localSheetId="3" hidden="1">{"'Sheet1'!$A$1:$H$36"}</definedName>
    <definedName name="ljk" localSheetId="4" hidden="1">{"'Sheet1'!$A$1:$H$36"}</definedName>
    <definedName name="ljk" localSheetId="6" hidden="1">{"'Sheet1'!$A$1:$H$36"}</definedName>
    <definedName name="ljk" localSheetId="1" hidden="1">{"'Sheet1'!$A$1:$H$36"}</definedName>
    <definedName name="ljk" hidden="1">{"'Sheet1'!$A$1:$H$36"}</definedName>
    <definedName name="ljkl" localSheetId="18" hidden="1">{#N/A,#N/A,FALSE,"Umsatz HM";#N/A,#N/A,FALSE,"ER HM";#N/A,#N/A,FALSE,"EA HM  (2)";#N/A,#N/A,FALSE,"EA HM ";#N/A,#N/A,FALSE,"EA HM  (4)";#N/A,#N/A,FALSE,"EA HM  (3)";#N/A,#N/A,FALSE,"KA HM  (2)";#N/A,#N/A,FALSE,"KA HM";#N/A,#N/A,FALSE,"KA HM  (3)";#N/A,#N/A,FALSE,"KA HM (4)"}</definedName>
    <definedName name="ljkl" localSheetId="4" hidden="1">{#N/A,#N/A,FALSE,"Umsatz HM";#N/A,#N/A,FALSE,"ER HM";#N/A,#N/A,FALSE,"EA HM  (2)";#N/A,#N/A,FALSE,"EA HM ";#N/A,#N/A,FALSE,"EA HM  (4)";#N/A,#N/A,FALSE,"EA HM  (3)";#N/A,#N/A,FALSE,"KA HM  (2)";#N/A,#N/A,FALSE,"KA HM";#N/A,#N/A,FALSE,"KA HM  (3)";#N/A,#N/A,FALSE,"KA HM (4)"}</definedName>
    <definedName name="ljkl" localSheetId="6" hidden="1">{#N/A,#N/A,FALSE,"Umsatz HM";#N/A,#N/A,FALSE,"ER HM";#N/A,#N/A,FALSE,"EA HM  (2)";#N/A,#N/A,FALSE,"EA HM ";#N/A,#N/A,FALSE,"EA HM  (4)";#N/A,#N/A,FALSE,"EA HM  (3)";#N/A,#N/A,FALSE,"KA HM  (2)";#N/A,#N/A,FALSE,"KA HM";#N/A,#N/A,FALSE,"KA HM  (3)";#N/A,#N/A,FALSE,"KA HM (4)"}</definedName>
    <definedName name="ljkl" localSheetId="1" hidden="1">{#N/A,#N/A,FALSE,"Umsatz HM";#N/A,#N/A,FALSE,"ER HM";#N/A,#N/A,FALSE,"EA HM  (2)";#N/A,#N/A,FALSE,"EA HM ";#N/A,#N/A,FALSE,"EA HM  (4)";#N/A,#N/A,FALSE,"EA HM  (3)";#N/A,#N/A,FALSE,"KA HM  (2)";#N/A,#N/A,FALSE,"KA HM";#N/A,#N/A,FALSE,"KA HM  (3)";#N/A,#N/A,FALSE,"KA HM (4)"}</definedName>
    <definedName name="ljkl" hidden="1">{#N/A,#N/A,FALSE,"Umsatz HM";#N/A,#N/A,FALSE,"ER HM";#N/A,#N/A,FALSE,"EA HM  (2)";#N/A,#N/A,FALSE,"EA HM ";#N/A,#N/A,FALSE,"EA HM  (4)";#N/A,#N/A,FALSE,"EA HM  (3)";#N/A,#N/A,FALSE,"KA HM  (2)";#N/A,#N/A,FALSE,"KA HM";#N/A,#N/A,FALSE,"KA HM  (3)";#N/A,#N/A,FALSE,"KA HM (4)"}</definedName>
    <definedName name="ljklk"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jklk" localSheetId="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jklk"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jklk"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jkl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k" localSheetId="3" hidden="1">[106]komentár!#REF!</definedName>
    <definedName name="lk" localSheetId="4" hidden="1">{#N/A,#N/A,FALSE,"SEITE-0";#N/A,#N/A,FALSE,"SEITE-1";#N/A,#N/A,FALSE,"SEITE-2";#N/A,#N/A,FALSE,"SEITE-3";#N/A,#N/A,FALSE,"SEITE-5";#N/A,#N/A,FALSE,"SEITE-7-8";#N/A,#N/A,FALSE,"SEITE-9";#N/A,#N/A,FALSE,"SEITE10-11";#N/A,#N/A,FALSE,"SEITE-12-13 ";#N/A,#N/A,FALSE,"SEITE-15";#N/A,#N/A,FALSE,"SEITE-16"}</definedName>
    <definedName name="lk" localSheetId="6" hidden="1">{#N/A,#N/A,FALSE,"SEITE-0";#N/A,#N/A,FALSE,"SEITE-1";#N/A,#N/A,FALSE,"SEITE-2";#N/A,#N/A,FALSE,"SEITE-3";#N/A,#N/A,FALSE,"SEITE-5";#N/A,#N/A,FALSE,"SEITE-7-8";#N/A,#N/A,FALSE,"SEITE-9";#N/A,#N/A,FALSE,"SEITE10-11";#N/A,#N/A,FALSE,"SEITE-12-13 ";#N/A,#N/A,FALSE,"SEITE-15";#N/A,#N/A,FALSE,"SEITE-16"}</definedName>
    <definedName name="lk" hidden="1">{#N/A,#N/A,FALSE,"SEITE-0";#N/A,#N/A,FALSE,"SEITE-1";#N/A,#N/A,FALSE,"SEITE-2";#N/A,#N/A,FALSE,"SEITE-3";#N/A,#N/A,FALSE,"SEITE-5";#N/A,#N/A,FALSE,"SEITE-7-8";#N/A,#N/A,FALSE,"SEITE-9";#N/A,#N/A,FALSE,"SEITE10-11";#N/A,#N/A,FALSE,"SEITE-12-13 ";#N/A,#N/A,FALSE,"SEITE-15";#N/A,#N/A,FALSE,"SEITE-16"}</definedName>
    <definedName name="lkdjsfl" localSheetId="18" hidden="1">{"'표지'!$B$5"}</definedName>
    <definedName name="lkdjsfl" localSheetId="4" hidden="1">{"'표지'!$B$5"}</definedName>
    <definedName name="lkdjsfl" localSheetId="6" hidden="1">{"'표지'!$B$5"}</definedName>
    <definedName name="lkdjsfl" localSheetId="1" hidden="1">{"'표지'!$B$5"}</definedName>
    <definedName name="lkdjsfl" hidden="1">{"'표지'!$B$5"}</definedName>
    <definedName name="LKHGFDF" localSheetId="14" hidden="1">{#N/A,#N/A,TRUE,"Y생산";#N/A,#N/A,TRUE,"Y판매";#N/A,#N/A,TRUE,"Y총물량";#N/A,#N/A,TRUE,"Y능력";#N/A,#N/A,TRUE,"YKD"}</definedName>
    <definedName name="LKHGFDF" localSheetId="18" hidden="1">{#N/A,#N/A,TRUE,"Y생산";#N/A,#N/A,TRUE,"Y판매";#N/A,#N/A,TRUE,"Y총물량";#N/A,#N/A,TRUE,"Y능력";#N/A,#N/A,TRUE,"YKD"}</definedName>
    <definedName name="LKHGFDF" localSheetId="3" hidden="1">{#N/A,#N/A,TRUE,"Y생산";#N/A,#N/A,TRUE,"Y판매";#N/A,#N/A,TRUE,"Y총물량";#N/A,#N/A,TRUE,"Y능력";#N/A,#N/A,TRUE,"YKD"}</definedName>
    <definedName name="LKHGFDF" localSheetId="4" hidden="1">{#N/A,#N/A,TRUE,"Y생산";#N/A,#N/A,TRUE,"Y판매";#N/A,#N/A,TRUE,"Y총물량";#N/A,#N/A,TRUE,"Y능력";#N/A,#N/A,TRUE,"YKD"}</definedName>
    <definedName name="LKHGFDF" localSheetId="6" hidden="1">{#N/A,#N/A,TRUE,"Y생산";#N/A,#N/A,TRUE,"Y판매";#N/A,#N/A,TRUE,"Y총물량";#N/A,#N/A,TRUE,"Y능력";#N/A,#N/A,TRUE,"YKD"}</definedName>
    <definedName name="LKHGFDF" localSheetId="1" hidden="1">{#N/A,#N/A,TRUE,"Y생산";#N/A,#N/A,TRUE,"Y판매";#N/A,#N/A,TRUE,"Y총물량";#N/A,#N/A,TRUE,"Y능력";#N/A,#N/A,TRUE,"YKD"}</definedName>
    <definedName name="LKHGFDF" hidden="1">{#N/A,#N/A,TRUE,"Y생산";#N/A,#N/A,TRUE,"Y판매";#N/A,#N/A,TRUE,"Y총물량";#N/A,#N/A,TRUE,"Y능력";#N/A,#N/A,TRUE,"YKD"}</definedName>
    <definedName name="lkhjfs" localSheetId="14" hidden="1">{#N/A,#N/A,FALSE,"주요여수신";#N/A,#N/A,FALSE,"수신금리";#N/A,#N/A,FALSE,"대출금리";#N/A,#N/A,FALSE,"신규대출";#N/A,#N/A,FALSE,"총액대출"}</definedName>
    <definedName name="lkhjfs" localSheetId="18" hidden="1">{#N/A,#N/A,FALSE,"주요여수신";#N/A,#N/A,FALSE,"수신금리";#N/A,#N/A,FALSE,"대출금리";#N/A,#N/A,FALSE,"신규대출";#N/A,#N/A,FALSE,"총액대출"}</definedName>
    <definedName name="lkhjfs" localSheetId="3" hidden="1">{#N/A,#N/A,FALSE,"주요여수신";#N/A,#N/A,FALSE,"수신금리";#N/A,#N/A,FALSE,"대출금리";#N/A,#N/A,FALSE,"신규대출";#N/A,#N/A,FALSE,"총액대출"}</definedName>
    <definedName name="lkhjfs" localSheetId="4" hidden="1">{#N/A,#N/A,FALSE,"주요여수신";#N/A,#N/A,FALSE,"수신금리";#N/A,#N/A,FALSE,"대출금리";#N/A,#N/A,FALSE,"신규대출";#N/A,#N/A,FALSE,"총액대출"}</definedName>
    <definedName name="lkhjfs" localSheetId="6" hidden="1">{#N/A,#N/A,FALSE,"주요여수신";#N/A,#N/A,FALSE,"수신금리";#N/A,#N/A,FALSE,"대출금리";#N/A,#N/A,FALSE,"신규대출";#N/A,#N/A,FALSE,"총액대출"}</definedName>
    <definedName name="lkhjfs" localSheetId="1" hidden="1">{#N/A,#N/A,FALSE,"주요여수신";#N/A,#N/A,FALSE,"수신금리";#N/A,#N/A,FALSE,"대출금리";#N/A,#N/A,FALSE,"신규대출";#N/A,#N/A,FALSE,"총액대출"}</definedName>
    <definedName name="lkhjfs" hidden="1">{#N/A,#N/A,FALSE,"주요여수신";#N/A,#N/A,FALSE,"수신금리";#N/A,#N/A,FALSE,"대출금리";#N/A,#N/A,FALSE,"신규대출";#N/A,#N/A,FALSE,"총액대출"}</definedName>
    <definedName name="lkiolki9olkiol" localSheetId="18">'#22'!lkiolki9olkiol</definedName>
    <definedName name="lkiolki9olkiol" localSheetId="4">'#33'!lkiolki9olkiol</definedName>
    <definedName name="lkiolki9olkiol" localSheetId="6">'#38'!lkiolki9olkiol</definedName>
    <definedName name="lkiolki9olkiol" localSheetId="1">'#42'!lkiolki9olkiol</definedName>
    <definedName name="lkiolki9olkiol">[0]!lkiolki9olkiol</definedName>
    <definedName name="LKJ" localSheetId="14" hidden="1">{#N/A,#N/A,FALSE,"을지 (4)";#N/A,#N/A,FALSE,"을지 (5)";#N/A,#N/A,FALSE,"을지 (6)"}</definedName>
    <definedName name="LKJ" localSheetId="18" hidden="1">{#N/A,#N/A,FALSE,"을지 (4)";#N/A,#N/A,FALSE,"을지 (5)";#N/A,#N/A,FALSE,"을지 (6)"}</definedName>
    <definedName name="lkj" localSheetId="3" hidden="1">{#N/A,#N/A,FALSE,"Год 99."}</definedName>
    <definedName name="LKJ" localSheetId="4" hidden="1">{#N/A,#N/A,FALSE,"을지 (4)";#N/A,#N/A,FALSE,"을지 (5)";#N/A,#N/A,FALSE,"을지 (6)"}</definedName>
    <definedName name="LKJ" localSheetId="6" hidden="1">{#N/A,#N/A,FALSE,"을지 (4)";#N/A,#N/A,FALSE,"을지 (5)";#N/A,#N/A,FALSE,"을지 (6)"}</definedName>
    <definedName name="LKJ" localSheetId="1" hidden="1">{#N/A,#N/A,FALSE,"을지 (4)";#N/A,#N/A,FALSE,"을지 (5)";#N/A,#N/A,FALSE,"을지 (6)"}</definedName>
    <definedName name="LKJ" hidden="1">{#N/A,#N/A,FALSE,"을지 (4)";#N/A,#N/A,FALSE,"을지 (5)";#N/A,#N/A,FALSE,"을지 (6)"}</definedName>
    <definedName name="lkjgh" localSheetId="18">'#22'!lkjgh</definedName>
    <definedName name="lkjgh" localSheetId="4">'#33'!lkjgh</definedName>
    <definedName name="lkjgh" localSheetId="6">'#38'!lkjgh</definedName>
    <definedName name="lkjgh" localSheetId="1">'#42'!lkjgh</definedName>
    <definedName name="lkjgh">[0]!lkjgh</definedName>
    <definedName name="LKJH" localSheetId="3" hidden="1">{#N/A,#N/A,FALSE,"ANEXO 1";#N/A,#N/A,FALSE,"ANEXO 2";#N/A,#N/A,FALSE,"ANEXO 3";#N/A,#N/A,FALSE,"ANEXO 4";#N/A,#N/A,FALSE,"ANEXO 5";#N/A,#N/A,FALSE,"ANEXO 6"}</definedName>
    <definedName name="LKJH" localSheetId="4" hidden="1">{#N/A,#N/A,FALSE,"ANEXO 1";#N/A,#N/A,FALSE,"ANEXO 2";#N/A,#N/A,FALSE,"ANEXO 3";#N/A,#N/A,FALSE,"ANEXO 4";#N/A,#N/A,FALSE,"ANEXO 5";#N/A,#N/A,FALSE,"ANEXO 6"}</definedName>
    <definedName name="LKJH" localSheetId="6" hidden="1">{#N/A,#N/A,FALSE,"ANEXO 1";#N/A,#N/A,FALSE,"ANEXO 2";#N/A,#N/A,FALSE,"ANEXO 3";#N/A,#N/A,FALSE,"ANEXO 4";#N/A,#N/A,FALSE,"ANEXO 5";#N/A,#N/A,FALSE,"ANEXO 6"}</definedName>
    <definedName name="LKJH" hidden="1">{#N/A,#N/A,FALSE,"ANEXO 1";#N/A,#N/A,FALSE,"ANEXO 2";#N/A,#N/A,FALSE,"ANEXO 3";#N/A,#N/A,FALSE,"ANEXO 4";#N/A,#N/A,FALSE,"ANEXO 5";#N/A,#N/A,FALSE,"ANEXO 6"}</definedName>
    <definedName name="LKJHG" localSheetId="18" hidden="1">{#N/A,#N/A,FALSE,"UNIT";#N/A,#N/A,FALSE,"UNIT";#N/A,#N/A,FALSE,"계정"}</definedName>
    <definedName name="LKJHG" localSheetId="4" hidden="1">{#N/A,#N/A,FALSE,"UNIT";#N/A,#N/A,FALSE,"UNIT";#N/A,#N/A,FALSE,"계정"}</definedName>
    <definedName name="LKJHG" localSheetId="6" hidden="1">{#N/A,#N/A,FALSE,"UNIT";#N/A,#N/A,FALSE,"UNIT";#N/A,#N/A,FALSE,"계정"}</definedName>
    <definedName name="LKJHG" localSheetId="1" hidden="1">{#N/A,#N/A,FALSE,"UNIT";#N/A,#N/A,FALSE,"UNIT";#N/A,#N/A,FALSE,"계정"}</definedName>
    <definedName name="LKJHG" hidden="1">{#N/A,#N/A,FALSE,"UNIT";#N/A,#N/A,FALSE,"UNIT";#N/A,#N/A,FALSE,"계정"}</definedName>
    <definedName name="lkjhgfbnm" localSheetId="18">'#22'!lkjhgfbnm</definedName>
    <definedName name="lkjhgfbnm" localSheetId="4">'#33'!lkjhgfbnm</definedName>
    <definedName name="lkjhgfbnm" localSheetId="6">'#38'!lkjhgfbnm</definedName>
    <definedName name="lkjhgfbnm" localSheetId="1">'#42'!lkjhgfbnm</definedName>
    <definedName name="lkjhgfbnm">[0]!lkjhgfbnm</definedName>
    <definedName name="lkjhghfd" localSheetId="18">'#22'!lkjhghfd</definedName>
    <definedName name="lkjhghfd" localSheetId="4">'#33'!lkjhghfd</definedName>
    <definedName name="lkjhghfd" localSheetId="6">'#38'!lkjhghfd</definedName>
    <definedName name="lkjhghfd" localSheetId="1">'#42'!lkjhghfd</definedName>
    <definedName name="lkjhghfd">[0]!lkjhghfd</definedName>
    <definedName name="lkjhghyufy" localSheetId="18">'#22'!lkjhghyufy</definedName>
    <definedName name="lkjhghyufy" localSheetId="4">'#33'!lkjhghyufy</definedName>
    <definedName name="lkjhghyufy" localSheetId="6">'#38'!lkjhghyufy</definedName>
    <definedName name="lkjhghyufy" localSheetId="1">'#42'!lkjhghyufy</definedName>
    <definedName name="lkjhghyufy">[0]!lkjhghyufy</definedName>
    <definedName name="lkjjhgdgs" localSheetId="3" hidden="1">{#N/A,#N/A,FALSE,"SEITE-0";#N/A,#N/A,FALSE,"SEITE-1";#N/A,#N/A,FALSE,"SEITE-2";#N/A,#N/A,FALSE,"SEITE-3";#N/A,#N/A,FALSE,"SEITE-5";#N/A,#N/A,FALSE,"SEITE-7-8";#N/A,#N/A,FALSE,"SEITE-9";#N/A,#N/A,FALSE,"SEITE10-11";#N/A,#N/A,FALSE,"SEITE-12-13 ";#N/A,#N/A,FALSE,"SEITE-15";#N/A,#N/A,FALSE,"SEITE-16"}</definedName>
    <definedName name="lkjjhgdgs" localSheetId="4" hidden="1">{#N/A,#N/A,FALSE,"SEITE-0";#N/A,#N/A,FALSE,"SEITE-1";#N/A,#N/A,FALSE,"SEITE-2";#N/A,#N/A,FALSE,"SEITE-3";#N/A,#N/A,FALSE,"SEITE-5";#N/A,#N/A,FALSE,"SEITE-7-8";#N/A,#N/A,FALSE,"SEITE-9";#N/A,#N/A,FALSE,"SEITE10-11";#N/A,#N/A,FALSE,"SEITE-12-13 ";#N/A,#N/A,FALSE,"SEITE-15";#N/A,#N/A,FALSE,"SEITE-16"}</definedName>
    <definedName name="lkjjhgdgs" localSheetId="6" hidden="1">{#N/A,#N/A,FALSE,"SEITE-0";#N/A,#N/A,FALSE,"SEITE-1";#N/A,#N/A,FALSE,"SEITE-2";#N/A,#N/A,FALSE,"SEITE-3";#N/A,#N/A,FALSE,"SEITE-5";#N/A,#N/A,FALSE,"SEITE-7-8";#N/A,#N/A,FALSE,"SEITE-9";#N/A,#N/A,FALSE,"SEITE10-11";#N/A,#N/A,FALSE,"SEITE-12-13 ";#N/A,#N/A,FALSE,"SEITE-15";#N/A,#N/A,FALSE,"SEITE-16"}</definedName>
    <definedName name="lkjjhgdgs" hidden="1">{#N/A,#N/A,FALSE,"SEITE-0";#N/A,#N/A,FALSE,"SEITE-1";#N/A,#N/A,FALSE,"SEITE-2";#N/A,#N/A,FALSE,"SEITE-3";#N/A,#N/A,FALSE,"SEITE-5";#N/A,#N/A,FALSE,"SEITE-7-8";#N/A,#N/A,FALSE,"SEITE-9";#N/A,#N/A,FALSE,"SEITE10-11";#N/A,#N/A,FALSE,"SEITE-12-13 ";#N/A,#N/A,FALSE,"SEITE-15";#N/A,#N/A,FALSE,"SEITE-16"}</definedName>
    <definedName name="lkjjkhhhh" localSheetId="14" hidden="1">#REF!</definedName>
    <definedName name="lkjjkhhhh" localSheetId="3" hidden="1">#REF!</definedName>
    <definedName name="lkjjkhhhh" localSheetId="4" hidden="1">#REF!</definedName>
    <definedName name="lkjjkhhhh" localSheetId="6" hidden="1">#REF!</definedName>
    <definedName name="lkjjkhhhh" hidden="1">#REF!</definedName>
    <definedName name="lkjkj" localSheetId="18">'#22'!lkjkj</definedName>
    <definedName name="lkjkj" localSheetId="4">'#33'!lkjkj</definedName>
    <definedName name="lkjkj" localSheetId="6">'#38'!lkjkj</definedName>
    <definedName name="lkjkj" localSheetId="1">'#42'!lkjkj</definedName>
    <definedName name="lkjkj">[0]!lkjkj</definedName>
    <definedName name="lkjlj"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j" localSheetId="4"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j" localSheetId="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j"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kjlkj" localSheetId="3" hidden="1">{#N/A,#N/A,FALSE,"SEITE-0";#N/A,#N/A,FALSE,"SEITE-1";#N/A,#N/A,FALSE,"SEITE-2";#N/A,#N/A,FALSE,"SEITE-3";#N/A,#N/A,FALSE,"SEITE-5";#N/A,#N/A,FALSE,"SEITE-7-8";#N/A,#N/A,FALSE,"SEITE-9";#N/A,#N/A,FALSE,"SEITE10-11";#N/A,#N/A,FALSE,"SEITE-12-13 ";#N/A,#N/A,FALSE,"SEITE-15";#N/A,#N/A,FALSE,"SEITE-16"}</definedName>
    <definedName name="lkjlkjlkj" localSheetId="4" hidden="1">{#N/A,#N/A,FALSE,"SEITE-0";#N/A,#N/A,FALSE,"SEITE-1";#N/A,#N/A,FALSE,"SEITE-2";#N/A,#N/A,FALSE,"SEITE-3";#N/A,#N/A,FALSE,"SEITE-5";#N/A,#N/A,FALSE,"SEITE-7-8";#N/A,#N/A,FALSE,"SEITE-9";#N/A,#N/A,FALSE,"SEITE10-11";#N/A,#N/A,FALSE,"SEITE-12-13 ";#N/A,#N/A,FALSE,"SEITE-15";#N/A,#N/A,FALSE,"SEITE-16"}</definedName>
    <definedName name="lkjlkjlkj" localSheetId="6" hidden="1">{#N/A,#N/A,FALSE,"SEITE-0";#N/A,#N/A,FALSE,"SEITE-1";#N/A,#N/A,FALSE,"SEITE-2";#N/A,#N/A,FALSE,"SEITE-3";#N/A,#N/A,FALSE,"SEITE-5";#N/A,#N/A,FALSE,"SEITE-7-8";#N/A,#N/A,FALSE,"SEITE-9";#N/A,#N/A,FALSE,"SEITE10-11";#N/A,#N/A,FALSE,"SEITE-12-13 ";#N/A,#N/A,FALSE,"SEITE-15";#N/A,#N/A,FALSE,"SEITE-16"}</definedName>
    <definedName name="lkjlkjlkj" hidden="1">{#N/A,#N/A,FALSE,"SEITE-0";#N/A,#N/A,FALSE,"SEITE-1";#N/A,#N/A,FALSE,"SEITE-2";#N/A,#N/A,FALSE,"SEITE-3";#N/A,#N/A,FALSE,"SEITE-5";#N/A,#N/A,FALSE,"SEITE-7-8";#N/A,#N/A,FALSE,"SEITE-9";#N/A,#N/A,FALSE,"SEITE10-11";#N/A,#N/A,FALSE,"SEITE-12-13 ";#N/A,#N/A,FALSE,"SEITE-15";#N/A,#N/A,FALSE,"SEITE-16"}</definedName>
    <definedName name="lkk" localSheetId="14" hidden="1">{"'Sheet1'!$A$1:$H$36"}</definedName>
    <definedName name="lkk" localSheetId="18" hidden="1">{"'Sheet1'!$A$1:$H$36"}</definedName>
    <definedName name="lkk" localSheetId="3" hidden="1">{"'Sheet1'!$A$1:$H$36"}</definedName>
    <definedName name="lkk" localSheetId="4" hidden="1">{"'Sheet1'!$A$1:$H$36"}</definedName>
    <definedName name="lkk" localSheetId="6" hidden="1">{"'Sheet1'!$A$1:$H$36"}</definedName>
    <definedName name="lkk" localSheetId="1" hidden="1">{"'Sheet1'!$A$1:$H$36"}</definedName>
    <definedName name="lkk" hidden="1">{"'Sheet1'!$A$1:$H$36"}</definedName>
    <definedName name="lkkl" localSheetId="14" hidden="1">{"'Sheet1'!$A$1:$H$36"}</definedName>
    <definedName name="lkkl" localSheetId="18" hidden="1">{"'Sheet1'!$A$1:$H$36"}</definedName>
    <definedName name="lkkl" localSheetId="3" hidden="1">{"'Sheet1'!$A$1:$H$36"}</definedName>
    <definedName name="lkkl" localSheetId="4" hidden="1">{"'Sheet1'!$A$1:$H$36"}</definedName>
    <definedName name="lkkl" localSheetId="6" hidden="1">{"'Sheet1'!$A$1:$H$36"}</definedName>
    <definedName name="lkkl" localSheetId="1" hidden="1">{"'Sheet1'!$A$1:$H$36"}</definedName>
    <definedName name="lkkl" hidden="1">{"'Sheet1'!$A$1:$H$36"}</definedName>
    <definedName name="LKKLKKK" localSheetId="18">'#22'!LKKLKKK</definedName>
    <definedName name="LKKLKKK" localSheetId="4">'#33'!LKKLKKK</definedName>
    <definedName name="LKKLKKK" localSheetId="6">'#38'!LKKLKKK</definedName>
    <definedName name="LKKLKKK" localSheetId="1">'#42'!LKKLKKK</definedName>
    <definedName name="LKKLKKK">[0]!LKKLKKK</definedName>
    <definedName name="lkkllkkllkkl" localSheetId="18">'#22'!lkkllkkllkkl</definedName>
    <definedName name="lkkllkkllkkl" localSheetId="4">'#33'!lkkllkkllkkl</definedName>
    <definedName name="lkkllkkllkkl" localSheetId="6">'#38'!lkkllkkllkkl</definedName>
    <definedName name="lkkllkkllkkl" localSheetId="1">'#42'!lkkllkkllkkl</definedName>
    <definedName name="lkkllkkllkkl">[0]!lkkllkkllkkl</definedName>
    <definedName name="lkkmnjh" localSheetId="3" hidden="1">{#N/A,#N/A,FALSE,"SEITE-0";#N/A,#N/A,FALSE,"SEITE-1";#N/A,#N/A,FALSE,"SEITE-2";#N/A,#N/A,FALSE,"SEITE-3";#N/A,#N/A,FALSE,"SEITE-5";#N/A,#N/A,FALSE,"SEITE-7-8";#N/A,#N/A,FALSE,"SEITE-9";#N/A,#N/A,FALSE,"SEITE10-11";#N/A,#N/A,FALSE,"SEITE-12-13 ";#N/A,#N/A,FALSE,"SEITE-15";#N/A,#N/A,FALSE,"SEITE-16"}</definedName>
    <definedName name="lkkmnjh" localSheetId="4" hidden="1">{#N/A,#N/A,FALSE,"SEITE-0";#N/A,#N/A,FALSE,"SEITE-1";#N/A,#N/A,FALSE,"SEITE-2";#N/A,#N/A,FALSE,"SEITE-3";#N/A,#N/A,FALSE,"SEITE-5";#N/A,#N/A,FALSE,"SEITE-7-8";#N/A,#N/A,FALSE,"SEITE-9";#N/A,#N/A,FALSE,"SEITE10-11";#N/A,#N/A,FALSE,"SEITE-12-13 ";#N/A,#N/A,FALSE,"SEITE-15";#N/A,#N/A,FALSE,"SEITE-16"}</definedName>
    <definedName name="lkkmnjh" localSheetId="6" hidden="1">{#N/A,#N/A,FALSE,"SEITE-0";#N/A,#N/A,FALSE,"SEITE-1";#N/A,#N/A,FALSE,"SEITE-2";#N/A,#N/A,FALSE,"SEITE-3";#N/A,#N/A,FALSE,"SEITE-5";#N/A,#N/A,FALSE,"SEITE-7-8";#N/A,#N/A,FALSE,"SEITE-9";#N/A,#N/A,FALSE,"SEITE10-11";#N/A,#N/A,FALSE,"SEITE-12-13 ";#N/A,#N/A,FALSE,"SEITE-15";#N/A,#N/A,FALSE,"SEITE-16"}</definedName>
    <definedName name="lkkmnjh" hidden="1">{#N/A,#N/A,FALSE,"SEITE-0";#N/A,#N/A,FALSE,"SEITE-1";#N/A,#N/A,FALSE,"SEITE-2";#N/A,#N/A,FALSE,"SEITE-3";#N/A,#N/A,FALSE,"SEITE-5";#N/A,#N/A,FALSE,"SEITE-7-8";#N/A,#N/A,FALSE,"SEITE-9";#N/A,#N/A,FALSE,"SEITE10-11";#N/A,#N/A,FALSE,"SEITE-12-13 ";#N/A,#N/A,FALSE,"SEITE-15";#N/A,#N/A,FALSE,"SEITE-16"}</definedName>
    <definedName name="lkl" localSheetId="18" hidden="1">{#N/A,#N/A,FALSE,"Umsatz EO BP";#N/A,#N/A,FALSE,"Umsatz EO OP";#N/A,#N/A,FALSE,"ER EO BP";#N/A,#N/A,FALSE,"ER EO OP";#N/A,#N/A,FALSE,"EA EO (2)";#N/A,#N/A,FALSE,"EA EO";#N/A,#N/A,FALSE,"EA EO (3)";#N/A,#N/A,FALSE,"EA EO (4)";#N/A,#N/A,FALSE,"KA EO  (2)";#N/A,#N/A,FALSE,"KA EO";#N/A,#N/A,FALSE,"KA EO  (3)";#N/A,#N/A,FALSE,"KA EO (4)"}</definedName>
    <definedName name="lkl" localSheetId="4" hidden="1">{#N/A,#N/A,FALSE,"Umsatz EO BP";#N/A,#N/A,FALSE,"Umsatz EO OP";#N/A,#N/A,FALSE,"ER EO BP";#N/A,#N/A,FALSE,"ER EO OP";#N/A,#N/A,FALSE,"EA EO (2)";#N/A,#N/A,FALSE,"EA EO";#N/A,#N/A,FALSE,"EA EO (3)";#N/A,#N/A,FALSE,"EA EO (4)";#N/A,#N/A,FALSE,"KA EO  (2)";#N/A,#N/A,FALSE,"KA EO";#N/A,#N/A,FALSE,"KA EO  (3)";#N/A,#N/A,FALSE,"KA EO (4)"}</definedName>
    <definedName name="lkl" localSheetId="6" hidden="1">{#N/A,#N/A,FALSE,"Umsatz EO BP";#N/A,#N/A,FALSE,"Umsatz EO OP";#N/A,#N/A,FALSE,"ER EO BP";#N/A,#N/A,FALSE,"ER EO OP";#N/A,#N/A,FALSE,"EA EO (2)";#N/A,#N/A,FALSE,"EA EO";#N/A,#N/A,FALSE,"EA EO (3)";#N/A,#N/A,FALSE,"EA EO (4)";#N/A,#N/A,FALSE,"KA EO  (2)";#N/A,#N/A,FALSE,"KA EO";#N/A,#N/A,FALSE,"KA EO  (3)";#N/A,#N/A,FALSE,"KA EO (4)"}</definedName>
    <definedName name="lkl" localSheetId="1" hidden="1">{#N/A,#N/A,FALSE,"Umsatz EO BP";#N/A,#N/A,FALSE,"Umsatz EO OP";#N/A,#N/A,FALSE,"ER EO BP";#N/A,#N/A,FALSE,"ER EO OP";#N/A,#N/A,FALSE,"EA EO (2)";#N/A,#N/A,FALSE,"EA EO";#N/A,#N/A,FALSE,"EA EO (3)";#N/A,#N/A,FALSE,"EA EO (4)";#N/A,#N/A,FALSE,"KA EO  (2)";#N/A,#N/A,FALSE,"KA EO";#N/A,#N/A,FALSE,"KA EO  (3)";#N/A,#N/A,FALSE,"KA EO (4)"}</definedName>
    <definedName name="lkl" hidden="1">{#N/A,#N/A,FALSE,"Umsatz EO BP";#N/A,#N/A,FALSE,"Umsatz EO OP";#N/A,#N/A,FALSE,"ER EO BP";#N/A,#N/A,FALSE,"ER EO OP";#N/A,#N/A,FALSE,"EA EO (2)";#N/A,#N/A,FALSE,"EA EO";#N/A,#N/A,FALSE,"EA EO (3)";#N/A,#N/A,FALSE,"EA EO (4)";#N/A,#N/A,FALSE,"KA EO  (2)";#N/A,#N/A,FALSE,"KA EO";#N/A,#N/A,FALSE,"KA EO  (3)";#N/A,#N/A,FALSE,"KA EO (4)"}</definedName>
    <definedName name="lklk" localSheetId="18" hidden="1">{#N/A,"PURADD",FALSE,"Business Analysis";#N/A,"PURSPP",FALSE,"Business Analysis";#N/A,"CTGIND",FALSE,"Business Analysis";#N/A,"PURCHM",FALSE,"Business Analysis";#N/A,"SPADD",FALSE,"Business Analysis";#N/A,"EPOXY",FALSE,"Business Analysis";#N/A,"PURPER",FALSE,"Business Analysis"}</definedName>
    <definedName name="lklk" localSheetId="4" hidden="1">{#N/A,"PURADD",FALSE,"Business Analysis";#N/A,"PURSPP",FALSE,"Business Analysis";#N/A,"CTGIND",FALSE,"Business Analysis";#N/A,"PURCHM",FALSE,"Business Analysis";#N/A,"SPADD",FALSE,"Business Analysis";#N/A,"EPOXY",FALSE,"Business Analysis";#N/A,"PURPER",FALSE,"Business Analysis"}</definedName>
    <definedName name="lklk" localSheetId="6" hidden="1">{#N/A,"PURADD",FALSE,"Business Analysis";#N/A,"PURSPP",FALSE,"Business Analysis";#N/A,"CTGIND",FALSE,"Business Analysis";#N/A,"PURCHM",FALSE,"Business Analysis";#N/A,"SPADD",FALSE,"Business Analysis";#N/A,"EPOXY",FALSE,"Business Analysis";#N/A,"PURPER",FALSE,"Business Analysis"}</definedName>
    <definedName name="lklk" localSheetId="1" hidden="1">{#N/A,"PURADD",FALSE,"Business Analysis";#N/A,"PURSPP",FALSE,"Business Analysis";#N/A,"CTGIND",FALSE,"Business Analysis";#N/A,"PURCHM",FALSE,"Business Analysis";#N/A,"SPADD",FALSE,"Business Analysis";#N/A,"EPOXY",FALSE,"Business Analysis";#N/A,"PURPER",FALSE,"Business Analysis"}</definedName>
    <definedName name="lklk" hidden="1">{#N/A,"PURADD",FALSE,"Business Analysis";#N/A,"PURSPP",FALSE,"Business Analysis";#N/A,"CTGIND",FALSE,"Business Analysis";#N/A,"PURCHM",FALSE,"Business Analysis";#N/A,"SPADD",FALSE,"Business Analysis";#N/A,"EPOXY",FALSE,"Business Analysis";#N/A,"PURPER",FALSE,"Business Analysis"}</definedName>
    <definedName name="LKLKLKL" localSheetId="18" hidden="1">{#N/A,#N/A,FALSE,"UNIT";#N/A,#N/A,FALSE,"UNIT";#N/A,#N/A,FALSE,"계정"}</definedName>
    <definedName name="LKLKLKL" localSheetId="4" hidden="1">{#N/A,#N/A,FALSE,"UNIT";#N/A,#N/A,FALSE,"UNIT";#N/A,#N/A,FALSE,"계정"}</definedName>
    <definedName name="LKLKLKL" localSheetId="6" hidden="1">{#N/A,#N/A,FALSE,"UNIT";#N/A,#N/A,FALSE,"UNIT";#N/A,#N/A,FALSE,"계정"}</definedName>
    <definedName name="LKLKLKL" localSheetId="1" hidden="1">{#N/A,#N/A,FALSE,"UNIT";#N/A,#N/A,FALSE,"UNIT";#N/A,#N/A,FALSE,"계정"}</definedName>
    <definedName name="LKLKLKL" hidden="1">{#N/A,#N/A,FALSE,"UNIT";#N/A,#N/A,FALSE,"UNIT";#N/A,#N/A,FALSE,"계정"}</definedName>
    <definedName name="lklklklk" localSheetId="14" hidden="1">{#N/A,#N/A,FALSE,"SEITE-0";#N/A,#N/A,FALSE,"SEITE-1";#N/A,#N/A,FALSE,"SEITE-2";#N/A,#N/A,FALSE,"SEITE-3";#N/A,#N/A,FALSE,"SEITE-5";#N/A,#N/A,FALSE,"SEITE-7-8";#N/A,#N/A,FALSE,"SEITE-9";#N/A,#N/A,FALSE,"SEITE10-11";#N/A,#N/A,FALSE,"SEITE-12-13 ";#N/A,#N/A,FALSE,"SEITE-15";#N/A,#N/A,FALSE,"SEITE-16"}</definedName>
    <definedName name="lklklklk" localSheetId="18">'#22'!lklklklk</definedName>
    <definedName name="lklklklk" localSheetId="3" hidden="1">{#N/A,#N/A,FALSE,"SEITE-0";#N/A,#N/A,FALSE,"SEITE-1";#N/A,#N/A,FALSE,"SEITE-2";#N/A,#N/A,FALSE,"SEITE-3";#N/A,#N/A,FALSE,"SEITE-5";#N/A,#N/A,FALSE,"SEITE-7-8";#N/A,#N/A,FALSE,"SEITE-9";#N/A,#N/A,FALSE,"SEITE10-11";#N/A,#N/A,FALSE,"SEITE-12-13 ";#N/A,#N/A,FALSE,"SEITE-15";#N/A,#N/A,FALSE,"SEITE-16"}</definedName>
    <definedName name="lklklklk" localSheetId="4">'#33'!lklklklk</definedName>
    <definedName name="lklklklk" localSheetId="6">'#38'!lklklklk</definedName>
    <definedName name="lklklklk" localSheetId="1">'#42'!lklklklk</definedName>
    <definedName name="lklklklk">[0]!lklklklk</definedName>
    <definedName name="lkll" localSheetId="18" hidden="1">{"'2 혼례가구(1)'!$C$10"}</definedName>
    <definedName name="lkll" localSheetId="4" hidden="1">{"'2 혼례가구(1)'!$C$10"}</definedName>
    <definedName name="lkll" localSheetId="6" hidden="1">{"'2 혼례가구(1)'!$C$10"}</definedName>
    <definedName name="lkll" localSheetId="1" hidden="1">{"'2 혼례가구(1)'!$C$10"}</definedName>
    <definedName name="lkll" hidden="1">{"'2 혼례가구(1)'!$C$10"}</definedName>
    <definedName name="lkmn" localSheetId="18" hidden="1">{"summary",#N/A,FALSE,"summary";"sales growth",#N/A,FALSE,"summary";"oper income",#N/A,FALSE,"summary";"oros rank",#N/A,FALSE,"summary";"net assets",#N/A,FALSE,"summary";"asset turnover",#N/A,FALSE,"summary";"orona",#N/A,FALSE,"summary";"total return",#N/A,FALSE,"summary";"overview",#N/A,FALSE,"summary"}</definedName>
    <definedName name="lkmn" localSheetId="4" hidden="1">{"summary",#N/A,FALSE,"summary";"sales growth",#N/A,FALSE,"summary";"oper income",#N/A,FALSE,"summary";"oros rank",#N/A,FALSE,"summary";"net assets",#N/A,FALSE,"summary";"asset turnover",#N/A,FALSE,"summary";"orona",#N/A,FALSE,"summary";"total return",#N/A,FALSE,"summary";"overview",#N/A,FALSE,"summary"}</definedName>
    <definedName name="lkmn" localSheetId="6" hidden="1">{"summary",#N/A,FALSE,"summary";"sales growth",#N/A,FALSE,"summary";"oper income",#N/A,FALSE,"summary";"oros rank",#N/A,FALSE,"summary";"net assets",#N/A,FALSE,"summary";"asset turnover",#N/A,FALSE,"summary";"orona",#N/A,FALSE,"summary";"total return",#N/A,FALSE,"summary";"overview",#N/A,FALSE,"summary"}</definedName>
    <definedName name="lkmn" localSheetId="1" hidden="1">{"summary",#N/A,FALSE,"summary";"sales growth",#N/A,FALSE,"summary";"oper income",#N/A,FALSE,"summary";"oros rank",#N/A,FALSE,"summary";"net assets",#N/A,FALSE,"summary";"asset turnover",#N/A,FALSE,"summary";"orona",#N/A,FALSE,"summary";"total return",#N/A,FALSE,"summary";"overview",#N/A,FALSE,"summary"}</definedName>
    <definedName name="lkmn" hidden="1">{"summary",#N/A,FALSE,"summary";"sales growth",#N/A,FALSE,"summary";"oper income",#N/A,FALSE,"summary";"oros rank",#N/A,FALSE,"summary";"net assets",#N/A,FALSE,"summary";"asset turnover",#N/A,FALSE,"summary";"orona",#N/A,FALSE,"summary";"total return",#N/A,FALSE,"summary";"overview",#N/A,FALSE,"summary"}</definedName>
    <definedName name="lko0" localSheetId="18" hidden="1">{#N/A,#N/A,FALSE,"PMW Gruppe 99_98";#N/A,#N/A,FALSE,"PMW KG 98_99";#N/A,#N/A,FALSE,"PMW Inc. 99_98";#N/A,#N/A,FALSE,"PMW VTECH 99_98";#N/A,#N/A,FALSE,"PMW Thail. 99_98";#N/A,#N/A,FALSE,"PMW Canada 99_98";#N/A,#N/A,FALSE,"Währungsabw. 99_98"}</definedName>
    <definedName name="lko0" localSheetId="4" hidden="1">{#N/A,#N/A,FALSE,"PMW Gruppe 99_98";#N/A,#N/A,FALSE,"PMW KG 98_99";#N/A,#N/A,FALSE,"PMW Inc. 99_98";#N/A,#N/A,FALSE,"PMW VTECH 99_98";#N/A,#N/A,FALSE,"PMW Thail. 99_98";#N/A,#N/A,FALSE,"PMW Canada 99_98";#N/A,#N/A,FALSE,"Währungsabw. 99_98"}</definedName>
    <definedName name="lko0" localSheetId="6" hidden="1">{#N/A,#N/A,FALSE,"PMW Gruppe 99_98";#N/A,#N/A,FALSE,"PMW KG 98_99";#N/A,#N/A,FALSE,"PMW Inc. 99_98";#N/A,#N/A,FALSE,"PMW VTECH 99_98";#N/A,#N/A,FALSE,"PMW Thail. 99_98";#N/A,#N/A,FALSE,"PMW Canada 99_98";#N/A,#N/A,FALSE,"Währungsabw. 99_98"}</definedName>
    <definedName name="lko0" localSheetId="1" hidden="1">{#N/A,#N/A,FALSE,"PMW Gruppe 99_98";#N/A,#N/A,FALSE,"PMW KG 98_99";#N/A,#N/A,FALSE,"PMW Inc. 99_98";#N/A,#N/A,FALSE,"PMW VTECH 99_98";#N/A,#N/A,FALSE,"PMW Thail. 99_98";#N/A,#N/A,FALSE,"PMW Canada 99_98";#N/A,#N/A,FALSE,"Währungsabw. 99_98"}</definedName>
    <definedName name="lko0" hidden="1">{#N/A,#N/A,FALSE,"PMW Gruppe 99_98";#N/A,#N/A,FALSE,"PMW KG 98_99";#N/A,#N/A,FALSE,"PMW Inc. 99_98";#N/A,#N/A,FALSE,"PMW VTECH 99_98";#N/A,#N/A,FALSE,"PMW Thail. 99_98";#N/A,#N/A,FALSE,"PMW Canada 99_98";#N/A,#N/A,FALSE,"Währungsabw. 99_98"}</definedName>
    <definedName name="LL" localSheetId="14">[123]Pier!$D$230:$D$235</definedName>
    <definedName name="ll" localSheetId="3" hidden="1">{"'Sheet1'!$A$1:$H$36"}</definedName>
    <definedName name="LL" localSheetId="4">#REF!</definedName>
    <definedName name="LL" localSheetId="6">#REF!</definedName>
    <definedName name="LL">#REF!</definedName>
    <definedName name="ll.l" localSheetId="18" hidden="1">{#N/A,#N/A,FALSE,"Produkte Erw.";#N/A,#N/A,FALSE,"Produkte Plan";#N/A,#N/A,FALSE,"Leistungen Erw.";#N/A,#N/A,FALSE,"Leistungen Plan";#N/A,#N/A,FALSE,"KA Allg.Kosten (2)";#N/A,#N/A,FALSE,"KA All.Kosten"}</definedName>
    <definedName name="ll.l" localSheetId="4" hidden="1">{#N/A,#N/A,FALSE,"Produkte Erw.";#N/A,#N/A,FALSE,"Produkte Plan";#N/A,#N/A,FALSE,"Leistungen Erw.";#N/A,#N/A,FALSE,"Leistungen Plan";#N/A,#N/A,FALSE,"KA Allg.Kosten (2)";#N/A,#N/A,FALSE,"KA All.Kosten"}</definedName>
    <definedName name="ll.l" localSheetId="6" hidden="1">{#N/A,#N/A,FALSE,"Produkte Erw.";#N/A,#N/A,FALSE,"Produkte Plan";#N/A,#N/A,FALSE,"Leistungen Erw.";#N/A,#N/A,FALSE,"Leistungen Plan";#N/A,#N/A,FALSE,"KA Allg.Kosten (2)";#N/A,#N/A,FALSE,"KA All.Kosten"}</definedName>
    <definedName name="ll.l" localSheetId="1" hidden="1">{#N/A,#N/A,FALSE,"Produkte Erw.";#N/A,#N/A,FALSE,"Produkte Plan";#N/A,#N/A,FALSE,"Leistungen Erw.";#N/A,#N/A,FALSE,"Leistungen Plan";#N/A,#N/A,FALSE,"KA Allg.Kosten (2)";#N/A,#N/A,FALSE,"KA All.Kosten"}</definedName>
    <definedName name="ll.l" hidden="1">{#N/A,#N/A,FALSE,"Produkte Erw.";#N/A,#N/A,FALSE,"Produkte Plan";#N/A,#N/A,FALSE,"Leistungen Erw.";#N/A,#N/A,FALSE,"Leistungen Plan";#N/A,#N/A,FALSE,"KA Allg.Kosten (2)";#N/A,#N/A,FALSE,"KA All.Kosten"}</definedName>
    <definedName name="LL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_1"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_1"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D">[123]Pier!$D$272:$D$277</definedName>
    <definedName name="LLDIEKKS"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DIEKKS"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DIEKKS"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DIEKKS"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DIEKK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DS">[123]Pier!$D$284:$D$289</definedName>
    <definedName name="llk" localSheetId="18" hidden="1">{"pro_view",#N/A,FALSE,"EEFSNAP2";"rep_view",#N/A,FALSE,"EEFSNAP2"}</definedName>
    <definedName name="llk" localSheetId="4" hidden="1">{"pro_view",#N/A,FALSE,"EEFSNAP2";"rep_view",#N/A,FALSE,"EEFSNAP2"}</definedName>
    <definedName name="llk" localSheetId="6" hidden="1">{"pro_view",#N/A,FALSE,"EEFSNAP2";"rep_view",#N/A,FALSE,"EEFSNAP2"}</definedName>
    <definedName name="llk" localSheetId="1" hidden="1">{"pro_view",#N/A,FALSE,"EEFSNAP2";"rep_view",#N/A,FALSE,"EEFSNAP2"}</definedName>
    <definedName name="llk" hidden="1">{"pro_view",#N/A,FALSE,"EEFSNAP2";"rep_view",#N/A,FALSE,"EEFSNAP2"}</definedName>
    <definedName name="LLKD"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KD"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KD"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KD"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 localSheetId="14" hidden="1">[414]graph!$C$2:$C$13</definedName>
    <definedName name="lll" localSheetId="3" hidden="1">[414]graph!$C$2:$C$13</definedName>
    <definedName name="LLL">[278]울산!$I$10:$K$122</definedName>
    <definedName name="LLL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_1"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_1"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_2"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2"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2"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2"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3"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3"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3"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3"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GGG" localSheetId="18" hidden="1">{#N/A,#N/A,FALSE,"UNIT";#N/A,#N/A,FALSE,"UNIT";#N/A,#N/A,FALSE,"계정"}</definedName>
    <definedName name="LLLGGG" localSheetId="4" hidden="1">{#N/A,#N/A,FALSE,"UNIT";#N/A,#N/A,FALSE,"UNIT";#N/A,#N/A,FALSE,"계정"}</definedName>
    <definedName name="LLLGGG" localSheetId="6" hidden="1">{#N/A,#N/A,FALSE,"UNIT";#N/A,#N/A,FALSE,"UNIT";#N/A,#N/A,FALSE,"계정"}</definedName>
    <definedName name="LLLGGG" localSheetId="1" hidden="1">{#N/A,#N/A,FALSE,"UNIT";#N/A,#N/A,FALSE,"UNIT";#N/A,#N/A,FALSE,"계정"}</definedName>
    <definedName name="LLLGGG" hidden="1">{#N/A,#N/A,FALSE,"UNIT";#N/A,#N/A,FALSE,"UNIT";#N/A,#N/A,FALSE,"계정"}</definedName>
    <definedName name="lllj" hidden="1">[456]graph!$B$3:$B$14</definedName>
    <definedName name="LLLL" localSheetId="14">#REF!</definedName>
    <definedName name="llll" localSheetId="3" hidden="1">{#N/A,#N/A,FALSE,"Год 99."}</definedName>
    <definedName name="LLLL" localSheetId="4">#REF!</definedName>
    <definedName name="LLLL" localSheetId="6">#REF!</definedName>
    <definedName name="LLLL">#REF!</definedName>
    <definedName name="LLLLL" localSheetId="18" hidden="1">{#N/A,#N/A,FALSE,"UNIT";#N/A,#N/A,FALSE,"UNIT";#N/A,#N/A,FALSE,"계정"}</definedName>
    <definedName name="LLLLL" localSheetId="4" hidden="1">{#N/A,#N/A,FALSE,"UNIT";#N/A,#N/A,FALSE,"UNIT";#N/A,#N/A,FALSE,"계정"}</definedName>
    <definedName name="LLLLL" localSheetId="6" hidden="1">{#N/A,#N/A,FALSE,"UNIT";#N/A,#N/A,FALSE,"UNIT";#N/A,#N/A,FALSE,"계정"}</definedName>
    <definedName name="LLLLL" localSheetId="1" hidden="1">{#N/A,#N/A,FALSE,"UNIT";#N/A,#N/A,FALSE,"UNIT";#N/A,#N/A,FALSE,"계정"}</definedName>
    <definedName name="LLLLL" hidden="1">{#N/A,#N/A,FALSE,"UNIT";#N/A,#N/A,FALSE,"UNIT";#N/A,#N/A,FALSE,"계정"}</definedName>
    <definedName name="llllll" localSheetId="18" hidden="1">{"detail",#N/A,FALSE,"mfg";"summary",#N/A,FALSE,"mfg"}</definedName>
    <definedName name="llllll" localSheetId="4" hidden="1">{"detail",#N/A,FALSE,"mfg";"summary",#N/A,FALSE,"mfg"}</definedName>
    <definedName name="llllll" localSheetId="6" hidden="1">{"detail",#N/A,FALSE,"mfg";"summary",#N/A,FALSE,"mfg"}</definedName>
    <definedName name="llllll" localSheetId="1" hidden="1">{"detail",#N/A,FALSE,"mfg";"summary",#N/A,FALSE,"mfg"}</definedName>
    <definedName name="llllll" hidden="1">{"detail",#N/A,FALSE,"mfg";"summary",#N/A,FALSE,"mfg"}</definedName>
    <definedName name="lllllll" localSheetId="18">'#22'!lllllll</definedName>
    <definedName name="lllllll" localSheetId="4">'#33'!lllllll</definedName>
    <definedName name="lllllll" localSheetId="6">'#38'!lllllll</definedName>
    <definedName name="lllllll" localSheetId="1">'#42'!lllllll</definedName>
    <definedName name="lllllll">[0]!lllllll</definedName>
    <definedName name="LLLS"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E"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E"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E"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E"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p" localSheetId="18" hidden="1">{"YD LPH2",#N/A,FALSE,"YTD"}</definedName>
    <definedName name="llp" localSheetId="4" hidden="1">{"YD LPH2",#N/A,FALSE,"YTD"}</definedName>
    <definedName name="llp" localSheetId="6" hidden="1">{"YD LPH2",#N/A,FALSE,"YTD"}</definedName>
    <definedName name="llp" localSheetId="1" hidden="1">{"YD LPH2",#N/A,FALSE,"YTD"}</definedName>
    <definedName name="llp" hidden="1">{"YD LPH2",#N/A,FALSE,"YTD"}</definedName>
    <definedName name="LLs" localSheetId="3">'[231]F-F'!$E$114</definedName>
    <definedName name="LLs">'[231]F-F'!$E$114</definedName>
    <definedName name="LLSIEKDKD"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IEKDKD"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IEKDKD"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IEKDKD"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IEKD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KEIE"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KEIE"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KEIE"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KEIE"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KEI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U" localSheetId="3" hidden="1">{#N/A,#N/A,FALSE,"ANEXO 1";#N/A,#N/A,FALSE,"ANEXO 2";#N/A,#N/A,FALSE,"ANEXO 3";#N/A,#N/A,FALSE,"ANEXO 4";#N/A,#N/A,FALSE,"ANEXO 5";#N/A,#N/A,FALSE,"ANEXO 6"}</definedName>
    <definedName name="LLU" localSheetId="4" hidden="1">{#N/A,#N/A,FALSE,"ANEXO 1";#N/A,#N/A,FALSE,"ANEXO 2";#N/A,#N/A,FALSE,"ANEXO 3";#N/A,#N/A,FALSE,"ANEXO 4";#N/A,#N/A,FALSE,"ANEXO 5";#N/A,#N/A,FALSE,"ANEXO 6"}</definedName>
    <definedName name="LLU" localSheetId="6" hidden="1">{#N/A,#N/A,FALSE,"ANEXO 1";#N/A,#N/A,FALSE,"ANEXO 2";#N/A,#N/A,FALSE,"ANEXO 3";#N/A,#N/A,FALSE,"ANEXO 4";#N/A,#N/A,FALSE,"ANEXO 5";#N/A,#N/A,FALSE,"ANEXO 6"}</definedName>
    <definedName name="LLU" hidden="1">{#N/A,#N/A,FALSE,"ANEXO 1";#N/A,#N/A,FALSE,"ANEXO 2";#N/A,#N/A,FALSE,"ANEXO 3";#N/A,#N/A,FALSE,"ANEXO 4";#N/A,#N/A,FALSE,"ANEXO 5";#N/A,#N/A,FALSE,"ANEXO 6"}</definedName>
    <definedName name="LLZZ">#REF!</definedName>
    <definedName name="Lmk">#REF!</definedName>
    <definedName name="lñ" localSheetId="14" hidden="1">{#N/A,#N/A,FALSE,"SEITE-0";#N/A,#N/A,FALSE,"SEITE-1";#N/A,#N/A,FALSE,"SEITE-2";#N/A,#N/A,FALSE,"SEITE-3";#N/A,#N/A,FALSE,"SEITE-5";#N/A,#N/A,FALSE,"SEITE-7-8";#N/A,#N/A,FALSE,"SEITE-9";#N/A,#N/A,FALSE,"SEITE10-11";#N/A,#N/A,FALSE,"SEITE-12-13 ";#N/A,#N/A,FALSE,"SEITE-15";#N/A,#N/A,FALSE,"SEITE-16"}</definedName>
    <definedName name="lñ" localSheetId="18" hidden="1">{"sales growth",#N/A,FALSE,"summary";"oper income",#N/A,FALSE,"summary";"oros rank",#N/A,FALSE,"summary";"net assets",#N/A,FALSE,"summary";"asset turnover",#N/A,FALSE,"summary";"orona",#N/A,FALSE,"summary"}</definedName>
    <definedName name="lñ" localSheetId="3" hidden="1">{#N/A,#N/A,FALSE,"SEITE-0";#N/A,#N/A,FALSE,"SEITE-1";#N/A,#N/A,FALSE,"SEITE-2";#N/A,#N/A,FALSE,"SEITE-3";#N/A,#N/A,FALSE,"SEITE-5";#N/A,#N/A,FALSE,"SEITE-7-8";#N/A,#N/A,FALSE,"SEITE-9";#N/A,#N/A,FALSE,"SEITE10-11";#N/A,#N/A,FALSE,"SEITE-12-13 ";#N/A,#N/A,FALSE,"SEITE-15";#N/A,#N/A,FALSE,"SEITE-16"}</definedName>
    <definedName name="lñ" localSheetId="4" hidden="1">{"sales growth",#N/A,FALSE,"summary";"oper income",#N/A,FALSE,"summary";"oros rank",#N/A,FALSE,"summary";"net assets",#N/A,FALSE,"summary";"asset turnover",#N/A,FALSE,"summary";"orona",#N/A,FALSE,"summary"}</definedName>
    <definedName name="lñ" localSheetId="6" hidden="1">{"sales growth",#N/A,FALSE,"summary";"oper income",#N/A,FALSE,"summary";"oros rank",#N/A,FALSE,"summary";"net assets",#N/A,FALSE,"summary";"asset turnover",#N/A,FALSE,"summary";"orona",#N/A,FALSE,"summary"}</definedName>
    <definedName name="lñ" localSheetId="1" hidden="1">{"sales growth",#N/A,FALSE,"summary";"oper income",#N/A,FALSE,"summary";"oros rank",#N/A,FALSE,"summary";"net assets",#N/A,FALSE,"summary";"asset turnover",#N/A,FALSE,"summary";"orona",#N/A,FALSE,"summary"}</definedName>
    <definedName name="lñ" hidden="1">{"sales growth",#N/A,FALSE,"summary";"oper income",#N/A,FALSE,"summary";"oros rank",#N/A,FALSE,"summary";"net assets",#N/A,FALSE,"summary";"asset turnover",#N/A,FALSE,"summary";"orona",#N/A,FALSE,"summary"}</definedName>
    <definedName name="lnk_CoName" localSheetId="3" hidden="1">#REF!</definedName>
    <definedName name="lnk_CoName" localSheetId="4" hidden="1">#REF!</definedName>
    <definedName name="lnk_CoName" localSheetId="6" hidden="1">#REF!</definedName>
    <definedName name="lnk_CoName" hidden="1">#REF!</definedName>
    <definedName name="lnk_countryID" localSheetId="3" hidden="1">#REF!</definedName>
    <definedName name="lnk_countryID" localSheetId="4" hidden="1">#REF!</definedName>
    <definedName name="lnk_countryID" localSheetId="6" hidden="1">#REF!</definedName>
    <definedName name="lnk_countryID" hidden="1">#REF!</definedName>
    <definedName name="lnk_cpyID" localSheetId="4" hidden="1">#REF!</definedName>
    <definedName name="lnk_cpyID" localSheetId="6" hidden="1">#REF!</definedName>
    <definedName name="lnk_cpyID" hidden="1">#REF!</definedName>
    <definedName name="lnk_display_Currency" hidden="1">#REF!</definedName>
    <definedName name="lnk_IndustryType" hidden="1">#REF!</definedName>
    <definedName name="lnk_LastFiscalYear" hidden="1">#REF!</definedName>
    <definedName name="lnk_numForecastYears" hidden="1">#REF!</definedName>
    <definedName name="lnk_numHistoricalYears" hidden="1">#REF!</definedName>
    <definedName name="lnk_rData_Start_Driver" hidden="1">#REF!</definedName>
    <definedName name="lnk_rDataStart" hidden="1">#REF!</definedName>
    <definedName name="lnk_rSourceFore" hidden="1">#REF!</definedName>
    <definedName name="lnk_rSourceFore1st" hidden="1">#REF!</definedName>
    <definedName name="lnk_rSourceHist" hidden="1">#REF!</definedName>
    <definedName name="lnk_rYearRow" hidden="1">#REF!</definedName>
    <definedName name="lnk_rYearRow_Driver" hidden="1">#REF!</definedName>
    <definedName name="lnk_ScenarioName" hidden="1">#REF!</definedName>
    <definedName name="lnk_TICK" hidden="1">#REF!</definedName>
    <definedName name="lnk_update" hidden="1">#REF!</definedName>
    <definedName name="lnk_version" hidden="1">#REF!</definedName>
    <definedName name="lñldf" localSheetId="3" hidden="1">{#N/A,#N/A,FALSE,"SEITE-0";#N/A,#N/A,FALSE,"SEITE-1";#N/A,#N/A,FALSE,"SEITE-2";#N/A,#N/A,FALSE,"SEITE-3";#N/A,#N/A,FALSE,"SEITE-5";#N/A,#N/A,FALSE,"SEITE-7-8";#N/A,#N/A,FALSE,"SEITE-9";#N/A,#N/A,FALSE,"SEITE10-11";#N/A,#N/A,FALSE,"SEITE-12-13 ";#N/A,#N/A,FALSE,"SEITE-15";#N/A,#N/A,FALSE,"SEITE-16"}</definedName>
    <definedName name="lñldf" localSheetId="4" hidden="1">{#N/A,#N/A,FALSE,"SEITE-0";#N/A,#N/A,FALSE,"SEITE-1";#N/A,#N/A,FALSE,"SEITE-2";#N/A,#N/A,FALSE,"SEITE-3";#N/A,#N/A,FALSE,"SEITE-5";#N/A,#N/A,FALSE,"SEITE-7-8";#N/A,#N/A,FALSE,"SEITE-9";#N/A,#N/A,FALSE,"SEITE10-11";#N/A,#N/A,FALSE,"SEITE-12-13 ";#N/A,#N/A,FALSE,"SEITE-15";#N/A,#N/A,FALSE,"SEITE-16"}</definedName>
    <definedName name="lñldf" localSheetId="6" hidden="1">{#N/A,#N/A,FALSE,"SEITE-0";#N/A,#N/A,FALSE,"SEITE-1";#N/A,#N/A,FALSE,"SEITE-2";#N/A,#N/A,FALSE,"SEITE-3";#N/A,#N/A,FALSE,"SEITE-5";#N/A,#N/A,FALSE,"SEITE-7-8";#N/A,#N/A,FALSE,"SEITE-9";#N/A,#N/A,FALSE,"SEITE10-11";#N/A,#N/A,FALSE,"SEITE-12-13 ";#N/A,#N/A,FALSE,"SEITE-15";#N/A,#N/A,FALSE,"SEITE-16"}</definedName>
    <definedName name="lñldf" hidden="1">{#N/A,#N/A,FALSE,"SEITE-0";#N/A,#N/A,FALSE,"SEITE-1";#N/A,#N/A,FALSE,"SEITE-2";#N/A,#N/A,FALSE,"SEITE-3";#N/A,#N/A,FALSE,"SEITE-5";#N/A,#N/A,FALSE,"SEITE-7-8";#N/A,#N/A,FALSE,"SEITE-9";#N/A,#N/A,FALSE,"SEITE10-11";#N/A,#N/A,FALSE,"SEITE-12-13 ";#N/A,#N/A,FALSE,"SEITE-15";#N/A,#N/A,FALSE,"SEITE-16"}</definedName>
    <definedName name="lnm" localSheetId="3" hidden="1">{#N/A,#N/A,FALSE,"단축1";#N/A,#N/A,FALSE,"단축2";#N/A,#N/A,FALSE,"단축3";#N/A,#N/A,FALSE,"장축";#N/A,#N/A,FALSE,"4WD"}</definedName>
    <definedName name="lnm" localSheetId="4" hidden="1">{#N/A,#N/A,FALSE,"단축1";#N/A,#N/A,FALSE,"단축2";#N/A,#N/A,FALSE,"단축3";#N/A,#N/A,FALSE,"장축";#N/A,#N/A,FALSE,"4WD"}</definedName>
    <definedName name="lnm" localSheetId="6" hidden="1">{#N/A,#N/A,FALSE,"단축1";#N/A,#N/A,FALSE,"단축2";#N/A,#N/A,FALSE,"단축3";#N/A,#N/A,FALSE,"장축";#N/A,#N/A,FALSE,"4WD"}</definedName>
    <definedName name="lnm" hidden="1">{#N/A,#N/A,FALSE,"단축1";#N/A,#N/A,FALSE,"단축2";#N/A,#N/A,FALSE,"단축3";#N/A,#N/A,FALSE,"장축";#N/A,#N/A,FALSE,"4WD"}</definedName>
    <definedName name="lo" localSheetId="3" hidden="1">{#N/A,#N/A,FALSE,"Production ";#N/A,#N/A,FALSE,"Sales";#N/A,#N/A,FALSE,"Turnover";#N/A,#N/A,FALSE,"Profit before Tax"}</definedName>
    <definedName name="lo" localSheetId="4" hidden="1">{#N/A,#N/A,FALSE,"Production ";#N/A,#N/A,FALSE,"Sales";#N/A,#N/A,FALSE,"Turnover";#N/A,#N/A,FALSE,"Profit before Tax"}</definedName>
    <definedName name="lo" localSheetId="6" hidden="1">{#N/A,#N/A,FALSE,"Production ";#N/A,#N/A,FALSE,"Sales";#N/A,#N/A,FALSE,"Turnover";#N/A,#N/A,FALSE,"Profit before Tax"}</definedName>
    <definedName name="lo" hidden="1">{#N/A,#N/A,FALSE,"Production ";#N/A,#N/A,FALSE,"Sales";#N/A,#N/A,FALSE,"Turnover";#N/A,#N/A,FALSE,"Profit before Tax"}</definedName>
    <definedName name="LOADFAS">#REF!</definedName>
    <definedName name="LOAI_DUONG">#REF!</definedName>
    <definedName name="Loaiday" localSheetId="3">[473]LoaiDay!$B$3:$D$10</definedName>
    <definedName name="Loaiday">[473]LoaiDay!$B$3:$D$10</definedName>
    <definedName name="loan" localSheetId="14" hidden="1">{#N/A,#N/A,FALSE,"주요여수신";#N/A,#N/A,FALSE,"수신금리";#N/A,#N/A,FALSE,"대출금리";#N/A,#N/A,FALSE,"신규대출";#N/A,#N/A,FALSE,"총액대출"}</definedName>
    <definedName name="loan" localSheetId="18" hidden="1">{#N/A,#N/A,FALSE,"주요여수신";#N/A,#N/A,FALSE,"수신금리";#N/A,#N/A,FALSE,"대출금리";#N/A,#N/A,FALSE,"신규대출";#N/A,#N/A,FALSE,"총액대출"}</definedName>
    <definedName name="loan" localSheetId="3" hidden="1">{#N/A,#N/A,FALSE,"주요여수신";#N/A,#N/A,FALSE,"수신금리";#N/A,#N/A,FALSE,"대출금리";#N/A,#N/A,FALSE,"신규대출";#N/A,#N/A,FALSE,"총액대출"}</definedName>
    <definedName name="loan" localSheetId="4" hidden="1">{#N/A,#N/A,FALSE,"주요여수신";#N/A,#N/A,FALSE,"수신금리";#N/A,#N/A,FALSE,"대출금리";#N/A,#N/A,FALSE,"신규대출";#N/A,#N/A,FALSE,"총액대출"}</definedName>
    <definedName name="loan" localSheetId="6" hidden="1">{#N/A,#N/A,FALSE,"주요여수신";#N/A,#N/A,FALSE,"수신금리";#N/A,#N/A,FALSE,"대출금리";#N/A,#N/A,FALSE,"신규대출";#N/A,#N/A,FALSE,"총액대출"}</definedName>
    <definedName name="loan" localSheetId="1" hidden="1">{#N/A,#N/A,FALSE,"주요여수신";#N/A,#N/A,FALSE,"수신금리";#N/A,#N/A,FALSE,"대출금리";#N/A,#N/A,FALSE,"신규대출";#N/A,#N/A,FALSE,"총액대출"}</definedName>
    <definedName name="loan" hidden="1">{#N/A,#N/A,FALSE,"주요여수신";#N/A,#N/A,FALSE,"수신금리";#N/A,#N/A,FALSE,"대출금리";#N/A,#N/A,FALSE,"신규대출";#N/A,#N/A,FALSE,"총액대출"}</definedName>
    <definedName name="loan.세무조정"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loan.세무조정"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loan.세무조정"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loan.세무조정"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loan.세무조정"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LoanFacility" localSheetId="3" hidden="1">{#N/A,#N/A,FALSE,"JACKETS (1100 t) (1)"}</definedName>
    <definedName name="LoanFacility" localSheetId="4" hidden="1">{#N/A,#N/A,FALSE,"JACKETS (1100 t) (1)"}</definedName>
    <definedName name="LoanFacility" localSheetId="6" hidden="1">{#N/A,#N/A,FALSE,"JACKETS (1100 t) (1)"}</definedName>
    <definedName name="LoanFacility" hidden="1">{#N/A,#N/A,FALSE,"JACKETS (1100 t) (1)"}</definedName>
    <definedName name="LOCAL">#REF!</definedName>
    <definedName name="LOCAL_MYSQL_DATE_FORMAT" localSheetId="1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1" localSheetId="14">[474]TV법인별!#REF!</definedName>
    <definedName name="Local1" localSheetId="3">[474]TV법인별!#REF!</definedName>
    <definedName name="Local1" localSheetId="4">[474]TV법인별!#REF!</definedName>
    <definedName name="Local1" localSheetId="6">[474]TV법인별!#REF!</definedName>
    <definedName name="Local1">[474]TV법인별!#REF!</definedName>
    <definedName name="LOCATION" localSheetId="3">[475]LEGEND!$D$7</definedName>
    <definedName name="LOCATION">[475]LEGEND!$D$7</definedName>
    <definedName name="LOCKLINES" localSheetId="4">#REF!</definedName>
    <definedName name="LOCKLINES" localSheetId="6">#REF!</definedName>
    <definedName name="LOCKLINES">#REF!</definedName>
    <definedName name="loe" localSheetId="3" hidden="1">{"'5'!$A$1:$BB$147"}</definedName>
    <definedName name="loe" localSheetId="4" hidden="1">{"'5'!$A$1:$BB$147"}</definedName>
    <definedName name="loe" localSheetId="6" hidden="1">{"'5'!$A$1:$BB$147"}</definedName>
    <definedName name="loe" hidden="1">{"'5'!$A$1:$BB$147"}</definedName>
    <definedName name="LOG">#REF!</definedName>
    <definedName name="Lohntabelle">[363]BasicData!$B$4:$C$16</definedName>
    <definedName name="loiuyu" localSheetId="3" hidden="1">{#N/A,#N/A,FALSE,"´UA";#N/A,#N/A,FALSE,"´UA";#N/A,#N/A,FALSE,"´UA";#N/A,#N/A,FALSE,"Aa";#N/A,#N/A,FALSE,"4WD"}</definedName>
    <definedName name="loiuyu" localSheetId="4" hidden="1">{#N/A,#N/A,FALSE,"´UA";#N/A,#N/A,FALSE,"´UA";#N/A,#N/A,FALSE,"´UA";#N/A,#N/A,FALSE,"Aa";#N/A,#N/A,FALSE,"4WD"}</definedName>
    <definedName name="loiuyu" localSheetId="6" hidden="1">{#N/A,#N/A,FALSE,"´UA";#N/A,#N/A,FALSE,"´UA";#N/A,#N/A,FALSE,"´UA";#N/A,#N/A,FALSE,"Aa";#N/A,#N/A,FALSE,"4WD"}</definedName>
    <definedName name="loiuyu" hidden="1">{#N/A,#N/A,FALSE,"´UA";#N/A,#N/A,FALSE,"´UA";#N/A,#N/A,FALSE,"´UA";#N/A,#N/A,FALSE,"Aa";#N/A,#N/A,FALSE,"4WD"}</definedName>
    <definedName name="lon">#REF!</definedName>
    <definedName name="long">#REF!</definedName>
    <definedName name="lookup_table">'[439]New Valuation'!#REF!</definedName>
    <definedName name="lookup_table1" localSheetId="4">#REF!</definedName>
    <definedName name="lookup_table1" localSheetId="6">#REF!</definedName>
    <definedName name="lookup_table1">#REF!</definedName>
    <definedName name="lookup_table2" localSheetId="4">#REF!</definedName>
    <definedName name="lookup_table2" localSheetId="6">#REF!</definedName>
    <definedName name="lookup_table2">#REF!</definedName>
    <definedName name="lookup_table2_h" localSheetId="4">#REF!</definedName>
    <definedName name="lookup_table2_h" localSheetId="6">#REF!</definedName>
    <definedName name="lookup_table2_h">#REF!</definedName>
    <definedName name="LOOP" localSheetId="4">'[127]FOOD&amp;BEVERAGE'!#REF!</definedName>
    <definedName name="LOOP" localSheetId="6">'[127]FOOD&amp;BEVERAGE'!#REF!</definedName>
    <definedName name="LOOP">'[127]FOOD&amp;BEVERAGE'!#REF!</definedName>
    <definedName name="lop" localSheetId="14" hidden="1">{"'BS'!$C$10"}</definedName>
    <definedName name="lop" localSheetId="18" hidden="1">{"detail",#N/A,FALSE,"mfg";"summary",#N/A,FALSE,"mfg"}</definedName>
    <definedName name="lop" localSheetId="3" hidden="1">{"'BS'!$C$10"}</definedName>
    <definedName name="lop" localSheetId="4" hidden="1">{"detail",#N/A,FALSE,"mfg";"summary",#N/A,FALSE,"mfg"}</definedName>
    <definedName name="lop" localSheetId="6" hidden="1">{"detail",#N/A,FALSE,"mfg";"summary",#N/A,FALSE,"mfg"}</definedName>
    <definedName name="lop" localSheetId="1" hidden="1">{"detail",#N/A,FALSE,"mfg";"summary",#N/A,FALSE,"mfg"}</definedName>
    <definedName name="lop" hidden="1">{"detail",#N/A,FALSE,"mfg";"summary",#N/A,FALSE,"mfg"}</definedName>
    <definedName name="lopi" localSheetId="3" hidden="1">{#N/A,#N/A,FALSE,"단축1";#N/A,#N/A,FALSE,"단축2";#N/A,#N/A,FALSE,"단축3";#N/A,#N/A,FALSE,"장축";#N/A,#N/A,FALSE,"4WD"}</definedName>
    <definedName name="lopi" localSheetId="4" hidden="1">{#N/A,#N/A,FALSE,"단축1";#N/A,#N/A,FALSE,"단축2";#N/A,#N/A,FALSE,"단축3";#N/A,#N/A,FALSE,"장축";#N/A,#N/A,FALSE,"4WD"}</definedName>
    <definedName name="lopi" localSheetId="6" hidden="1">{#N/A,#N/A,FALSE,"단축1";#N/A,#N/A,FALSE,"단축2";#N/A,#N/A,FALSE,"단축3";#N/A,#N/A,FALSE,"장축";#N/A,#N/A,FALSE,"4WD"}</definedName>
    <definedName name="lopi" hidden="1">{#N/A,#N/A,FALSE,"단축1";#N/A,#N/A,FALSE,"단축2";#N/A,#N/A,FALSE,"단축3";#N/A,#N/A,FALSE,"장축";#N/A,#N/A,FALSE,"4WD"}</definedName>
    <definedName name="losses">[57]Bands!$B$1:$D$65536</definedName>
    <definedName name="lossrates">[57]Bands!$D$9:$D$28</definedName>
    <definedName name="LOT" localSheetId="3">#REF!</definedName>
    <definedName name="LOT" localSheetId="4">#REF!</definedName>
    <definedName name="LOT" localSheetId="6">#REF!</definedName>
    <definedName name="LOT">#REF!</definedName>
    <definedName name="LOT_NO" localSheetId="14">[271]재료비!#REF!</definedName>
    <definedName name="LOT_NO" localSheetId="3">[271]재료비!#REF!</definedName>
    <definedName name="LOT_NO" localSheetId="4">[271]재료비!#REF!</definedName>
    <definedName name="LOT_NO" localSheetId="6">[271]재료비!#REF!</definedName>
    <definedName name="LOT_NO">[271]재료비!#REF!</definedName>
    <definedName name="Lötstatistik.te">[363]Product!$J$87</definedName>
    <definedName name="louyrr" localSheetId="3" hidden="1">{#N/A,#N/A,FALSE,"단축1";#N/A,#N/A,FALSE,"단축2";#N/A,#N/A,FALSE,"단축3";#N/A,#N/A,FALSE,"장축";#N/A,#N/A,FALSE,"4WD"}</definedName>
    <definedName name="louyrr" localSheetId="4" hidden="1">{#N/A,#N/A,FALSE,"단축1";#N/A,#N/A,FALSE,"단축2";#N/A,#N/A,FALSE,"단축3";#N/A,#N/A,FALSE,"장축";#N/A,#N/A,FALSE,"4WD"}</definedName>
    <definedName name="louyrr" localSheetId="6" hidden="1">{#N/A,#N/A,FALSE,"단축1";#N/A,#N/A,FALSE,"단축2";#N/A,#N/A,FALSE,"단축3";#N/A,#N/A,FALSE,"장축";#N/A,#N/A,FALSE,"4WD"}</definedName>
    <definedName name="louyrr" hidden="1">{#N/A,#N/A,FALSE,"단축1";#N/A,#N/A,FALSE,"단축2";#N/A,#N/A,FALSE,"단축3";#N/A,#N/A,FALSE,"장축";#N/A,#N/A,FALSE,"4WD"}</definedName>
    <definedName name="LOW">#REF!</definedName>
    <definedName name="lowrate">'[432]Pricing 3 year'!$C$8</definedName>
    <definedName name="lowsulfurdiesel" localSheetId="14" hidden="1">{"PAGE1",#N/A,FALSE,"YIELDS";"PAGE2",#N/A,FALSE,"YIELDS";"PAGE3",#N/A,FALSE,"YIELDS"}</definedName>
    <definedName name="lowsulfurdiesel" localSheetId="18" hidden="1">{"PAGE1",#N/A,FALSE,"YIELDS";"PAGE2",#N/A,FALSE,"YIELDS";"PAGE3",#N/A,FALSE,"YIELDS"}</definedName>
    <definedName name="lowsulfurdiesel" localSheetId="3" hidden="1">{"PAGE1",#N/A,FALSE,"YIELDS";"PAGE2",#N/A,FALSE,"YIELDS";"PAGE3",#N/A,FALSE,"YIELDS"}</definedName>
    <definedName name="lowsulfurdiesel" localSheetId="4" hidden="1">{"PAGE1",#N/A,FALSE,"YIELDS";"PAGE2",#N/A,FALSE,"YIELDS";"PAGE3",#N/A,FALSE,"YIELDS"}</definedName>
    <definedName name="lowsulfurdiesel" localSheetId="6" hidden="1">{"PAGE1",#N/A,FALSE,"YIELDS";"PAGE2",#N/A,FALSE,"YIELDS";"PAGE3",#N/A,FALSE,"YIELDS"}</definedName>
    <definedName name="lowsulfurdiesel" localSheetId="1" hidden="1">{"PAGE1",#N/A,FALSE,"YIELDS";"PAGE2",#N/A,FALSE,"YIELDS";"PAGE3",#N/A,FALSE,"YIELDS"}</definedName>
    <definedName name="lowsulfurdiesel" hidden="1">{"PAGE1",#N/A,FALSE,"YIELDS";"PAGE2",#N/A,FALSE,"YIELDS";"PAGE3",#N/A,FALSE,"YIELDS"}</definedName>
    <definedName name="Lp">[224]Abutment!$O$9</definedName>
    <definedName name="LP1A">'[476]부하(성남)'!#REF!</definedName>
    <definedName name="LP1B">[477]부하계산서!#REF!</definedName>
    <definedName name="LP3A">'[476]부하(성남)'!#REF!</definedName>
    <definedName name="LPB">'[476]부하(성남)'!#REF!</definedName>
    <definedName name="LPBA">[477]부하계산서!#REF!</definedName>
    <definedName name="LPKA">[477]부하계산서!#REF!</definedName>
    <definedName name="LPKB">[477]부하계산서!#REF!</definedName>
    <definedName name="LPM">[477]부하계산서!#REF!</definedName>
    <definedName name="LPMA">[477]부하계산서!#REF!</definedName>
    <definedName name="LPO" localSheetId="14">[477]부하계산서!#REF!</definedName>
    <definedName name="LPO" localSheetId="18" hidden="1">{#N/A,#N/A,FALSE,"단축1";#N/A,#N/A,FALSE,"단축2";#N/A,#N/A,FALSE,"단축3";#N/A,#N/A,FALSE,"장축";#N/A,#N/A,FALSE,"4WD"}</definedName>
    <definedName name="LPO" localSheetId="3">[477]부하계산서!#REF!</definedName>
    <definedName name="LPO" localSheetId="4" hidden="1">{#N/A,#N/A,FALSE,"단축1";#N/A,#N/A,FALSE,"단축2";#N/A,#N/A,FALSE,"단축3";#N/A,#N/A,FALSE,"장축";#N/A,#N/A,FALSE,"4WD"}</definedName>
    <definedName name="LPO" localSheetId="6" hidden="1">{#N/A,#N/A,FALSE,"단축1";#N/A,#N/A,FALSE,"단축2";#N/A,#N/A,FALSE,"단축3";#N/A,#N/A,FALSE,"장축";#N/A,#N/A,FALSE,"4WD"}</definedName>
    <definedName name="LPO" localSheetId="1" hidden="1">{#N/A,#N/A,FALSE,"단축1";#N/A,#N/A,FALSE,"단축2";#N/A,#N/A,FALSE,"단축3";#N/A,#N/A,FALSE,"장축";#N/A,#N/A,FALSE,"4WD"}</definedName>
    <definedName name="LPO" hidden="1">{#N/A,#N/A,FALSE,"단축1";#N/A,#N/A,FALSE,"단축2";#N/A,#N/A,FALSE,"단축3";#N/A,#N/A,FALSE,"장축";#N/A,#N/A,FALSE,"4WD"}</definedName>
    <definedName name="LPOA">[477]부하계산서!#REF!</definedName>
    <definedName name="lpok" localSheetId="18" hidden="1">{#N/A,"PURADD",FALSE,"Business Analysis";#N/A,"PURSPP",FALSE,"Business Analysis";#N/A,"CTGIND",FALSE,"Business Analysis";#N/A,"PURCHM",FALSE,"Business Analysis";#N/A,"SPADD",FALSE,"Business Analysis";#N/A,"EPOXY",FALSE,"Business Analysis";#N/A,"PURPER",FALSE,"Business Analysis"}</definedName>
    <definedName name="lpok" localSheetId="4" hidden="1">{#N/A,"PURADD",FALSE,"Business Analysis";#N/A,"PURSPP",FALSE,"Business Analysis";#N/A,"CTGIND",FALSE,"Business Analysis";#N/A,"PURCHM",FALSE,"Business Analysis";#N/A,"SPADD",FALSE,"Business Analysis";#N/A,"EPOXY",FALSE,"Business Analysis";#N/A,"PURPER",FALSE,"Business Analysis"}</definedName>
    <definedName name="lpok" localSheetId="6" hidden="1">{#N/A,"PURADD",FALSE,"Business Analysis";#N/A,"PURSPP",FALSE,"Business Analysis";#N/A,"CTGIND",FALSE,"Business Analysis";#N/A,"PURCHM",FALSE,"Business Analysis";#N/A,"SPADD",FALSE,"Business Analysis";#N/A,"EPOXY",FALSE,"Business Analysis";#N/A,"PURPER",FALSE,"Business Analysis"}</definedName>
    <definedName name="lpok" localSheetId="1" hidden="1">{#N/A,"PURADD",FALSE,"Business Analysis";#N/A,"PURSPP",FALSE,"Business Analysis";#N/A,"CTGIND",FALSE,"Business Analysis";#N/A,"PURCHM",FALSE,"Business Analysis";#N/A,"SPADD",FALSE,"Business Analysis";#N/A,"EPOXY",FALSE,"Business Analysis";#N/A,"PURPER",FALSE,"Business Analysis"}</definedName>
    <definedName name="lpok" hidden="1">{#N/A,"PURADD",FALSE,"Business Analysis";#N/A,"PURSPP",FALSE,"Business Analysis";#N/A,"CTGIND",FALSE,"Business Analysis";#N/A,"PURCHM",FALSE,"Business Analysis";#N/A,"SPADD",FALSE,"Business Analysis";#N/A,"EPOXY",FALSE,"Business Analysis";#N/A,"PURPER",FALSE,"Business Analysis"}</definedName>
    <definedName name="lps" localSheetId="14" hidden="1">{#N/A,#N/A,FALSE,"단축1";#N/A,#N/A,FALSE,"단축2";#N/A,#N/A,FALSE,"단축3";#N/A,#N/A,FALSE,"장축";#N/A,#N/A,FALSE,"4WD"}</definedName>
    <definedName name="lps" localSheetId="18" hidden="1">{#N/A,#N/A,FALSE,"단축1";#N/A,#N/A,FALSE,"단축2";#N/A,#N/A,FALSE,"단축3";#N/A,#N/A,FALSE,"장축";#N/A,#N/A,FALSE,"4WD"}</definedName>
    <definedName name="lps" localSheetId="3" hidden="1">{#N/A,#N/A,FALSE,"단축1";#N/A,#N/A,FALSE,"단축2";#N/A,#N/A,FALSE,"단축3";#N/A,#N/A,FALSE,"장축";#N/A,#N/A,FALSE,"4WD"}</definedName>
    <definedName name="lps" localSheetId="4" hidden="1">{#N/A,#N/A,FALSE,"단축1";#N/A,#N/A,FALSE,"단축2";#N/A,#N/A,FALSE,"단축3";#N/A,#N/A,FALSE,"장축";#N/A,#N/A,FALSE,"4WD"}</definedName>
    <definedName name="lps" localSheetId="6" hidden="1">{#N/A,#N/A,FALSE,"단축1";#N/A,#N/A,FALSE,"단축2";#N/A,#N/A,FALSE,"단축3";#N/A,#N/A,FALSE,"장축";#N/A,#N/A,FALSE,"4WD"}</definedName>
    <definedName name="lps" localSheetId="1" hidden="1">{#N/A,#N/A,FALSE,"단축1";#N/A,#N/A,FALSE,"단축2";#N/A,#N/A,FALSE,"단축3";#N/A,#N/A,FALSE,"장축";#N/A,#N/A,FALSE,"4WD"}</definedName>
    <definedName name="lps" hidden="1">{#N/A,#N/A,FALSE,"단축1";#N/A,#N/A,FALSE,"단축2";#N/A,#N/A,FALSE,"단축3";#N/A,#N/A,FALSE,"장축";#N/A,#N/A,FALSE,"4WD"}</definedName>
    <definedName name="LRS"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LRS"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LRS"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LRS"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LRS"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ls" localSheetId="3">[419]PEDESB!$E$11</definedName>
    <definedName name="ls">[419]PEDESB!$E$11</definedName>
    <definedName name="LS.SMD.BBZ">[363]Product!$F$29</definedName>
    <definedName name="LS.SMD.te">[363]Product!$F$30</definedName>
    <definedName name="LSOF_XX___TCP" localSheetId="4">#REF!</definedName>
    <definedName name="LSOF_XX___TCP" localSheetId="6">#REF!</definedName>
    <definedName name="LSOF_XX___TCP">#REF!</definedName>
    <definedName name="Lt">[123]Pier!$G$55</definedName>
    <definedName name="ltre" localSheetId="3">#REF!</definedName>
    <definedName name="ltre" localSheetId="4">#REF!</definedName>
    <definedName name="ltre" localSheetId="6">#REF!</definedName>
    <definedName name="ltre">#REF!</definedName>
    <definedName name="Ltybc1" localSheetId="14" hidden="1">{#N/A,#N/A,FALSE,"Закрытые кредиты"}</definedName>
    <definedName name="Ltybc1" localSheetId="18" hidden="1">{#N/A,#N/A,FALSE,"Закрытые кредиты"}</definedName>
    <definedName name="Ltybc1" localSheetId="3" hidden="1">{#N/A,#N/A,FALSE,"Закрытые кредиты"}</definedName>
    <definedName name="Ltybc1" localSheetId="4" hidden="1">{#N/A,#N/A,FALSE,"Закрытые кредиты"}</definedName>
    <definedName name="Ltybc1" localSheetId="6" hidden="1">{#N/A,#N/A,FALSE,"Закрытые кредиты"}</definedName>
    <definedName name="Ltybc1" localSheetId="1" hidden="1">{#N/A,#N/A,FALSE,"Закрытые кредиты"}</definedName>
    <definedName name="Ltybc1" hidden="1">{#N/A,#N/A,FALSE,"Закрытые кредиты"}</definedName>
    <definedName name="LU" localSheetId="18" hidden="1">{#N/A,#N/A,FALSE,"UNIT";#N/A,#N/A,FALSE,"UNIT";#N/A,#N/A,FALSE,"계정"}</definedName>
    <definedName name="LU" localSheetId="4" hidden="1">{#N/A,#N/A,FALSE,"UNIT";#N/A,#N/A,FALSE,"UNIT";#N/A,#N/A,FALSE,"계정"}</definedName>
    <definedName name="LU" localSheetId="6" hidden="1">{#N/A,#N/A,FALSE,"UNIT";#N/A,#N/A,FALSE,"UNIT";#N/A,#N/A,FALSE,"계정"}</definedName>
    <definedName name="LU" localSheetId="1" hidden="1">{#N/A,#N/A,FALSE,"UNIT";#N/A,#N/A,FALSE,"UNIT";#N/A,#N/A,FALSE,"계정"}</definedName>
    <definedName name="LU" hidden="1">{#N/A,#N/A,FALSE,"UNIT";#N/A,#N/A,FALSE,"UNIT";#N/A,#N/A,FALSE,"계정"}</definedName>
    <definedName name="LU_Risk_Level">[229]LU!$I$4:$I$6</definedName>
    <definedName name="lulu" localSheetId="18" hidden="1">{#N/A,#N/A,FALSE,"손익표지";#N/A,#N/A,FALSE,"손익계산";#N/A,#N/A,FALSE,"일반관리비";#N/A,#N/A,FALSE,"영업외수익";#N/A,#N/A,FALSE,"영업외비용";#N/A,#N/A,FALSE,"매출액";#N/A,#N/A,FALSE,"요약손익";#N/A,#N/A,FALSE,"요약대차";#N/A,#N/A,FALSE,"매출채권현황";#N/A,#N/A,FALSE,"매출채권명세"}</definedName>
    <definedName name="lulu" localSheetId="4" hidden="1">{#N/A,#N/A,FALSE,"손익표지";#N/A,#N/A,FALSE,"손익계산";#N/A,#N/A,FALSE,"일반관리비";#N/A,#N/A,FALSE,"영업외수익";#N/A,#N/A,FALSE,"영업외비용";#N/A,#N/A,FALSE,"매출액";#N/A,#N/A,FALSE,"요약손익";#N/A,#N/A,FALSE,"요약대차";#N/A,#N/A,FALSE,"매출채권현황";#N/A,#N/A,FALSE,"매출채권명세"}</definedName>
    <definedName name="lulu" localSheetId="6" hidden="1">{#N/A,#N/A,FALSE,"손익표지";#N/A,#N/A,FALSE,"손익계산";#N/A,#N/A,FALSE,"일반관리비";#N/A,#N/A,FALSE,"영업외수익";#N/A,#N/A,FALSE,"영업외비용";#N/A,#N/A,FALSE,"매출액";#N/A,#N/A,FALSE,"요약손익";#N/A,#N/A,FALSE,"요약대차";#N/A,#N/A,FALSE,"매출채권현황";#N/A,#N/A,FALSE,"매출채권명세"}</definedName>
    <definedName name="lulu" localSheetId="1" hidden="1">{#N/A,#N/A,FALSE,"손익표지";#N/A,#N/A,FALSE,"손익계산";#N/A,#N/A,FALSE,"일반관리비";#N/A,#N/A,FALSE,"영업외수익";#N/A,#N/A,FALSE,"영업외비용";#N/A,#N/A,FALSE,"매출액";#N/A,#N/A,FALSE,"요약손익";#N/A,#N/A,FALSE,"요약대차";#N/A,#N/A,FALSE,"매출채권현황";#N/A,#N/A,FALSE,"매출채권명세"}</definedName>
    <definedName name="lulu" hidden="1">{#N/A,#N/A,FALSE,"손익표지";#N/A,#N/A,FALSE,"손익계산";#N/A,#N/A,FALSE,"일반관리비";#N/A,#N/A,FALSE,"영업외수익";#N/A,#N/A,FALSE,"영업외비용";#N/A,#N/A,FALSE,"매출액";#N/A,#N/A,FALSE,"요약손익";#N/A,#N/A,FALSE,"요약대차";#N/A,#N/A,FALSE,"매출채권현황";#N/A,#N/A,FALSE,"매출채권명세"}</definedName>
    <definedName name="LUP" localSheetId="14" hidden="1">'[366]#REF'!#REF!</definedName>
    <definedName name="LUP" localSheetId="3" hidden="1">'[366]#REF'!#REF!</definedName>
    <definedName name="LUP" localSheetId="4" hidden="1">#REF!</definedName>
    <definedName name="LUP" localSheetId="6" hidden="1">#REF!</definedName>
    <definedName name="LUP" hidden="1">#REF!</definedName>
    <definedName name="Luyen">[336]Function!$C$1</definedName>
    <definedName name="lv">'[213]Work-Condition'!$B$10</definedName>
    <definedName name="lv.">'[213]Work-Condition'!$B$10</definedName>
    <definedName name="lv.." localSheetId="3">#REF!</definedName>
    <definedName name="lv.." localSheetId="4">#REF!</definedName>
    <definedName name="lv.." localSheetId="6">#REF!</definedName>
    <definedName name="lv..">#REF!</definedName>
    <definedName name="LV02A" localSheetId="3">[477]부하계산서!#REF!</definedName>
    <definedName name="LV02A" localSheetId="4">[477]부하계산서!#REF!</definedName>
    <definedName name="LV02A" localSheetId="6">[477]부하계산서!#REF!</definedName>
    <definedName name="LV02A">[477]부하계산서!#REF!</definedName>
    <definedName name="LV02B" localSheetId="4">[477]부하계산서!#REF!</definedName>
    <definedName name="LV02B" localSheetId="6">[477]부하계산서!#REF!</definedName>
    <definedName name="LV02B">[477]부하계산서!#REF!</definedName>
    <definedName name="LV04A" localSheetId="4">[477]부하계산서!#REF!</definedName>
    <definedName name="LV04A" localSheetId="6">[477]부하계산서!#REF!</definedName>
    <definedName name="LV04A">[477]부하계산서!#REF!</definedName>
    <definedName name="LV04B">[477]부하계산서!#REF!</definedName>
    <definedName name="lvr">'[213]Work-Condition'!$C$10</definedName>
    <definedName name="lvr.">'[213]Work-Condition'!$C$10</definedName>
    <definedName name="lvr.." localSheetId="3">#REF!</definedName>
    <definedName name="lvr.." localSheetId="4">#REF!</definedName>
    <definedName name="lvr.." localSheetId="6">#REF!</definedName>
    <definedName name="lvr..">#REF!</definedName>
    <definedName name="LWR_UPR">'[400]손익비교 Data'!$C$29:$C$31</definedName>
    <definedName name="LWSALES" localSheetId="4">#REF!</definedName>
    <definedName name="LWSALES" localSheetId="6">#REF!</definedName>
    <definedName name="LWSALES">#REF!</definedName>
    <definedName name="lww" localSheetId="18" hidden="1">{#N/A,#N/A,FALSE,"BS";#N/A,#N/A,FALSE,"PL";#N/A,#N/A,FALSE,"A";#N/A,#N/A,FALSE,"B";#N/A,#N/A,FALSE,"B1";#N/A,#N/A,FALSE,"C";#N/A,#N/A,FALSE,"C1";#N/A,#N/A,FALSE,"C2";#N/A,#N/A,FALSE,"D";#N/A,#N/A,FALSE,"E";#N/A,#N/A,FALSE,"F";#N/A,#N/A,FALSE,"AA";#N/A,#N/A,FALSE,"BB";#N/A,#N/A,FALSE,"CC";#N/A,#N/A,FALSE,"DD";#N/A,#N/A,FALSE,"EE";#N/A,#N/A,FALSE,"FF";#N/A,#N/A,FALSE,"PL10";#N/A,#N/A,FALSE,"PL20";#N/A,#N/A,FALSE,"PL30"}</definedName>
    <definedName name="lww" localSheetId="4" hidden="1">{#N/A,#N/A,FALSE,"BS";#N/A,#N/A,FALSE,"PL";#N/A,#N/A,FALSE,"A";#N/A,#N/A,FALSE,"B";#N/A,#N/A,FALSE,"B1";#N/A,#N/A,FALSE,"C";#N/A,#N/A,FALSE,"C1";#N/A,#N/A,FALSE,"C2";#N/A,#N/A,FALSE,"D";#N/A,#N/A,FALSE,"E";#N/A,#N/A,FALSE,"F";#N/A,#N/A,FALSE,"AA";#N/A,#N/A,FALSE,"BB";#N/A,#N/A,FALSE,"CC";#N/A,#N/A,FALSE,"DD";#N/A,#N/A,FALSE,"EE";#N/A,#N/A,FALSE,"FF";#N/A,#N/A,FALSE,"PL10";#N/A,#N/A,FALSE,"PL20";#N/A,#N/A,FALSE,"PL30"}</definedName>
    <definedName name="lww" localSheetId="6" hidden="1">{#N/A,#N/A,FALSE,"BS";#N/A,#N/A,FALSE,"PL";#N/A,#N/A,FALSE,"A";#N/A,#N/A,FALSE,"B";#N/A,#N/A,FALSE,"B1";#N/A,#N/A,FALSE,"C";#N/A,#N/A,FALSE,"C1";#N/A,#N/A,FALSE,"C2";#N/A,#N/A,FALSE,"D";#N/A,#N/A,FALSE,"E";#N/A,#N/A,FALSE,"F";#N/A,#N/A,FALSE,"AA";#N/A,#N/A,FALSE,"BB";#N/A,#N/A,FALSE,"CC";#N/A,#N/A,FALSE,"DD";#N/A,#N/A,FALSE,"EE";#N/A,#N/A,FALSE,"FF";#N/A,#N/A,FALSE,"PL10";#N/A,#N/A,FALSE,"PL20";#N/A,#N/A,FALSE,"PL30"}</definedName>
    <definedName name="lww" localSheetId="1" hidden="1">{#N/A,#N/A,FALSE,"BS";#N/A,#N/A,FALSE,"PL";#N/A,#N/A,FALSE,"A";#N/A,#N/A,FALSE,"B";#N/A,#N/A,FALSE,"B1";#N/A,#N/A,FALSE,"C";#N/A,#N/A,FALSE,"C1";#N/A,#N/A,FALSE,"C2";#N/A,#N/A,FALSE,"D";#N/A,#N/A,FALSE,"E";#N/A,#N/A,FALSE,"F";#N/A,#N/A,FALSE,"AA";#N/A,#N/A,FALSE,"BB";#N/A,#N/A,FALSE,"CC";#N/A,#N/A,FALSE,"DD";#N/A,#N/A,FALSE,"EE";#N/A,#N/A,FALSE,"FF";#N/A,#N/A,FALSE,"PL10";#N/A,#N/A,FALSE,"PL20";#N/A,#N/A,FALSE,"PL30"}</definedName>
    <definedName name="lww" hidden="1">{#N/A,#N/A,FALSE,"BS";#N/A,#N/A,FALSE,"PL";#N/A,#N/A,FALSE,"A";#N/A,#N/A,FALSE,"B";#N/A,#N/A,FALSE,"B1";#N/A,#N/A,FALSE,"C";#N/A,#N/A,FALSE,"C1";#N/A,#N/A,FALSE,"C2";#N/A,#N/A,FALSE,"D";#N/A,#N/A,FALSE,"E";#N/A,#N/A,FALSE,"F";#N/A,#N/A,FALSE,"AA";#N/A,#N/A,FALSE,"BB";#N/A,#N/A,FALSE,"CC";#N/A,#N/A,FALSE,"DD";#N/A,#N/A,FALSE,"EE";#N/A,#N/A,FALSE,"FF";#N/A,#N/A,FALSE,"PL10";#N/A,#N/A,FALSE,"PL20";#N/A,#N/A,FALSE,"PL30"}</definedName>
    <definedName name="LY" localSheetId="14" hidden="1">#REF!</definedName>
    <definedName name="LY" localSheetId="3" hidden="1">#REF!</definedName>
    <definedName name="LY" localSheetId="4" hidden="1">#REF!</definedName>
    <definedName name="LY" localSheetId="6" hidden="1">#REF!</definedName>
    <definedName name="LY" hidden="1">#REF!</definedName>
    <definedName name="LYBin" localSheetId="4">#REF!</definedName>
    <definedName name="LYBin" localSheetId="6">#REF!</definedName>
    <definedName name="LYBin">#REF!</definedName>
    <definedName name="LYHolds">#REF!</definedName>
    <definedName name="LYNet">#REF!</definedName>
    <definedName name="lynne" localSheetId="3"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lynne" localSheetId="4"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lynne" localSheetId="6"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lynne"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LYoos">#REF!</definedName>
    <definedName name="LYReselects">#REF!</definedName>
    <definedName name="LYReturns">#REF!</definedName>
    <definedName name="LYSales">#REF!</definedName>
    <definedName name="LYTotal">#REF!</definedName>
    <definedName name="LZ_00">15000</definedName>
    <definedName name="LZ_01">24000</definedName>
    <definedName name="LZ_02">37000</definedName>
    <definedName name="LZ_03">39500</definedName>
    <definedName name="LZ_04">34500</definedName>
    <definedName name="LZ_05">0</definedName>
    <definedName name="LZ_06">0</definedName>
    <definedName name="LZ_07">0</definedName>
    <definedName name="LZ_99">8000</definedName>
    <definedName name="LZ￠￢nC¡I" localSheetId="3">#REF!</definedName>
    <definedName name="LZ￠￢nC¡I" localSheetId="4">#REF!</definedName>
    <definedName name="LZ￠￢nC¡I" localSheetId="6">#REF!</definedName>
    <definedName name="LZ￠￢nC¡I">#REF!</definedName>
    <definedName name="LZ목표" localSheetId="3">#REF!</definedName>
    <definedName name="LZ목표" localSheetId="4">#REF!</definedName>
    <definedName name="LZ목표" localSheetId="6">#REF!</definedName>
    <definedName name="LZ목표">#REF!</definedName>
    <definedName name="m" localSheetId="14">#REF!</definedName>
    <definedName name="m" localSheetId="18" hidden="1">{#N/A,#N/A,FALSE,"Aging Summary";#N/A,#N/A,FALSE,"Ratio Analysis";#N/A,#N/A,FALSE,"Test 120 Day Accts";#N/A,#N/A,FALSE,"Tickmarks"}</definedName>
    <definedName name="m" localSheetId="3">#REF!</definedName>
    <definedName name="m" localSheetId="4" hidden="1">{#N/A,#N/A,FALSE,"Aging Summary";#N/A,#N/A,FALSE,"Ratio Analysis";#N/A,#N/A,FALSE,"Test 120 Day Accts";#N/A,#N/A,FALSE,"Tickmarks"}</definedName>
    <definedName name="m" localSheetId="6" hidden="1">{#N/A,#N/A,FALSE,"Aging Summary";#N/A,#N/A,FALSE,"Ratio Analysis";#N/A,#N/A,FALSE,"Test 120 Day Accts";#N/A,#N/A,FALSE,"Tickmarks"}</definedName>
    <definedName name="m" localSheetId="1" hidden="1">{#N/A,#N/A,FALSE,"Aging Summary";#N/A,#N/A,FALSE,"Ratio Analysis";#N/A,#N/A,FALSE,"Test 120 Day Accts";#N/A,#N/A,FALSE,"Tickmarks"}</definedName>
    <definedName name="m" hidden="1">{#N/A,#N/A,FALSE,"Aging Summary";#N/A,#N/A,FALSE,"Ratio Analysis";#N/A,#N/A,FALSE,"Test 120 Day Accts";#N/A,#N/A,FALSE,"Tickmarks"}</definedName>
    <definedName name="M.AB" localSheetId="18">'#22'!M.AB</definedName>
    <definedName name="M.AB" localSheetId="4">'#33'!M.AB</definedName>
    <definedName name="M.AB" localSheetId="6">'#38'!M.AB</definedName>
    <definedName name="M.AB" localSheetId="1">'#42'!M.AB</definedName>
    <definedName name="M.AB">[0]!M.AB</definedName>
    <definedName name="M.TR설계서"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M.TR설계서" localSheetId="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M.TR설계서"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M.TR설계서" localSheetId="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M.TR설계서"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M_F123.CashFlow_Button1_Click" localSheetId="16">[478]!M_F123.CashFlow_Button1_Click</definedName>
    <definedName name="M_PlaceofPath" localSheetId="14" hidden="1">"F:\GCAPPELL\VDF_Models\Education\COCO_VDF.xls"</definedName>
    <definedName name="M_PlaceofPath" localSheetId="3" hidden="1">"F:\GCAPPELL\VDF_Models\Education\COCO_VDF.xls"</definedName>
    <definedName name="M_PlaceofPath" hidden="1">"F:\CMOTZ\excel\ati\ATI_VDF.XLS"</definedName>
    <definedName name="M_PlaceofPath2" hidden="1">"F:\ABARBER\apb\VBA Models\bsx_vdf.xls"</definedName>
    <definedName name="M12ba3p" localSheetId="3">#REF!</definedName>
    <definedName name="M12ba3p" localSheetId="4">#REF!</definedName>
    <definedName name="M12ba3p" localSheetId="6">#REF!</definedName>
    <definedName name="M12ba3p">#REF!</definedName>
    <definedName name="M12bb1p" localSheetId="3">#REF!</definedName>
    <definedName name="M12bb1p" localSheetId="4">#REF!</definedName>
    <definedName name="M12bb1p" localSheetId="6">#REF!</definedName>
    <definedName name="M12bb1p">#REF!</definedName>
    <definedName name="M12cbnc" localSheetId="3">#REF!</definedName>
    <definedName name="M12cbnc" localSheetId="4">#REF!</definedName>
    <definedName name="M12cbnc" localSheetId="6">#REF!</definedName>
    <definedName name="M12cbnc">#REF!</definedName>
    <definedName name="M12cbvl">#REF!</definedName>
    <definedName name="M14_4M전">#REF!</definedName>
    <definedName name="M14_4M후">#REF!</definedName>
    <definedName name="M14bb1p">#REF!</definedName>
    <definedName name="M1테이블">#REF!</definedName>
    <definedName name="M2테이블">#REF!</definedName>
    <definedName name="M31_4M전">#REF!</definedName>
    <definedName name="M31_4M후">#REF!</definedName>
    <definedName name="m8aanc">#REF!</definedName>
    <definedName name="m8aavl">#REF!</definedName>
    <definedName name="M9_">#REF!</definedName>
    <definedName name="M95_">#REF!</definedName>
    <definedName name="M9502_" localSheetId="14">#REF!</definedName>
    <definedName name="M9502_">#REF!</definedName>
    <definedName name="M9502E" localSheetId="14">#REF!</definedName>
    <definedName name="M9502E">#REF!</definedName>
    <definedName name="M9502N" localSheetId="14">#REF!</definedName>
    <definedName name="M9502N">#REF!</definedName>
    <definedName name="MA" localSheetId="14">#REF!</definedName>
    <definedName name="MA">#REF!</definedName>
    <definedName name="Ma3pnc">#REF!</definedName>
    <definedName name="Ma3pvl">#REF!</definedName>
    <definedName name="MAA">#REF!</definedName>
    <definedName name="Maa3pnc">#REF!</definedName>
    <definedName name="Maa3pvl">#REF!</definedName>
    <definedName name="Machine_Oil_EC">'[208]++++'!#REF!</definedName>
    <definedName name="Macro1" localSheetId="3">#REF!</definedName>
    <definedName name="Macro1" localSheetId="4">#REF!</definedName>
    <definedName name="Macro1" localSheetId="6">#REF!</definedName>
    <definedName name="Macro1">#REF!</definedName>
    <definedName name="Macro10" localSheetId="4">[479]!Macro10</definedName>
    <definedName name="Macro10" localSheetId="1">[479]!Macro10</definedName>
    <definedName name="Macro10">[479]!Macro10</definedName>
    <definedName name="Macro11" localSheetId="4">[479]!Macro11</definedName>
    <definedName name="Macro11" localSheetId="1">[479]!Macro11</definedName>
    <definedName name="Macro11">[479]!Macro11</definedName>
    <definedName name="Macro12" localSheetId="4">[480]!Macro12</definedName>
    <definedName name="Macro12" localSheetId="1">[480]!Macro12</definedName>
    <definedName name="Macro12">[480]!Macro12</definedName>
    <definedName name="Macro13" localSheetId="4">[480]!Macro13</definedName>
    <definedName name="Macro13" localSheetId="1">[480]!Macro13</definedName>
    <definedName name="Macro13">[480]!Macro13</definedName>
    <definedName name="Macro14" localSheetId="4">[480]!Macro14</definedName>
    <definedName name="Macro14" localSheetId="1">[480]!Macro14</definedName>
    <definedName name="Macro14">[480]!Macro14</definedName>
    <definedName name="Macro15" localSheetId="3">#REF!</definedName>
    <definedName name="Macro15" localSheetId="4">#REF!</definedName>
    <definedName name="Macro15" localSheetId="6">#REF!</definedName>
    <definedName name="Macro15">#REF!</definedName>
    <definedName name="Macro16" localSheetId="3">#REF!</definedName>
    <definedName name="Macro16" localSheetId="4">#REF!</definedName>
    <definedName name="Macro16" localSheetId="6">#REF!</definedName>
    <definedName name="Macro16">#REF!</definedName>
    <definedName name="Macro2" localSheetId="14">#N/A</definedName>
    <definedName name="Macro2" localSheetId="3">#N/A</definedName>
    <definedName name="Macro2" localSheetId="4">#REF!</definedName>
    <definedName name="Macro2" localSheetId="6">#REF!</definedName>
    <definedName name="Macro2">#REF!</definedName>
    <definedName name="Macro4" localSheetId="16">[481]!Macro4</definedName>
    <definedName name="Macro8" localSheetId="16">[482]!Macro8</definedName>
    <definedName name="Macro8" localSheetId="4">[479]!Macro8</definedName>
    <definedName name="Macro8" localSheetId="1">[479]!Macro8</definedName>
    <definedName name="Macro8">[479]!Macro8</definedName>
    <definedName name="Macro9" localSheetId="4">[479]!Macro9</definedName>
    <definedName name="Macro9" localSheetId="1">[479]!Macro9</definedName>
    <definedName name="Macro9">[479]!Macro9</definedName>
    <definedName name="MADA" localSheetId="4">#REF!</definedName>
    <definedName name="MADA" localSheetId="6">#REF!</definedName>
    <definedName name="MADA">#REF!</definedName>
    <definedName name="MAE" localSheetId="18" hidden="1">{#N/A,#N/A,FALSE,"단축1";#N/A,#N/A,FALSE,"단축2";#N/A,#N/A,FALSE,"단축3";#N/A,#N/A,FALSE,"장축";#N/A,#N/A,FALSE,"4WD"}</definedName>
    <definedName name="MAE" localSheetId="4" hidden="1">{#N/A,#N/A,FALSE,"단축1";#N/A,#N/A,FALSE,"단축2";#N/A,#N/A,FALSE,"단축3";#N/A,#N/A,FALSE,"장축";#N/A,#N/A,FALSE,"4WD"}</definedName>
    <definedName name="MAE" localSheetId="6" hidden="1">{#N/A,#N/A,FALSE,"단축1";#N/A,#N/A,FALSE,"단축2";#N/A,#N/A,FALSE,"단축3";#N/A,#N/A,FALSE,"장축";#N/A,#N/A,FALSE,"4WD"}</definedName>
    <definedName name="MAE" localSheetId="1" hidden="1">{#N/A,#N/A,FALSE,"단축1";#N/A,#N/A,FALSE,"단축2";#N/A,#N/A,FALSE,"단축3";#N/A,#N/A,FALSE,"장축";#N/A,#N/A,FALSE,"4WD"}</definedName>
    <definedName name="MAE" hidden="1">{#N/A,#N/A,FALSE,"단축1";#N/A,#N/A,FALSE,"단축2";#N/A,#N/A,FALSE,"단축3";#N/A,#N/A,FALSE,"장축";#N/A,#N/A,FALSE,"4WD"}</definedName>
    <definedName name="maeen" localSheetId="3" hidden="1">{#N/A,#N/A,FALSE,"JACKETS (1100 t) (1)"}</definedName>
    <definedName name="maeen" localSheetId="4" hidden="1">{#N/A,#N/A,FALSE,"JACKETS (1100 t) (1)"}</definedName>
    <definedName name="maeen" localSheetId="6" hidden="1">{#N/A,#N/A,FALSE,"JACKETS (1100 t) (1)"}</definedName>
    <definedName name="maeen" hidden="1">{#N/A,#N/A,FALSE,"JACKETS (1100 t) (1)"}</definedName>
    <definedName name="MAIN" localSheetId="3">[483]COND!#REF!</definedName>
    <definedName name="MAIN">[483]COND!#REF!</definedName>
    <definedName name="mainbrg" localSheetId="18"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inbrg" localSheetId="4"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inbrg" localSheetId="6"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inbrg" localSheetId="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inbrg"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inMD.닫기">#N/A</definedName>
    <definedName name="MainMenu" localSheetId="3">[361]!MainMenu</definedName>
    <definedName name="MainMenu" localSheetId="4">[361]!MainMenu</definedName>
    <definedName name="MainMenu" localSheetId="1">[361]!MainMenu</definedName>
    <definedName name="MainMenu">[361]!MainMenu</definedName>
    <definedName name="MAJ_CON_EQP" localSheetId="3">#REF!</definedName>
    <definedName name="MAJ_CON_EQP" localSheetId="4">#REF!</definedName>
    <definedName name="MAJ_CON_EQP" localSheetId="6">#REF!</definedName>
    <definedName name="MAJ_CON_EQP">#REF!</definedName>
    <definedName name="maji" localSheetId="18" hidden="1">{"detail",#N/A,FALSE,"mfg";"summary",#N/A,FALSE,"mfg"}</definedName>
    <definedName name="maji" localSheetId="4" hidden="1">{"detail",#N/A,FALSE,"mfg";"summary",#N/A,FALSE,"mfg"}</definedName>
    <definedName name="maji" localSheetId="6" hidden="1">{"detail",#N/A,FALSE,"mfg";"summary",#N/A,FALSE,"mfg"}</definedName>
    <definedName name="maji" localSheetId="1" hidden="1">{"detail",#N/A,FALSE,"mfg";"summary",#N/A,FALSE,"mfg"}</definedName>
    <definedName name="maji" hidden="1">{"detail",#N/A,FALSE,"mfg";"summary",#N/A,FALSE,"mfg"}</definedName>
    <definedName name="malaysia" localSheetId="3">#REF!</definedName>
    <definedName name="malaysia" localSheetId="4">#REF!</definedName>
    <definedName name="malaysia" localSheetId="6">#REF!</definedName>
    <definedName name="malaysia">#REF!</definedName>
    <definedName name="Malix_D_3KG" localSheetId="4">'[208]++++'!#REF!</definedName>
    <definedName name="Malix_D_3KG" localSheetId="6">'[208]++++'!#REF!</definedName>
    <definedName name="Malix_D_3KG">'[208]++++'!#REF!</definedName>
    <definedName name="malt_rla" localSheetId="4">#REF!</definedName>
    <definedName name="malt_rla" localSheetId="6">#REF!</definedName>
    <definedName name="malt_rla">#REF!</definedName>
    <definedName name="malt_rla2" localSheetId="4">#REF!</definedName>
    <definedName name="malt_rla2" localSheetId="6">#REF!</definedName>
    <definedName name="malt_rla2">#REF!</definedName>
    <definedName name="MaMay_Q" localSheetId="3">#REF!</definedName>
    <definedName name="MaMay_Q" localSheetId="4">#REF!</definedName>
    <definedName name="MaMay_Q" localSheetId="6">#REF!</definedName>
    <definedName name="MaMay_Q">#REF!</definedName>
    <definedName name="MAN" localSheetId="4">'[127]MAINT. &amp; UTILITIES'!#REF!</definedName>
    <definedName name="MAN" localSheetId="6">'[127]MAINT. &amp; UTILITIES'!#REF!</definedName>
    <definedName name="MAN">'[127]MAINT. &amp; UTILITIES'!#REF!</definedName>
    <definedName name="mancoz" localSheetId="4">'[208]++++'!#REF!</definedName>
    <definedName name="mancoz" localSheetId="6">'[208]++++'!#REF!</definedName>
    <definedName name="mancoz">'[208]++++'!#REF!</definedName>
    <definedName name="manish" localSheetId="3" hidden="1">{#N/A,#N/A,FALSE,"단축1";#N/A,#N/A,FALSE,"단축2";#N/A,#N/A,FALSE,"단축3";#N/A,#N/A,FALSE,"장축";#N/A,#N/A,FALSE,"4WD"}</definedName>
    <definedName name="manish" localSheetId="4" hidden="1">{#N/A,#N/A,FALSE,"단축1";#N/A,#N/A,FALSE,"단축2";#N/A,#N/A,FALSE,"단축3";#N/A,#N/A,FALSE,"장축";#N/A,#N/A,FALSE,"4WD"}</definedName>
    <definedName name="manish" localSheetId="6" hidden="1">{#N/A,#N/A,FALSE,"단축1";#N/A,#N/A,FALSE,"단축2";#N/A,#N/A,FALSE,"단축3";#N/A,#N/A,FALSE,"장축";#N/A,#N/A,FALSE,"4WD"}</definedName>
    <definedName name="manish" hidden="1">{#N/A,#N/A,FALSE,"단축1";#N/A,#N/A,FALSE,"단축2";#N/A,#N/A,FALSE,"단축3";#N/A,#N/A,FALSE,"장축";#N/A,#N/A,FALSE,"4WD"}</definedName>
    <definedName name="manohar" localSheetId="3" hidden="1">{#N/A,#N/A,FALSE,"단축1";#N/A,#N/A,FALSE,"단축2";#N/A,#N/A,FALSE,"단축3";#N/A,#N/A,FALSE,"장축";#N/A,#N/A,FALSE,"4WD"}</definedName>
    <definedName name="manohar" localSheetId="4" hidden="1">{#N/A,#N/A,FALSE,"단축1";#N/A,#N/A,FALSE,"단축2";#N/A,#N/A,FALSE,"단축3";#N/A,#N/A,FALSE,"장축";#N/A,#N/A,FALSE,"4WD"}</definedName>
    <definedName name="manohar" localSheetId="6" hidden="1">{#N/A,#N/A,FALSE,"단축1";#N/A,#N/A,FALSE,"단축2";#N/A,#N/A,FALSE,"단축3";#N/A,#N/A,FALSE,"장축";#N/A,#N/A,FALSE,"4WD"}</definedName>
    <definedName name="manohar" hidden="1">{#N/A,#N/A,FALSE,"단축1";#N/A,#N/A,FALSE,"단축2";#N/A,#N/A,FALSE,"단축3";#N/A,#N/A,FALSE,"장축";#N/A,#N/A,FALSE,"4WD"}</definedName>
    <definedName name="manpower" localSheetId="18" hidden="1">{#N/A,"PURADD",FALSE,"Business Analysis";#N/A,"PURSPP",FALSE,"Business Analysis";#N/A,"CTGIND",FALSE,"Business Analysis";#N/A,"PURCHM",FALSE,"Business Analysis";#N/A,"SPADD",FALSE,"Business Analysis";#N/A,"EPOXY",FALSE,"Business Analysis";#N/A,"PURPER",FALSE,"Business Analysis"}</definedName>
    <definedName name="manpower" localSheetId="4" hidden="1">{#N/A,"PURADD",FALSE,"Business Analysis";#N/A,"PURSPP",FALSE,"Business Analysis";#N/A,"CTGIND",FALSE,"Business Analysis";#N/A,"PURCHM",FALSE,"Business Analysis";#N/A,"SPADD",FALSE,"Business Analysis";#N/A,"EPOXY",FALSE,"Business Analysis";#N/A,"PURPER",FALSE,"Business Analysis"}</definedName>
    <definedName name="manpower" localSheetId="6" hidden="1">{#N/A,"PURADD",FALSE,"Business Analysis";#N/A,"PURSPP",FALSE,"Business Analysis";#N/A,"CTGIND",FALSE,"Business Analysis";#N/A,"PURCHM",FALSE,"Business Analysis";#N/A,"SPADD",FALSE,"Business Analysis";#N/A,"EPOXY",FALSE,"Business Analysis";#N/A,"PURPER",FALSE,"Business Analysis"}</definedName>
    <definedName name="manpower" localSheetId="1" hidden="1">{#N/A,"PURADD",FALSE,"Business Analysis";#N/A,"PURSPP",FALSE,"Business Analysis";#N/A,"CTGIND",FALSE,"Business Analysis";#N/A,"PURCHM",FALSE,"Business Analysis";#N/A,"SPADD",FALSE,"Business Analysis";#N/A,"EPOXY",FALSE,"Business Analysis";#N/A,"PURPER",FALSE,"Business Analysis"}</definedName>
    <definedName name="manpower" hidden="1">{#N/A,"PURADD",FALSE,"Business Analysis";#N/A,"PURSPP",FALSE,"Business Analysis";#N/A,"CTGIND",FALSE,"Business Analysis";#N/A,"PURCHM",FALSE,"Business Analysis";#N/A,"SPADD",FALSE,"Business Analysis";#N/A,"EPOXY",FALSE,"Business Analysis";#N/A,"PURPER",FALSE,"Business Analysis"}</definedName>
    <definedName name="MANUAL">'[127]MAINT. &amp; UTILITIES'!#REF!</definedName>
    <definedName name="mar" localSheetId="18"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mar" localSheetId="4"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mar" localSheetId="6"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mar" localSheetId="1"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mar"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MAR00">'[226]200003'!$A$1:$J$83</definedName>
    <definedName name="Marcus" localSheetId="14">#REF!</definedName>
    <definedName name="Marcus" localSheetId="3">#REF!</definedName>
    <definedName name="Marcus" localSheetId="4">#REF!</definedName>
    <definedName name="Marcus" localSheetId="6">#REF!</definedName>
    <definedName name="Marcus">#REF!</definedName>
    <definedName name="MARGINPLAN" localSheetId="4">#REF!</definedName>
    <definedName name="MARGINPLAN" localSheetId="6">#REF!</definedName>
    <definedName name="MARGINPLAN">#REF!</definedName>
    <definedName name="MARGINPROJ">#REF!</definedName>
    <definedName name="MARKET">#N/A</definedName>
    <definedName name="maruman" localSheetId="18" hidden="1">{#N/A,#N/A,FALSE,"1.CRITERIA";#N/A,#N/A,FALSE,"2.IS";#N/A,#N/A,FALSE,"3.BS";#N/A,#N/A,FALSE,"4.PER PL";#N/A,#N/A,FALSE,"5.INVESTMENT";#N/A,#N/A,FALSE,"6.공문";#N/A,#N/A,FALSE,"7.netinvest"}</definedName>
    <definedName name="maruman" localSheetId="4" hidden="1">{#N/A,#N/A,FALSE,"1.CRITERIA";#N/A,#N/A,FALSE,"2.IS";#N/A,#N/A,FALSE,"3.BS";#N/A,#N/A,FALSE,"4.PER PL";#N/A,#N/A,FALSE,"5.INVESTMENT";#N/A,#N/A,FALSE,"6.공문";#N/A,#N/A,FALSE,"7.netinvest"}</definedName>
    <definedName name="maruman" localSheetId="6" hidden="1">{#N/A,#N/A,FALSE,"1.CRITERIA";#N/A,#N/A,FALSE,"2.IS";#N/A,#N/A,FALSE,"3.BS";#N/A,#N/A,FALSE,"4.PER PL";#N/A,#N/A,FALSE,"5.INVESTMENT";#N/A,#N/A,FALSE,"6.공문";#N/A,#N/A,FALSE,"7.netinvest"}</definedName>
    <definedName name="maruman" localSheetId="1" hidden="1">{#N/A,#N/A,FALSE,"1.CRITERIA";#N/A,#N/A,FALSE,"2.IS";#N/A,#N/A,FALSE,"3.BS";#N/A,#N/A,FALSE,"4.PER PL";#N/A,#N/A,FALSE,"5.INVESTMENT";#N/A,#N/A,FALSE,"6.공문";#N/A,#N/A,FALSE,"7.netinvest"}</definedName>
    <definedName name="maruman" hidden="1">{#N/A,#N/A,FALSE,"1.CRITERIA";#N/A,#N/A,FALSE,"2.IS";#N/A,#N/A,FALSE,"3.BS";#N/A,#N/A,FALSE,"4.PER PL";#N/A,#N/A,FALSE,"5.INVESTMENT";#N/A,#N/A,FALSE,"6.공문";#N/A,#N/A,FALSE,"7.netinvest"}</definedName>
    <definedName name="MASK1" localSheetId="3">#REF!</definedName>
    <definedName name="MASK1" localSheetId="4">#REF!</definedName>
    <definedName name="MASK1" localSheetId="6">#REF!</definedName>
    <definedName name="MASK1">#REF!</definedName>
    <definedName name="MASK2" localSheetId="3">#REF!</definedName>
    <definedName name="MASK2" localSheetId="4">#REF!</definedName>
    <definedName name="MASK2" localSheetId="6">#REF!</definedName>
    <definedName name="MASK2">#REF!</definedName>
    <definedName name="Masken.te">[363]Product!$J$89</definedName>
    <definedName name="masterfile">[484]Masterfile!$B$7:$N$2000</definedName>
    <definedName name="mat" localSheetId="14">[485]Mtype!$A$3:$D$16815</definedName>
    <definedName name="mat" localSheetId="3">[485]Mtype!$A$3:$D$16815</definedName>
    <definedName name="MAT">'[278]#REF'!#REF!</definedName>
    <definedName name="match" localSheetId="3">#REF!</definedName>
    <definedName name="match" localSheetId="4">#REF!</definedName>
    <definedName name="match" localSheetId="6">#REF!</definedName>
    <definedName name="match">#REF!</definedName>
    <definedName name="Material.te">[363]Product!$F$47</definedName>
    <definedName name="Materiality" localSheetId="4">#REF!</definedName>
    <definedName name="Materiality" localSheetId="6">#REF!</definedName>
    <definedName name="Materiality">#REF!</definedName>
    <definedName name="matit">[266]gvl!$Q$69</definedName>
    <definedName name="MATL_Rate" localSheetId="3">#REF!</definedName>
    <definedName name="MATL_Rate" localSheetId="4">#REF!</definedName>
    <definedName name="MATL_Rate" localSheetId="6">#REF!</definedName>
    <definedName name="MATL_Rate">#REF!</definedName>
    <definedName name="MatQ" hidden="1">'[385]R4 Quer'!$E:$E</definedName>
    <definedName name="matrix" localSheetId="3" hidden="1">{"'Data Summary'!$A$1:$O$26"}</definedName>
    <definedName name="matrix" localSheetId="4" hidden="1">{"'Data Summary'!$A$1:$O$26"}</definedName>
    <definedName name="matrix" localSheetId="6" hidden="1">{"'Data Summary'!$A$1:$O$26"}</definedName>
    <definedName name="matrix" hidden="1">{"'Data Summary'!$A$1:$O$26"}</definedName>
    <definedName name="Matrix3완성">#N/A</definedName>
    <definedName name="maturity">#REF!</definedName>
    <definedName name="MAVLNCM">[486]mavl!$B$5:$C$300</definedName>
    <definedName name="MAY00">'[226]200005'!$A$1:$J$77</definedName>
    <definedName name="May1Forecast" localSheetId="3" hidden="1">{"Page 1",#N/A,FALSE,"Sheet1";"Page 2",#N/A,FALSE,"Sheet1"}</definedName>
    <definedName name="May1Forecast" localSheetId="4" hidden="1">{"Page 1",#N/A,FALSE,"Sheet1";"Page 2",#N/A,FALSE,"Sheet1"}</definedName>
    <definedName name="May1Forecast" localSheetId="6" hidden="1">{"Page 1",#N/A,FALSE,"Sheet1";"Page 2",#N/A,FALSE,"Sheet1"}</definedName>
    <definedName name="May1Forecast" hidden="1">{"Page 1",#N/A,FALSE,"Sheet1";"Page 2",#N/A,FALSE,"Sheet1"}</definedName>
    <definedName name="MayForecast" localSheetId="3" hidden="1">{"Page 1",#N/A,FALSE,"Sheet1";"Page 2",#N/A,FALSE,"Sheet1"}</definedName>
    <definedName name="MayForecast" localSheetId="4" hidden="1">{"Page 1",#N/A,FALSE,"Sheet1";"Page 2",#N/A,FALSE,"Sheet1"}</definedName>
    <definedName name="MayForecast" localSheetId="6" hidden="1">{"Page 1",#N/A,FALSE,"Sheet1";"Page 2",#N/A,FALSE,"Sheet1"}</definedName>
    <definedName name="MayForecast" hidden="1">{"Page 1",#N/A,FALSE,"Sheet1";"Page 2",#N/A,FALSE,"Sheet1"}</definedName>
    <definedName name="MA기간" localSheetId="14">#REF!</definedName>
    <definedName name="MA기간" localSheetId="3">#REF!</definedName>
    <definedName name="MA기간" localSheetId="4">#REF!</definedName>
    <definedName name="MA기간" localSheetId="6">#REF!</definedName>
    <definedName name="MA기간">#REF!</definedName>
    <definedName name="MA평균인원" localSheetId="14">#REF!</definedName>
    <definedName name="MA평균인원" localSheetId="3">#REF!</definedName>
    <definedName name="MA평균인원">#REF!</definedName>
    <definedName name="mb_inputLocation" hidden="1">#N/A</definedName>
    <definedName name="Mba1p" localSheetId="3">#REF!</definedName>
    <definedName name="Mba1p" localSheetId="4">#REF!</definedName>
    <definedName name="Mba1p" localSheetId="6">#REF!</definedName>
    <definedName name="Mba1p">#REF!</definedName>
    <definedName name="Mba3p" localSheetId="3">#REF!</definedName>
    <definedName name="Mba3p" localSheetId="4">#REF!</definedName>
    <definedName name="Mba3p" localSheetId="6">#REF!</definedName>
    <definedName name="Mba3p">#REF!</definedName>
    <definedName name="Mbb3p" localSheetId="3">#REF!</definedName>
    <definedName name="Mbb3p" localSheetId="4">#REF!</definedName>
    <definedName name="Mbb3p" localSheetId="6">#REF!</definedName>
    <definedName name="Mbb3p">#REF!</definedName>
    <definedName name="Mbn1p">#REF!</definedName>
    <definedName name="MBR" localSheetId="3" hidden="1">{#N/A,#N/A,FALSE,"단축1";#N/A,#N/A,FALSE,"단축2";#N/A,#N/A,FALSE,"단축3";#N/A,#N/A,FALSE,"장축";#N/A,#N/A,FALSE,"4WD"}</definedName>
    <definedName name="MBR" localSheetId="4" hidden="1">{#N/A,#N/A,FALSE,"단축1";#N/A,#N/A,FALSE,"단축2";#N/A,#N/A,FALSE,"단축3";#N/A,#N/A,FALSE,"장축";#N/A,#N/A,FALSE,"4WD"}</definedName>
    <definedName name="MBR" localSheetId="6" hidden="1">{#N/A,#N/A,FALSE,"단축1";#N/A,#N/A,FALSE,"단축2";#N/A,#N/A,FALSE,"단축3";#N/A,#N/A,FALSE,"장축";#N/A,#N/A,FALSE,"4WD"}</definedName>
    <definedName name="MBR" hidden="1">{#N/A,#N/A,FALSE,"단축1";#N/A,#N/A,FALSE,"단축2";#N/A,#N/A,FALSE,"단축3";#N/A,#N/A,FALSE,"장축";#N/A,#N/A,FALSE,"4WD"}</definedName>
    <definedName name="MBR문제점" localSheetId="3" hidden="1">{#N/A,#N/A,FALSE,"단축1";#N/A,#N/A,FALSE,"단축2";#N/A,#N/A,FALSE,"단축3";#N/A,#N/A,FALSE,"장축";#N/A,#N/A,FALSE,"4WD"}</definedName>
    <definedName name="MBR문제점" localSheetId="4" hidden="1">{#N/A,#N/A,FALSE,"단축1";#N/A,#N/A,FALSE,"단축2";#N/A,#N/A,FALSE,"단축3";#N/A,#N/A,FALSE,"장축";#N/A,#N/A,FALSE,"4WD"}</definedName>
    <definedName name="MBR문제점" localSheetId="6" hidden="1">{#N/A,#N/A,FALSE,"단축1";#N/A,#N/A,FALSE,"단축2";#N/A,#N/A,FALSE,"단축3";#N/A,#N/A,FALSE,"장축";#N/A,#N/A,FALSE,"4WD"}</definedName>
    <definedName name="MBR문제점" hidden="1">{#N/A,#N/A,FALSE,"단축1";#N/A,#N/A,FALSE,"단축2";#N/A,#N/A,FALSE,"단축3";#N/A,#N/A,FALSE,"장축";#N/A,#N/A,FALSE,"4WD"}</definedName>
    <definedName name="mbv">[65]수불부!#REF!</definedName>
    <definedName name="Mc" localSheetId="3">#REF!</definedName>
    <definedName name="Mc" localSheetId="4">#REF!</definedName>
    <definedName name="Mc" localSheetId="6">#REF!</definedName>
    <definedName name="Mc">#REF!</definedName>
    <definedName name="MC.CRDPTN" localSheetId="3">#REF!</definedName>
    <definedName name="MC.CRDPTN" localSheetId="4">#REF!</definedName>
    <definedName name="MC.CRDPTN" localSheetId="6">#REF!</definedName>
    <definedName name="MC.CRDPTN">#REF!</definedName>
    <definedName name="mcc" localSheetId="18" hidden="1">{#N/A,#N/A,FALSE,"UNIT";#N/A,#N/A,FALSE,"UNIT";#N/A,#N/A,FALSE,"계정"}</definedName>
    <definedName name="mcc" localSheetId="4" hidden="1">{#N/A,#N/A,FALSE,"UNIT";#N/A,#N/A,FALSE,"UNIT";#N/A,#N/A,FALSE,"계정"}</definedName>
    <definedName name="mcc" localSheetId="6" hidden="1">{#N/A,#N/A,FALSE,"UNIT";#N/A,#N/A,FALSE,"UNIT";#N/A,#N/A,FALSE,"계정"}</definedName>
    <definedName name="mcc" localSheetId="1" hidden="1">{#N/A,#N/A,FALSE,"UNIT";#N/A,#N/A,FALSE,"UNIT";#N/A,#N/A,FALSE,"계정"}</definedName>
    <definedName name="mcc" hidden="1">{#N/A,#N/A,FALSE,"UNIT";#N/A,#N/A,FALSE,"UNIT";#N/A,#N/A,FALSE,"계정"}</definedName>
    <definedName name="MCCEA" localSheetId="3">[477]부하계산서!#REF!</definedName>
    <definedName name="MCCEA">[477]부하계산서!#REF!</definedName>
    <definedName name="MCCEB" localSheetId="3">[477]부하계산서!#REF!</definedName>
    <definedName name="MCCEB">[477]부하계산서!#REF!</definedName>
    <definedName name="MCCF" localSheetId="3">[477]부하계산서!#REF!</definedName>
    <definedName name="MCCF">[477]부하계산서!#REF!</definedName>
    <definedName name="MCCN" localSheetId="3">'[476]부하(성남)'!#REF!</definedName>
    <definedName name="MCCN">'[476]부하(성남)'!#REF!</definedName>
    <definedName name="MCCP">[477]부하계산서!#REF!</definedName>
    <definedName name="MCCS">[477]부하계산서!#REF!</definedName>
    <definedName name="mclkd" localSheetId="14" hidden="1">{"'Sheet1'!$A$1:$H$36"}</definedName>
    <definedName name="mclkd" localSheetId="18" hidden="1">{"'Sheet1'!$A$1:$H$36"}</definedName>
    <definedName name="mclkd" localSheetId="3" hidden="1">{"'Sheet1'!$A$1:$H$36"}</definedName>
    <definedName name="mclkd" localSheetId="4" hidden="1">{"'Sheet1'!$A$1:$H$36"}</definedName>
    <definedName name="mclkd" localSheetId="6" hidden="1">{"'Sheet1'!$A$1:$H$36"}</definedName>
    <definedName name="mclkd" localSheetId="1" hidden="1">{"'Sheet1'!$A$1:$H$36"}</definedName>
    <definedName name="mclkd" hidden="1">{"'Sheet1'!$A$1:$H$36"}</definedName>
    <definedName name="MDA">#REF!</definedName>
    <definedName name="me">#REF!</definedName>
    <definedName name="MedClaims" localSheetId="3"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MedClaims" localSheetId="4"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MedClaims" localSheetId="6"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MedClaims"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Meilensteine">OFFSET(#REF!,,,COUNTA(#REF!))</definedName>
    <definedName name="MEMBER">#REF!</definedName>
    <definedName name="MEMNO">#REF!</definedName>
    <definedName name="Men" localSheetId="18" hidden="1">{"'10_03일자별'!$A$2:$H$31"}</definedName>
    <definedName name="Men" localSheetId="4" hidden="1">{"'10_03일자별'!$A$2:$H$31"}</definedName>
    <definedName name="Men" localSheetId="6" hidden="1">{"'10_03일자별'!$A$2:$H$31"}</definedName>
    <definedName name="Men" localSheetId="1" hidden="1">{"'10_03일자별'!$A$2:$H$31"}</definedName>
    <definedName name="Men" hidden="1">{"'10_03일자별'!$A$2:$H$31"}</definedName>
    <definedName name="MENO">#REF!</definedName>
    <definedName name="menu_button_Click" localSheetId="18">'#22'!menu_button_Click</definedName>
    <definedName name="menu_button_Click" localSheetId="4">'#33'!menu_button_Click</definedName>
    <definedName name="menu_button_Click" localSheetId="6">'#38'!menu_button_Click</definedName>
    <definedName name="menu_button_Click" localSheetId="1">'#42'!menu_button_Click</definedName>
    <definedName name="menu_button_Click">[0]!menu_button_Click</definedName>
    <definedName name="MENU1" localSheetId="3">#REF!</definedName>
    <definedName name="MENU1" localSheetId="4">#REF!</definedName>
    <definedName name="MENU1" localSheetId="6">#REF!</definedName>
    <definedName name="MENU1">#REF!</definedName>
    <definedName name="MENU2" localSheetId="3">#REF!</definedName>
    <definedName name="MENU2" localSheetId="4">#REF!</definedName>
    <definedName name="MENU2" localSheetId="6">#REF!</definedName>
    <definedName name="MENU2">#REF!</definedName>
    <definedName name="MENU3" localSheetId="3">#REF!</definedName>
    <definedName name="MENU3" localSheetId="4">#REF!</definedName>
    <definedName name="MENU3" localSheetId="6">#REF!</definedName>
    <definedName name="MENU3">#REF!</definedName>
    <definedName name="MENU4">#REF!</definedName>
    <definedName name="MENU5">#REF!</definedName>
    <definedName name="MENU6">#REF!</definedName>
    <definedName name="MENU7">#REF!</definedName>
    <definedName name="MENU8">#REF!</definedName>
    <definedName name="MENU9">#REF!</definedName>
    <definedName name="MerrillPrintIt" localSheetId="13" hidden="1">[236]!MerrillPrintIt</definedName>
    <definedName name="MerrillPrintIt" localSheetId="15" hidden="1">[236]!MerrillPrintIt</definedName>
    <definedName name="MerrillPrintIt" localSheetId="16" hidden="1">[236]!MerrillPrintIt</definedName>
    <definedName name="MerrillPrintIt" localSheetId="17" hidden="1">[236]!MerrillPrintIt</definedName>
    <definedName name="MerrillPrintIt" localSheetId="18" hidden="1">[236]!MerrillPrintIt</definedName>
    <definedName name="MerrillPrintIt" localSheetId="3" hidden="1">[288]!MerrillPrintIt</definedName>
    <definedName name="MerrillPrintIt" localSheetId="4" hidden="1">[236]!MerrillPrintIt</definedName>
    <definedName name="MerrillPrintIt" localSheetId="1" hidden="1">[236]!MerrillPrintIt</definedName>
    <definedName name="MerrillPrintIt" hidden="1">[236]!MerrillPrintIt</definedName>
    <definedName name="MES" localSheetId="3">#REF!</definedName>
    <definedName name="MES" localSheetId="4">#REF!</definedName>
    <definedName name="MES" localSheetId="6">#REF!</definedName>
    <definedName name="MES">#REF!</definedName>
    <definedName name="MES_GM14" localSheetId="3">#REF!</definedName>
    <definedName name="MES_GM14" localSheetId="4">#REF!</definedName>
    <definedName name="MES_GM14" localSheetId="6">#REF!</definedName>
    <definedName name="MES_GM14">#REF!</definedName>
    <definedName name="MES_GM18" localSheetId="3">#REF!</definedName>
    <definedName name="MES_GM18" localSheetId="4">#REF!</definedName>
    <definedName name="MES_GM18" localSheetId="6">#REF!</definedName>
    <definedName name="MES_GM18">#REF!</definedName>
    <definedName name="MES_MPS">#REF!</definedName>
    <definedName name="MESSAGE">#REF!</definedName>
    <definedName name="Methodology">[229]LU!$L$4:$L$9</definedName>
    <definedName name="MEWarning" hidden="1">1</definedName>
    <definedName name="MFLSH">#REF!</definedName>
    <definedName name="mfoew" localSheetId="18" hidden="1">{#N/A,"PURCHM",FALSE,"Business Analysis";#N/A,"SPADD",FALSE,"Business Analysis"}</definedName>
    <definedName name="mfoew" localSheetId="4" hidden="1">{#N/A,"PURCHM",FALSE,"Business Analysis";#N/A,"SPADD",FALSE,"Business Analysis"}</definedName>
    <definedName name="mfoew" localSheetId="6" hidden="1">{#N/A,"PURCHM",FALSE,"Business Analysis";#N/A,"SPADD",FALSE,"Business Analysis"}</definedName>
    <definedName name="mfoew" localSheetId="1" hidden="1">{#N/A,"PURCHM",FALSE,"Business Analysis";#N/A,"SPADD",FALSE,"Business Analysis"}</definedName>
    <definedName name="mfoew" hidden="1">{#N/A,"PURCHM",FALSE,"Business Analysis";#N/A,"SPADD",FALSE,"Business Analysis"}</definedName>
    <definedName name="MG_A" localSheetId="3">#REF!</definedName>
    <definedName name="MG_A" localSheetId="4">#REF!</definedName>
    <definedName name="MG_A" localSheetId="6">#REF!</definedName>
    <definedName name="MG_A">#REF!</definedName>
    <definedName name="mga" localSheetId="18" hidden="1">{#N/A,#N/A,FALSE,"신규dep";#N/A,#N/A,FALSE,"신규dep-금형상각후";#N/A,#N/A,FALSE,"신규dep-연구비상각후";#N/A,#N/A,FALSE,"신규dep-기계,공구상각후"}</definedName>
    <definedName name="mga" localSheetId="4" hidden="1">{#N/A,#N/A,FALSE,"신규dep";#N/A,#N/A,FALSE,"신규dep-금형상각후";#N/A,#N/A,FALSE,"신규dep-연구비상각후";#N/A,#N/A,FALSE,"신규dep-기계,공구상각후"}</definedName>
    <definedName name="mga" localSheetId="6" hidden="1">{#N/A,#N/A,FALSE,"신규dep";#N/A,#N/A,FALSE,"신규dep-금형상각후";#N/A,#N/A,FALSE,"신규dep-연구비상각후";#N/A,#N/A,FALSE,"신규dep-기계,공구상각후"}</definedName>
    <definedName name="mga" localSheetId="1" hidden="1">{#N/A,#N/A,FALSE,"신규dep";#N/A,#N/A,FALSE,"신규dep-금형상각후";#N/A,#N/A,FALSE,"신규dep-연구비상각후";#N/A,#N/A,FALSE,"신규dep-기계,공구상각후"}</definedName>
    <definedName name="mga" hidden="1">{#N/A,#N/A,FALSE,"신규dep";#N/A,#N/A,FALSE,"신규dep-금형상각후";#N/A,#N/A,FALSE,"신규dep-연구비상각후";#N/A,#N/A,FALSE,"신규dep-기계,공구상각후"}</definedName>
    <definedName name="mgddss" localSheetId="3" hidden="1">{#N/A,#N/A,FALSE,"단축1";#N/A,#N/A,FALSE,"단축2";#N/A,#N/A,FALSE,"단축3";#N/A,#N/A,FALSE,"장축";#N/A,#N/A,FALSE,"4WD"}</definedName>
    <definedName name="mgddss" localSheetId="4" hidden="1">{#N/A,#N/A,FALSE,"단축1";#N/A,#N/A,FALSE,"단축2";#N/A,#N/A,FALSE,"단축3";#N/A,#N/A,FALSE,"장축";#N/A,#N/A,FALSE,"4WD"}</definedName>
    <definedName name="mgddss" localSheetId="6" hidden="1">{#N/A,#N/A,FALSE,"단축1";#N/A,#N/A,FALSE,"단축2";#N/A,#N/A,FALSE,"단축3";#N/A,#N/A,FALSE,"장축";#N/A,#N/A,FALSE,"4WD"}</definedName>
    <definedName name="mgddss" hidden="1">{#N/A,#N/A,FALSE,"단축1";#N/A,#N/A,FALSE,"단축2";#N/A,#N/A,FALSE,"단축3";#N/A,#N/A,FALSE,"장축";#N/A,#N/A,FALSE,"4WD"}</definedName>
    <definedName name="MH" localSheetId="14" hidden="1">{#N/A,#N/A,FALSE,"초도품";#N/A,#N/A,FALSE,"초도품 (2)";#N/A,#N/A,FALSE,"초도품 (3)";#N/A,#N/A,FALSE,"초도품 (4)";#N/A,#N/A,FALSE,"초도품 (5)";#N/A,#N/A,FALSE,"초도품 (6)"}</definedName>
    <definedName name="MH" localSheetId="3" hidden="1">{#N/A,#N/A,FALSE,"초도품";#N/A,#N/A,FALSE,"초도품 (2)";#N/A,#N/A,FALSE,"초도품 (3)";#N/A,#N/A,FALSE,"초도품 (4)";#N/A,#N/A,FALSE,"초도품 (5)";#N/A,#N/A,FALSE,"초도품 (6)"}</definedName>
    <definedName name="MH">[487]M.H!$A$5:$B$502</definedName>
    <definedName name="mhdd" localSheetId="3" hidden="1">{#N/A,#N/A,FALSE,"견적대비-2"}</definedName>
    <definedName name="mhdd" localSheetId="4" hidden="1">{#N/A,#N/A,FALSE,"견적대비-2"}</definedName>
    <definedName name="mhdd" localSheetId="6" hidden="1">{#N/A,#N/A,FALSE,"견적대비-2"}</definedName>
    <definedName name="mhdd" hidden="1">{#N/A,#N/A,FALSE,"견적대비-2"}</definedName>
    <definedName name="MHELP" localSheetId="14">#REF!</definedName>
    <definedName name="MHELP" localSheetId="3">#REF!</definedName>
    <definedName name="MHELP" localSheetId="4">[57]Bands!#REF!</definedName>
    <definedName name="MHELP" localSheetId="6">[57]Bands!#REF!</definedName>
    <definedName name="MHELP">[57]Bands!#REF!</definedName>
    <definedName name="MH계" localSheetId="14">[253]제조부문배부!$S$8</definedName>
    <definedName name="MH계" localSheetId="3">[253]제조부문배부!$S$8</definedName>
    <definedName name="MH계">[254]제조부문배부!$S$8</definedName>
    <definedName name="MH공수투자전" localSheetId="14" hidden="1">{#N/A,#N/A,TRUE,"매출진척-1";#N/A,#N/A,TRUE,"매출진척-2";#N/A,#N/A,TRUE,"제품실적";#N/A,#N/A,TRUE,"RAC";#N/A,#N/A,TRUE,"PAC ";#N/A,#N/A,TRUE,"재고현황";#N/A,#N/A,TRUE,"공지사항"}</definedName>
    <definedName name="MH공수투자전" localSheetId="18" hidden="1">{#N/A,#N/A,TRUE,"매출진척-1";#N/A,#N/A,TRUE,"매출진척-2";#N/A,#N/A,TRUE,"제품실적";#N/A,#N/A,TRUE,"RAC";#N/A,#N/A,TRUE,"PAC ";#N/A,#N/A,TRUE,"재고현황";#N/A,#N/A,TRUE,"공지사항"}</definedName>
    <definedName name="MH공수투자전" localSheetId="3" hidden="1">{#N/A,#N/A,TRUE,"매출진척-1";#N/A,#N/A,TRUE,"매출진척-2";#N/A,#N/A,TRUE,"제품실적";#N/A,#N/A,TRUE,"RAC";#N/A,#N/A,TRUE,"PAC ";#N/A,#N/A,TRUE,"재고현황";#N/A,#N/A,TRUE,"공지사항"}</definedName>
    <definedName name="MH공수투자전" localSheetId="4" hidden="1">{#N/A,#N/A,TRUE,"매출진척-1";#N/A,#N/A,TRUE,"매출진척-2";#N/A,#N/A,TRUE,"제품실적";#N/A,#N/A,TRUE,"RAC";#N/A,#N/A,TRUE,"PAC ";#N/A,#N/A,TRUE,"재고현황";#N/A,#N/A,TRUE,"공지사항"}</definedName>
    <definedName name="MH공수투자전" localSheetId="6" hidden="1">{#N/A,#N/A,TRUE,"매출진척-1";#N/A,#N/A,TRUE,"매출진척-2";#N/A,#N/A,TRUE,"제품실적";#N/A,#N/A,TRUE,"RAC";#N/A,#N/A,TRUE,"PAC ";#N/A,#N/A,TRUE,"재고현황";#N/A,#N/A,TRUE,"공지사항"}</definedName>
    <definedName name="MH공수투자전" localSheetId="1" hidden="1">{#N/A,#N/A,TRUE,"매출진척-1";#N/A,#N/A,TRUE,"매출진척-2";#N/A,#N/A,TRUE,"제품실적";#N/A,#N/A,TRUE,"RAC";#N/A,#N/A,TRUE,"PAC ";#N/A,#N/A,TRUE,"재고현황";#N/A,#N/A,TRUE,"공지사항"}</definedName>
    <definedName name="MH공수투자전" hidden="1">{#N/A,#N/A,TRUE,"매출진척-1";#N/A,#N/A,TRUE,"매출진척-2";#N/A,#N/A,TRUE,"제품실적";#N/A,#N/A,TRUE,"RAC";#N/A,#N/A,TRUE,"PAC ";#N/A,#N/A,TRUE,"재고현황";#N/A,#N/A,TRUE,"공지사항"}</definedName>
    <definedName name="MIB">#REF!</definedName>
    <definedName name="MICON">#N/A</definedName>
    <definedName name="MID" localSheetId="3">#REF!</definedName>
    <definedName name="MID" localSheetId="4">#REF!</definedName>
    <definedName name="MID" localSheetId="6">#REF!</definedName>
    <definedName name="MID">#REF!</definedName>
    <definedName name="mifrang" localSheetId="4">'[208]++++'!#REF!</definedName>
    <definedName name="mifrang" localSheetId="6">'[208]++++'!#REF!</definedName>
    <definedName name="mifrang">'[208]++++'!#REF!</definedName>
    <definedName name="MILEAGE" localSheetId="18" hidden="1">{#N/A,#N/A,FALSE,"손익표지";#N/A,#N/A,FALSE,"손익계산";#N/A,#N/A,FALSE,"일반관리비";#N/A,#N/A,FALSE,"영업외수익";#N/A,#N/A,FALSE,"영업외비용";#N/A,#N/A,FALSE,"매출액";#N/A,#N/A,FALSE,"요약손익";#N/A,#N/A,FALSE,"요약대차";#N/A,#N/A,FALSE,"매출채권현황";#N/A,#N/A,FALSE,"매출채권명세"}</definedName>
    <definedName name="MILEAGE" localSheetId="4" hidden="1">{#N/A,#N/A,FALSE,"손익표지";#N/A,#N/A,FALSE,"손익계산";#N/A,#N/A,FALSE,"일반관리비";#N/A,#N/A,FALSE,"영업외수익";#N/A,#N/A,FALSE,"영업외비용";#N/A,#N/A,FALSE,"매출액";#N/A,#N/A,FALSE,"요약손익";#N/A,#N/A,FALSE,"요약대차";#N/A,#N/A,FALSE,"매출채권현황";#N/A,#N/A,FALSE,"매출채권명세"}</definedName>
    <definedName name="MILEAGE" localSheetId="6" hidden="1">{#N/A,#N/A,FALSE,"손익표지";#N/A,#N/A,FALSE,"손익계산";#N/A,#N/A,FALSE,"일반관리비";#N/A,#N/A,FALSE,"영업외수익";#N/A,#N/A,FALSE,"영업외비용";#N/A,#N/A,FALSE,"매출액";#N/A,#N/A,FALSE,"요약손익";#N/A,#N/A,FALSE,"요약대차";#N/A,#N/A,FALSE,"매출채권현황";#N/A,#N/A,FALSE,"매출채권명세"}</definedName>
    <definedName name="MILEAGE" localSheetId="1" hidden="1">{#N/A,#N/A,FALSE,"손익표지";#N/A,#N/A,FALSE,"손익계산";#N/A,#N/A,FALSE,"일반관리비";#N/A,#N/A,FALSE,"영업외수익";#N/A,#N/A,FALSE,"영업외비용";#N/A,#N/A,FALSE,"매출액";#N/A,#N/A,FALSE,"요약손익";#N/A,#N/A,FALSE,"요약대차";#N/A,#N/A,FALSE,"매출채권현황";#N/A,#N/A,FALSE,"매출채권명세"}</definedName>
    <definedName name="MILEAGE" hidden="1">{#N/A,#N/A,FALSE,"손익표지";#N/A,#N/A,FALSE,"손익계산";#N/A,#N/A,FALSE,"일반관리비";#N/A,#N/A,FALSE,"영업외수익";#N/A,#N/A,FALSE,"영업외비용";#N/A,#N/A,FALSE,"매출액";#N/A,#N/A,FALSE,"요약손익";#N/A,#N/A,FALSE,"요약대차";#N/A,#N/A,FALSE,"매출채권현황";#N/A,#N/A,FALSE,"매출채권명세"}</definedName>
    <definedName name="Millions" localSheetId="3">'[375]3.2 By Product (USD) - Suzhou'!$T$3</definedName>
    <definedName name="Millions">'[375]3.2 By Product (USD) - Suzhou'!$T$3</definedName>
    <definedName name="min" localSheetId="18" hidden="1">{#N/A,#N/A,FALSE,"REPORT"}</definedName>
    <definedName name="min" localSheetId="4" hidden="1">{#N/A,#N/A,FALSE,"REPORT"}</definedName>
    <definedName name="min" localSheetId="6" hidden="1">{#N/A,#N/A,FALSE,"REPORT"}</definedName>
    <definedName name="min" localSheetId="1" hidden="1">{#N/A,#N/A,FALSE,"REPORT"}</definedName>
    <definedName name="min" hidden="1">{#N/A,#N/A,FALSE,"REPORT"}</definedName>
    <definedName name="mina" localSheetId="18" hidden="1">{#N/A,#N/A,FALSE,"REPORT"}</definedName>
    <definedName name="mina" localSheetId="4" hidden="1">{#N/A,#N/A,FALSE,"REPORT"}</definedName>
    <definedName name="mina" localSheetId="6" hidden="1">{#N/A,#N/A,FALSE,"REPORT"}</definedName>
    <definedName name="mina" localSheetId="1" hidden="1">{#N/A,#N/A,FALSE,"REPORT"}</definedName>
    <definedName name="mina" hidden="1">{#N/A,#N/A,FALSE,"REPORT"}</definedName>
    <definedName name="Minka" localSheetId="14">#REF!</definedName>
    <definedName name="Minka" localSheetId="3">#REF!</definedName>
    <definedName name="Minka" localSheetId="4">#REF!</definedName>
    <definedName name="Minka" localSheetId="6">#REF!</definedName>
    <definedName name="Minka">#REF!</definedName>
    <definedName name="minority" localSheetId="3">#REF!</definedName>
    <definedName name="minority" localSheetId="4">#REF!</definedName>
    <definedName name="minority" localSheetId="6">#REF!</definedName>
    <definedName name="minority">#REF!</definedName>
    <definedName name="minspecs">#REF!</definedName>
    <definedName name="MIP">[57]Bands!$A$2:$B$5</definedName>
    <definedName name="mis" localSheetId="14">[188]Payment!$AI$30</definedName>
    <definedName name="mis" localSheetId="18" hidden="1">{#N/A,#N/A,TRUE,"경전'96(1)";#N/A,#N/A,TRUE,"경전'96 (2)"}</definedName>
    <definedName name="mis" localSheetId="3">[188]Payment!$AI$30</definedName>
    <definedName name="mis" localSheetId="4" hidden="1">{#N/A,#N/A,TRUE,"경전'96(1)";#N/A,#N/A,TRUE,"경전'96 (2)"}</definedName>
    <definedName name="mis" localSheetId="6" hidden="1">{#N/A,#N/A,TRUE,"경전'96(1)";#N/A,#N/A,TRUE,"경전'96 (2)"}</definedName>
    <definedName name="mis" localSheetId="1" hidden="1">{#N/A,#N/A,TRUE,"경전'96(1)";#N/A,#N/A,TRUE,"경전'96 (2)"}</definedName>
    <definedName name="mis" hidden="1">{#N/A,#N/A,TRUE,"경전'96(1)";#N/A,#N/A,TRUE,"경전'96 (2)"}</definedName>
    <definedName name="Misung_a_SL">'[208]++++'!#REF!</definedName>
    <definedName name="Misunng_OK_SC_250ml">'[208]++++'!#REF!</definedName>
    <definedName name="MIT">[13]MIT!$Q$21</definedName>
    <definedName name="mitac">'[208]++++'!#REF!</definedName>
    <definedName name="miwukls" localSheetId="18" hidden="1">{"detail",#N/A,FALSE,"mfg";"summary",#N/A,FALSE,"mfg"}</definedName>
    <definedName name="miwukls" localSheetId="4" hidden="1">{"detail",#N/A,FALSE,"mfg";"summary",#N/A,FALSE,"mfg"}</definedName>
    <definedName name="miwukls" localSheetId="6" hidden="1">{"detail",#N/A,FALSE,"mfg";"summary",#N/A,FALSE,"mfg"}</definedName>
    <definedName name="miwukls" localSheetId="1" hidden="1">{"detail",#N/A,FALSE,"mfg";"summary",#N/A,FALSE,"mfg"}</definedName>
    <definedName name="miwukls" hidden="1">{"detail",#N/A,FALSE,"mfg";"summary",#N/A,FALSE,"mfg"}</definedName>
    <definedName name="mj" localSheetId="18"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j" localSheetId="4"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j" localSheetId="6"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j" localSheetId="1"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jkjdjdei" localSheetId="18" hidden="1">{#N/A,#N/A,TRUE,"경전'96(1)";#N/A,#N/A,TRUE,"경전'96 (2)"}</definedName>
    <definedName name="mjkjdjdei" localSheetId="4" hidden="1">{#N/A,#N/A,TRUE,"경전'96(1)";#N/A,#N/A,TRUE,"경전'96 (2)"}</definedName>
    <definedName name="mjkjdjdei" localSheetId="6" hidden="1">{#N/A,#N/A,TRUE,"경전'96(1)";#N/A,#N/A,TRUE,"경전'96 (2)"}</definedName>
    <definedName name="mjkjdjdei" localSheetId="1" hidden="1">{#N/A,#N/A,TRUE,"경전'96(1)";#N/A,#N/A,TRUE,"경전'96 (2)"}</definedName>
    <definedName name="mjkjdjdei" hidden="1">{#N/A,#N/A,TRUE,"경전'96(1)";#N/A,#N/A,TRUE,"경전'96 (2)"}</definedName>
    <definedName name="mjliuttt" localSheetId="3" hidden="1">{#N/A,#N/A,FALSE,"단축1";#N/A,#N/A,FALSE,"단축2";#N/A,#N/A,FALSE,"단축3";#N/A,#N/A,FALSE,"장축";#N/A,#N/A,FALSE,"4WD"}</definedName>
    <definedName name="mjliuttt" localSheetId="4" hidden="1">{#N/A,#N/A,FALSE,"단축1";#N/A,#N/A,FALSE,"단축2";#N/A,#N/A,FALSE,"단축3";#N/A,#N/A,FALSE,"장축";#N/A,#N/A,FALSE,"4WD"}</definedName>
    <definedName name="mjliuttt" localSheetId="6" hidden="1">{#N/A,#N/A,FALSE,"단축1";#N/A,#N/A,FALSE,"단축2";#N/A,#N/A,FALSE,"단축3";#N/A,#N/A,FALSE,"장축";#N/A,#N/A,FALSE,"4WD"}</definedName>
    <definedName name="mjliuttt" hidden="1">{#N/A,#N/A,FALSE,"단축1";#N/A,#N/A,FALSE,"단축2";#N/A,#N/A,FALSE,"단축3";#N/A,#N/A,FALSE,"장축";#N/A,#N/A,FALSE,"4WD"}</definedName>
    <definedName name="mjyt" localSheetId="3" hidden="1">{#N/A,#N/A,FALSE,"단축1";#N/A,#N/A,FALSE,"단축2";#N/A,#N/A,FALSE,"단축3";#N/A,#N/A,FALSE,"장축";#N/A,#N/A,FALSE,"4WD"}</definedName>
    <definedName name="mjyt" localSheetId="4" hidden="1">{#N/A,#N/A,FALSE,"단축1";#N/A,#N/A,FALSE,"단축2";#N/A,#N/A,FALSE,"단축3";#N/A,#N/A,FALSE,"장축";#N/A,#N/A,FALSE,"4WD"}</definedName>
    <definedName name="mjyt" localSheetId="6" hidden="1">{#N/A,#N/A,FALSE,"단축1";#N/A,#N/A,FALSE,"단축2";#N/A,#N/A,FALSE,"단축3";#N/A,#N/A,FALSE,"장축";#N/A,#N/A,FALSE,"4WD"}</definedName>
    <definedName name="mjyt" hidden="1">{#N/A,#N/A,FALSE,"단축1";#N/A,#N/A,FALSE,"단축2";#N/A,#N/A,FALSE,"단축3";#N/A,#N/A,FALSE,"장축";#N/A,#N/A,FALSE,"4WD"}</definedName>
    <definedName name="MK">#N/A</definedName>
    <definedName name="MKK" localSheetId="3" hidden="1">{"'下期集計（10.27迄・速報値）'!$Q$16"}</definedName>
    <definedName name="MKK" localSheetId="4" hidden="1">{"'下期集計（10.27迄・速報値）'!$Q$16"}</definedName>
    <definedName name="MKK" localSheetId="6" hidden="1">{"'下期集計（10.27迄・速報値）'!$Q$16"}</definedName>
    <definedName name="MKK" hidden="1">{"'下期集計（10.27迄・速報値）'!$Q$16"}</definedName>
    <definedName name="mkkl" localSheetId="14" hidden="1">{"'Sheet1'!$A$1:$H$36"}</definedName>
    <definedName name="mkkl" localSheetId="18" hidden="1">{"'Sheet1'!$A$1:$H$36"}</definedName>
    <definedName name="mkkl" localSheetId="3" hidden="1">{"'Sheet1'!$A$1:$H$36"}</definedName>
    <definedName name="mkkl" localSheetId="4" hidden="1">{"'Sheet1'!$A$1:$H$36"}</definedName>
    <definedName name="mkkl" localSheetId="6" hidden="1">{"'Sheet1'!$A$1:$H$36"}</definedName>
    <definedName name="mkkl" localSheetId="1" hidden="1">{"'Sheet1'!$A$1:$H$36"}</definedName>
    <definedName name="mkkl" hidden="1">{"'Sheet1'!$A$1:$H$36"}</definedName>
    <definedName name="mkl" localSheetId="18" hidden="1">{"pro_view",#N/A,FALSE,"EEFSNAP2";"rep_view",#N/A,FALSE,"EEFSNAP2"}</definedName>
    <definedName name="mkl" localSheetId="4" hidden="1">{"pro_view",#N/A,FALSE,"EEFSNAP2";"rep_view",#N/A,FALSE,"EEFSNAP2"}</definedName>
    <definedName name="mkl" localSheetId="6" hidden="1">{"pro_view",#N/A,FALSE,"EEFSNAP2";"rep_view",#N/A,FALSE,"EEFSNAP2"}</definedName>
    <definedName name="mkl" localSheetId="1" hidden="1">{"pro_view",#N/A,FALSE,"EEFSNAP2";"rep_view",#N/A,FALSE,"EEFSNAP2"}</definedName>
    <definedName name="mkl" hidden="1">{"pro_view",#N/A,FALSE,"EEFSNAP2";"rep_view",#N/A,FALSE,"EEFSNAP2"}</definedName>
    <definedName name="mktsum" localSheetId="18" hidden="1">{#N/A,#N/A,FALSE,"Aging Summary";#N/A,#N/A,FALSE,"Ratio Analysis";#N/A,#N/A,FALSE,"Test 120 Day Accts";#N/A,#N/A,FALSE,"Tickmarks"}</definedName>
    <definedName name="mktsum" localSheetId="4" hidden="1">{#N/A,#N/A,FALSE,"Aging Summary";#N/A,#N/A,FALSE,"Ratio Analysis";#N/A,#N/A,FALSE,"Test 120 Day Accts";#N/A,#N/A,FALSE,"Tickmarks"}</definedName>
    <definedName name="mktsum" localSheetId="6" hidden="1">{#N/A,#N/A,FALSE,"Aging Summary";#N/A,#N/A,FALSE,"Ratio Analysis";#N/A,#N/A,FALSE,"Test 120 Day Accts";#N/A,#N/A,FALSE,"Tickmarks"}</definedName>
    <definedName name="mktsum" localSheetId="1" hidden="1">{#N/A,#N/A,FALSE,"Aging Summary";#N/A,#N/A,FALSE,"Ratio Analysis";#N/A,#N/A,FALSE,"Test 120 Day Accts";#N/A,#N/A,FALSE,"Tickmarks"}</definedName>
    <definedName name="mktsum" hidden="1">{#N/A,#N/A,FALSE,"Aging Summary";#N/A,#N/A,FALSE,"Ratio Analysis";#N/A,#N/A,FALSE,"Test 120 Day Accts";#N/A,#N/A,FALSE,"Tickmarks"}</definedName>
    <definedName name="mlkcoe" localSheetId="14" hidden="1">{"'Sheet1'!$A$1:$H$36"}</definedName>
    <definedName name="mlkcoe" localSheetId="18" hidden="1">{"'Sheet1'!$A$1:$H$36"}</definedName>
    <definedName name="mlkcoe" localSheetId="3" hidden="1">{"'Sheet1'!$A$1:$H$36"}</definedName>
    <definedName name="mlkcoe" localSheetId="4" hidden="1">{"'Sheet1'!$A$1:$H$36"}</definedName>
    <definedName name="mlkcoe" localSheetId="6" hidden="1">{"'Sheet1'!$A$1:$H$36"}</definedName>
    <definedName name="mlkcoe" localSheetId="1" hidden="1">{"'Sheet1'!$A$1:$H$36"}</definedName>
    <definedName name="mlkcoe" hidden="1">{"'Sheet1'!$A$1:$H$36"}</definedName>
    <definedName name="mlw" localSheetId="18" hidden="1">{#N/A,#N/A,FALSE,"Pharm";#N/A,#N/A,FALSE,"WWCM"}</definedName>
    <definedName name="mlw" localSheetId="4" hidden="1">{#N/A,#N/A,FALSE,"Pharm";#N/A,#N/A,FALSE,"WWCM"}</definedName>
    <definedName name="mlw" localSheetId="6" hidden="1">{#N/A,#N/A,FALSE,"Pharm";#N/A,#N/A,FALSE,"WWCM"}</definedName>
    <definedName name="mlw" localSheetId="1" hidden="1">{#N/A,#N/A,FALSE,"Pharm";#N/A,#N/A,FALSE,"WWCM"}</definedName>
    <definedName name="mlw" hidden="1">{#N/A,#N/A,FALSE,"Pharm";#N/A,#N/A,FALSE,"WWCM"}</definedName>
    <definedName name="MM" localSheetId="14">'[488]DCF - Natreon'!$P$1</definedName>
    <definedName name="MM" localSheetId="3">'[488]DCF - Natreon'!$P$1</definedName>
    <definedName name="mm">[457]Toggle!$H$40</definedName>
    <definedName name="MMA" localSheetId="4">#REF!</definedName>
    <definedName name="MMA" localSheetId="6">#REF!</definedName>
    <definedName name="MMA">#REF!</definedName>
    <definedName name="mmgt" localSheetId="3" hidden="1">{#N/A,#N/A,FALSE,"단축1";#N/A,#N/A,FALSE,"단축2";#N/A,#N/A,FALSE,"단축3";#N/A,#N/A,FALSE,"장축";#N/A,#N/A,FALSE,"4WD"}</definedName>
    <definedName name="mmgt" localSheetId="4" hidden="1">{#N/A,#N/A,FALSE,"단축1";#N/A,#N/A,FALSE,"단축2";#N/A,#N/A,FALSE,"단축3";#N/A,#N/A,FALSE,"장축";#N/A,#N/A,FALSE,"4WD"}</definedName>
    <definedName name="mmgt" localSheetId="6" hidden="1">{#N/A,#N/A,FALSE,"단축1";#N/A,#N/A,FALSE,"단축2";#N/A,#N/A,FALSE,"단축3";#N/A,#N/A,FALSE,"장축";#N/A,#N/A,FALSE,"4WD"}</definedName>
    <definedName name="mmgt" hidden="1">{#N/A,#N/A,FALSE,"단축1";#N/A,#N/A,FALSE,"단축2";#N/A,#N/A,FALSE,"단축3";#N/A,#N/A,FALSE,"장축";#N/A,#N/A,FALSE,"4WD"}</definedName>
    <definedName name="mmk" localSheetId="18" hidden="1">{"Pg1",#N/A,FALSE,"OpExYTDvsBud";"Pg2",#N/A,FALSE,"OpExYTDvsBud"}</definedName>
    <definedName name="mmk" localSheetId="4" hidden="1">{"Pg1",#N/A,FALSE,"OpExYTDvsBud";"Pg2",#N/A,FALSE,"OpExYTDvsBud"}</definedName>
    <definedName name="mmk" localSheetId="6" hidden="1">{"Pg1",#N/A,FALSE,"OpExYTDvsBud";"Pg2",#N/A,FALSE,"OpExYTDvsBud"}</definedName>
    <definedName name="mmk" localSheetId="1" hidden="1">{"Pg1",#N/A,FALSE,"OpExYTDvsBud";"Pg2",#N/A,FALSE,"OpExYTDvsBud"}</definedName>
    <definedName name="mmk" hidden="1">{"Pg1",#N/A,FALSE,"OpExYTDvsBud";"Pg2",#N/A,FALSE,"OpExYTDvsBud"}</definedName>
    <definedName name="MMM" localSheetId="14" hidden="1">{#N/A,#N/A,FALSE,"단축1";#N/A,#N/A,FALSE,"단축2";#N/A,#N/A,FALSE,"단축3";#N/A,#N/A,FALSE,"장축";#N/A,#N/A,FALSE,"4WD"}</definedName>
    <definedName name="mmm"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 localSheetId="3" hidden="1">{#N/A,#N/A,FALSE,"단축1";#N/A,#N/A,FALSE,"단축2";#N/A,#N/A,FALSE,"단축3";#N/A,#N/A,FALSE,"장축";#N/A,#N/A,FALSE,"4WD"}</definedName>
    <definedName name="mmm"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_1" localSheetId="3" hidden="1">{#N/A,#N/A,FALSE,"단축1";#N/A,#N/A,FALSE,"단축2";#N/A,#N/A,FALSE,"단축3";#N/A,#N/A,FALSE,"장축";#N/A,#N/A,FALSE,"4WD"}</definedName>
    <definedName name="MMM_1" localSheetId="4" hidden="1">{#N/A,#N/A,FALSE,"단축1";#N/A,#N/A,FALSE,"단축2";#N/A,#N/A,FALSE,"단축3";#N/A,#N/A,FALSE,"장축";#N/A,#N/A,FALSE,"4WD"}</definedName>
    <definedName name="MMM_1" localSheetId="6" hidden="1">{#N/A,#N/A,FALSE,"단축1";#N/A,#N/A,FALSE,"단축2";#N/A,#N/A,FALSE,"단축3";#N/A,#N/A,FALSE,"장축";#N/A,#N/A,FALSE,"4WD"}</definedName>
    <definedName name="MMM_1" hidden="1">{#N/A,#N/A,FALSE,"단축1";#N/A,#N/A,FALSE,"단축2";#N/A,#N/A,FALSE,"단축3";#N/A,#N/A,FALSE,"장축";#N/A,#N/A,FALSE,"4WD"}</definedName>
    <definedName name="MMM_2" localSheetId="3" hidden="1">{#N/A,#N/A,FALSE,"단축1";#N/A,#N/A,FALSE,"단축2";#N/A,#N/A,FALSE,"단축3";#N/A,#N/A,FALSE,"장축";#N/A,#N/A,FALSE,"4WD"}</definedName>
    <definedName name="MMM_2" localSheetId="4" hidden="1">{#N/A,#N/A,FALSE,"단축1";#N/A,#N/A,FALSE,"단축2";#N/A,#N/A,FALSE,"단축3";#N/A,#N/A,FALSE,"장축";#N/A,#N/A,FALSE,"4WD"}</definedName>
    <definedName name="MMM_2" localSheetId="6" hidden="1">{#N/A,#N/A,FALSE,"단축1";#N/A,#N/A,FALSE,"단축2";#N/A,#N/A,FALSE,"단축3";#N/A,#N/A,FALSE,"장축";#N/A,#N/A,FALSE,"4WD"}</definedName>
    <definedName name="MMM_2" hidden="1">{#N/A,#N/A,FALSE,"단축1";#N/A,#N/A,FALSE,"단축2";#N/A,#N/A,FALSE,"단축3";#N/A,#N/A,FALSE,"장축";#N/A,#N/A,FALSE,"4WD"}</definedName>
    <definedName name="MMM_3" localSheetId="3" hidden="1">{#N/A,#N/A,FALSE,"단축1";#N/A,#N/A,FALSE,"단축2";#N/A,#N/A,FALSE,"단축3";#N/A,#N/A,FALSE,"장축";#N/A,#N/A,FALSE,"4WD"}</definedName>
    <definedName name="MMM_3" localSheetId="4" hidden="1">{#N/A,#N/A,FALSE,"단축1";#N/A,#N/A,FALSE,"단축2";#N/A,#N/A,FALSE,"단축3";#N/A,#N/A,FALSE,"장축";#N/A,#N/A,FALSE,"4WD"}</definedName>
    <definedName name="MMM_3" localSheetId="6" hidden="1">{#N/A,#N/A,FALSE,"단축1";#N/A,#N/A,FALSE,"단축2";#N/A,#N/A,FALSE,"단축3";#N/A,#N/A,FALSE,"장축";#N/A,#N/A,FALSE,"4WD"}</definedName>
    <definedName name="MMM_3" hidden="1">{#N/A,#N/A,FALSE,"단축1";#N/A,#N/A,FALSE,"단축2";#N/A,#N/A,FALSE,"단축3";#N/A,#N/A,FALSE,"장축";#N/A,#N/A,FALSE,"4WD"}</definedName>
    <definedName name="MMM_4" localSheetId="3" hidden="1">{#N/A,#N/A,FALSE,"단축1";#N/A,#N/A,FALSE,"단축2";#N/A,#N/A,FALSE,"단축3";#N/A,#N/A,FALSE,"장축";#N/A,#N/A,FALSE,"4WD"}</definedName>
    <definedName name="MMM_4" localSheetId="4" hidden="1">{#N/A,#N/A,FALSE,"단축1";#N/A,#N/A,FALSE,"단축2";#N/A,#N/A,FALSE,"단축3";#N/A,#N/A,FALSE,"장축";#N/A,#N/A,FALSE,"4WD"}</definedName>
    <definedName name="MMM_4" localSheetId="6" hidden="1">{#N/A,#N/A,FALSE,"단축1";#N/A,#N/A,FALSE,"단축2";#N/A,#N/A,FALSE,"단축3";#N/A,#N/A,FALSE,"장축";#N/A,#N/A,FALSE,"4WD"}</definedName>
    <definedName name="MMM_4" hidden="1">{#N/A,#N/A,FALSE,"단축1";#N/A,#N/A,FALSE,"단축2";#N/A,#N/A,FALSE,"단축3";#N/A,#N/A,FALSE,"장축";#N/A,#N/A,FALSE,"4WD"}</definedName>
    <definedName name="MMM_5" localSheetId="3" hidden="1">{#N/A,#N/A,FALSE,"단축1";#N/A,#N/A,FALSE,"단축2";#N/A,#N/A,FALSE,"단축3";#N/A,#N/A,FALSE,"장축";#N/A,#N/A,FALSE,"4WD"}</definedName>
    <definedName name="MMM_5" localSheetId="4" hidden="1">{#N/A,#N/A,FALSE,"단축1";#N/A,#N/A,FALSE,"단축2";#N/A,#N/A,FALSE,"단축3";#N/A,#N/A,FALSE,"장축";#N/A,#N/A,FALSE,"4WD"}</definedName>
    <definedName name="MMM_5" localSheetId="6" hidden="1">{#N/A,#N/A,FALSE,"단축1";#N/A,#N/A,FALSE,"단축2";#N/A,#N/A,FALSE,"단축3";#N/A,#N/A,FALSE,"장축";#N/A,#N/A,FALSE,"4WD"}</definedName>
    <definedName name="MMM_5" hidden="1">{#N/A,#N/A,FALSE,"단축1";#N/A,#N/A,FALSE,"단축2";#N/A,#N/A,FALSE,"단축3";#N/A,#N/A,FALSE,"장축";#N/A,#N/A,FALSE,"4WD"}</definedName>
    <definedName name="mmmm" localSheetId="14" hidden="1">{"'pr46-comp pr45'!$DB$3"}</definedName>
    <definedName name="mmmm" localSheetId="18" hidden="1">{"vol data",#N/A,FALSE,"Datasheet";"vol graph",#N/A,FALSE,"Volume";"price data",#N/A,FALSE,"Datasheet";"price graph",#N/A,FALSE,"Price";"dp data",#N/A,FALSE,"Datasheet";"dp graph",#N/A,FALSE,"DirectProfit"}</definedName>
    <definedName name="mmmm" localSheetId="3" hidden="1">{"'pr46-comp pr45'!$DB$3"}</definedName>
    <definedName name="mmmm" localSheetId="4" hidden="1">{"vol data",#N/A,FALSE,"Datasheet";"vol graph",#N/A,FALSE,"Volume";"price data",#N/A,FALSE,"Datasheet";"price graph",#N/A,FALSE,"Price";"dp data",#N/A,FALSE,"Datasheet";"dp graph",#N/A,FALSE,"DirectProfit"}</definedName>
    <definedName name="mmmm" localSheetId="6" hidden="1">{"vol data",#N/A,FALSE,"Datasheet";"vol graph",#N/A,FALSE,"Volume";"price data",#N/A,FALSE,"Datasheet";"price graph",#N/A,FALSE,"Price";"dp data",#N/A,FALSE,"Datasheet";"dp graph",#N/A,FALSE,"DirectProfit"}</definedName>
    <definedName name="mmmm" localSheetId="1" hidden="1">{"vol data",#N/A,FALSE,"Datasheet";"vol graph",#N/A,FALSE,"Volume";"price data",#N/A,FALSE,"Datasheet";"price graph",#N/A,FALSE,"Price";"dp data",#N/A,FALSE,"Datasheet";"dp graph",#N/A,FALSE,"DirectProfit"}</definedName>
    <definedName name="mmmm" hidden="1">{"vol data",#N/A,FALSE,"Datasheet";"vol graph",#N/A,FALSE,"Volume";"price data",#N/A,FALSE,"Datasheet";"price graph",#N/A,FALSE,"Price";"dp data",#N/A,FALSE,"Datasheet";"dp graph",#N/A,FALSE,"DirectProfit"}</definedName>
    <definedName name="MMMMM" localSheetId="18" hidden="1">{#N/A,#N/A,FALSE,"UNIT";#N/A,#N/A,FALSE,"UNIT";#N/A,#N/A,FALSE,"계정"}</definedName>
    <definedName name="MMMMM" localSheetId="4" hidden="1">{#N/A,#N/A,FALSE,"UNIT";#N/A,#N/A,FALSE,"UNIT";#N/A,#N/A,FALSE,"계정"}</definedName>
    <definedName name="MMMMM" localSheetId="6" hidden="1">{#N/A,#N/A,FALSE,"UNIT";#N/A,#N/A,FALSE,"UNIT";#N/A,#N/A,FALSE,"계정"}</definedName>
    <definedName name="MMMMM" localSheetId="1" hidden="1">{#N/A,#N/A,FALSE,"UNIT";#N/A,#N/A,FALSE,"UNIT";#N/A,#N/A,FALSE,"계정"}</definedName>
    <definedName name="MMMMM" hidden="1">{#N/A,#N/A,FALSE,"UNIT";#N/A,#N/A,FALSE,"UNIT";#N/A,#N/A,FALSE,"계정"}</definedName>
    <definedName name="mmmmmmm"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mmmmmmm"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mmmmmmm"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mmmmmmm"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mmp" localSheetId="18" hidden="1">{"detail",#N/A,FALSE,"mfg";"summary",#N/A,FALSE,"mfg"}</definedName>
    <definedName name="mmp" localSheetId="4" hidden="1">{"detail",#N/A,FALSE,"mfg";"summary",#N/A,FALSE,"mfg"}</definedName>
    <definedName name="mmp" localSheetId="6" hidden="1">{"detail",#N/A,FALSE,"mfg";"summary",#N/A,FALSE,"mfg"}</definedName>
    <definedName name="mmp" localSheetId="1" hidden="1">{"detail",#N/A,FALSE,"mfg";"summary",#N/A,FALSE,"mfg"}</definedName>
    <definedName name="mmp" hidden="1">{"detail",#N/A,FALSE,"mfg";"summary",#N/A,FALSE,"mfg"}</definedName>
    <definedName name="Mn" localSheetId="14">#REF!</definedName>
    <definedName name="mn" localSheetId="18" hidden="1">{"detail",#N/A,FALSE,"mfg";"summary",#N/A,FALSE,"mfg"}</definedName>
    <definedName name="Mn" localSheetId="3">#REF!</definedName>
    <definedName name="mn" localSheetId="4" hidden="1">{"detail",#N/A,FALSE,"mfg";"summary",#N/A,FALSE,"mfg"}</definedName>
    <definedName name="mn" localSheetId="6" hidden="1">{"detail",#N/A,FALSE,"mfg";"summary",#N/A,FALSE,"mfg"}</definedName>
    <definedName name="mn" localSheetId="1" hidden="1">{"detail",#N/A,FALSE,"mfg";"summary",#N/A,FALSE,"mfg"}</definedName>
    <definedName name="mn" hidden="1">{"detail",#N/A,FALSE,"mfg";"summary",#N/A,FALSE,"mfg"}</definedName>
    <definedName name="mnbv" localSheetId="18" hidden="1">{"Month Summary",#N/A,FALSE,"Summary";"Total Details",#N/A,FALSE,"Current Yr";"Polymers Details",#N/A,FALSE,"Current Yr";"Performance Details",#N/A,FALSE,"Current Yr";"ICD Details",#N/A,FALSE,"Current Yr"}</definedName>
    <definedName name="mnbv" localSheetId="4" hidden="1">{"Month Summary",#N/A,FALSE,"Summary";"Total Details",#N/A,FALSE,"Current Yr";"Polymers Details",#N/A,FALSE,"Current Yr";"Performance Details",#N/A,FALSE,"Current Yr";"ICD Details",#N/A,FALSE,"Current Yr"}</definedName>
    <definedName name="mnbv" localSheetId="6" hidden="1">{"Month Summary",#N/A,FALSE,"Summary";"Total Details",#N/A,FALSE,"Current Yr";"Polymers Details",#N/A,FALSE,"Current Yr";"Performance Details",#N/A,FALSE,"Current Yr";"ICD Details",#N/A,FALSE,"Current Yr"}</definedName>
    <definedName name="mnbv" localSheetId="1" hidden="1">{"Month Summary",#N/A,FALSE,"Summary";"Total Details",#N/A,FALSE,"Current Yr";"Polymers Details",#N/A,FALSE,"Current Yr";"Performance Details",#N/A,FALSE,"Current Yr";"ICD Details",#N/A,FALSE,"Current Yr"}</definedName>
    <definedName name="mnbv" hidden="1">{"Month Summary",#N/A,FALSE,"Summary";"Total Details",#N/A,FALSE,"Current Yr";"Polymers Details",#N/A,FALSE,"Current Yr";"Performance Details",#N/A,FALSE,"Current Yr";"ICD Details",#N/A,FALSE,"Current Yr"}</definedName>
    <definedName name="mncvxjzshdffadsfcvdsfcs" localSheetId="18">'#22'!mncvxjzshdffadsfcvdsfcs</definedName>
    <definedName name="mncvxjzshdffadsfcvdsfcs" localSheetId="4">'#33'!mncvxjzshdffadsfcvdsfcs</definedName>
    <definedName name="mncvxjzshdffadsfcvdsfcs" localSheetId="6">'#38'!mncvxjzshdffadsfcvdsfcs</definedName>
    <definedName name="mncvxjzshdffadsfcvdsfcs" localSheetId="1">'#42'!mncvxjzshdffadsfcvdsfcs</definedName>
    <definedName name="mncvxjzshdffadsfcvdsfcs">[0]!mncvxjzshdffadsfcvdsfcs</definedName>
    <definedName name="mnmn" localSheetId="18" hidden="1">{"detail",#N/A,FALSE,"mfg";"summary",#N/A,FALSE,"mfg"}</definedName>
    <definedName name="mnmn" localSheetId="4" hidden="1">{"detail",#N/A,FALSE,"mfg";"summary",#N/A,FALSE,"mfg"}</definedName>
    <definedName name="mnmn" localSheetId="6" hidden="1">{"detail",#N/A,FALSE,"mfg";"summary",#N/A,FALSE,"mfg"}</definedName>
    <definedName name="mnmn" localSheetId="1" hidden="1">{"detail",#N/A,FALSE,"mfg";"summary",#N/A,FALSE,"mfg"}</definedName>
    <definedName name="mnmn" hidden="1">{"detail",#N/A,FALSE,"mfg";"summary",#N/A,FALSE,"mfg"}</definedName>
    <definedName name="mnnb" localSheetId="18" hidden="1">{#N/A,#N/A,FALSE,"PMW Gruppe 99_98";#N/A,#N/A,FALSE,"PMW KG 98_99";#N/A,#N/A,FALSE,"PMW Inc. 99_98";#N/A,#N/A,FALSE,"PMW VTECH 99_98";#N/A,#N/A,FALSE,"PMW Thail. 99_98";#N/A,#N/A,FALSE,"PMW Canada 99_98";#N/A,#N/A,FALSE,"Währungsabw. 99_98"}</definedName>
    <definedName name="mnnb" localSheetId="4" hidden="1">{#N/A,#N/A,FALSE,"PMW Gruppe 99_98";#N/A,#N/A,FALSE,"PMW KG 98_99";#N/A,#N/A,FALSE,"PMW Inc. 99_98";#N/A,#N/A,FALSE,"PMW VTECH 99_98";#N/A,#N/A,FALSE,"PMW Thail. 99_98";#N/A,#N/A,FALSE,"PMW Canada 99_98";#N/A,#N/A,FALSE,"Währungsabw. 99_98"}</definedName>
    <definedName name="mnnb" localSheetId="6" hidden="1">{#N/A,#N/A,FALSE,"PMW Gruppe 99_98";#N/A,#N/A,FALSE,"PMW KG 98_99";#N/A,#N/A,FALSE,"PMW Inc. 99_98";#N/A,#N/A,FALSE,"PMW VTECH 99_98";#N/A,#N/A,FALSE,"PMW Thail. 99_98";#N/A,#N/A,FALSE,"PMW Canada 99_98";#N/A,#N/A,FALSE,"Währungsabw. 99_98"}</definedName>
    <definedName name="mnnb" localSheetId="1" hidden="1">{#N/A,#N/A,FALSE,"PMW Gruppe 99_98";#N/A,#N/A,FALSE,"PMW KG 98_99";#N/A,#N/A,FALSE,"PMW Inc. 99_98";#N/A,#N/A,FALSE,"PMW VTECH 99_98";#N/A,#N/A,FALSE,"PMW Thail. 99_98";#N/A,#N/A,FALSE,"PMW Canada 99_98";#N/A,#N/A,FALSE,"Währungsabw. 99_98"}</definedName>
    <definedName name="mnnb" hidden="1">{#N/A,#N/A,FALSE,"PMW Gruppe 99_98";#N/A,#N/A,FALSE,"PMW KG 98_99";#N/A,#N/A,FALSE,"PMW Inc. 99_98";#N/A,#N/A,FALSE,"PMW VTECH 99_98";#N/A,#N/A,FALSE,"PMW Thail. 99_98";#N/A,#N/A,FALSE,"PMW Canada 99_98";#N/A,#N/A,FALSE,"Währungsabw. 99_98"}</definedName>
    <definedName name="MNOP">#REF!</definedName>
    <definedName name="MNTHTH">[200]Solieu!$E$27</definedName>
    <definedName name="MO" hidden="1">'[286]Sch7a (토요일)'!$A$31:$IV$34</definedName>
    <definedName name="MODEL">#N/A</definedName>
    <definedName name="modify" localSheetId="14" hidden="1">{"'Sheet1'!$A$1:$H$36"}</definedName>
    <definedName name="modify" localSheetId="18" hidden="1">{"'Sheet1'!$A$1:$H$36"}</definedName>
    <definedName name="modify" localSheetId="3" hidden="1">{"'Sheet1'!$A$1:$H$36"}</definedName>
    <definedName name="modify" localSheetId="4" hidden="1">{"'Sheet1'!$A$1:$H$36"}</definedName>
    <definedName name="modify" localSheetId="6" hidden="1">{"'Sheet1'!$A$1:$H$36"}</definedName>
    <definedName name="modify" localSheetId="1" hidden="1">{"'Sheet1'!$A$1:$H$36"}</definedName>
    <definedName name="modify" hidden="1">{"'Sheet1'!$A$1:$H$36"}</definedName>
    <definedName name="Mods">[336]Function!$A$13</definedName>
    <definedName name="Module1.매크로4">[489]!Module1.매크로4</definedName>
    <definedName name="Module1.매크로5">[489]!Module1.매크로5</definedName>
    <definedName name="Module1.매크로6">[489]!Module1.매크로6</definedName>
    <definedName name="Module1.매크로7">[489]!Module1.매크로7</definedName>
    <definedName name="Module3.Macro2" localSheetId="16">[490]!Module3.Macro2</definedName>
    <definedName name="mohan" localSheetId="18" hidden="1">{"'STORES'!$E$2"}</definedName>
    <definedName name="mohan" localSheetId="4" hidden="1">{"'STORES'!$E$2"}</definedName>
    <definedName name="mohan" localSheetId="6" hidden="1">{"'STORES'!$E$2"}</definedName>
    <definedName name="mohan" localSheetId="1" hidden="1">{"'STORES'!$E$2"}</definedName>
    <definedName name="mohan" hidden="1">{"'STORES'!$E$2"}</definedName>
    <definedName name="mokp" localSheetId="18" hidden="1">{"QTD_LPO2N2",#N/A,FALSE,"QTD"}</definedName>
    <definedName name="mokp" localSheetId="4" hidden="1">{"QTD_LPO2N2",#N/A,FALSE,"QTD"}</definedName>
    <definedName name="mokp" localSheetId="6" hidden="1">{"QTD_LPO2N2",#N/A,FALSE,"QTD"}</definedName>
    <definedName name="mokp" localSheetId="1" hidden="1">{"QTD_LPO2N2",#N/A,FALSE,"QTD"}</definedName>
    <definedName name="mokp" hidden="1">{"QTD_LPO2N2",#N/A,FALSE,"QTD"}</definedName>
    <definedName name="MONAT">#REF!</definedName>
    <definedName name="Monetary_Precision">#REF!</definedName>
    <definedName name="mong">[188]Payment!$AC$30</definedName>
    <definedName name="mono">'[370]원단위 입력'!$AA$5:$AA$21</definedName>
    <definedName name="monom">'[491]원단위 1차 Rolling'!$AA$5:$AA$21</definedName>
    <definedName name="Monomer">'[350]원재료입고가 입력'!$N$4:$N$79</definedName>
    <definedName name="Monopho_SL_500ml">'[208]++++'!#REF!</definedName>
    <definedName name="month" localSheetId="14">#REF!</definedName>
    <definedName name="month" localSheetId="3">#REF!</definedName>
    <definedName name="month" localSheetId="4">#REF!</definedName>
    <definedName name="month" localSheetId="6">#REF!</definedName>
    <definedName name="month">#REF!</definedName>
    <definedName name="monthlycopy" localSheetId="3" hidden="1">{#N/A,#N/A,FALSE,"대비양식";#N/A,#N/A,FALSE,"월별양식";#N/A,#N/A,FALSE,"출장비";#N/A,#N/A,FALSE,"교통비계획";#N/A,#N/A,FALSE,"참고도서";#N/A,#N/A,FALSE,"제회비";#N/A,#N/A,FALSE,"접대계획";#N/A,#N/A,FALSE,"출장실적"}</definedName>
    <definedName name="monthlycopy" localSheetId="4" hidden="1">{#N/A,#N/A,FALSE,"대비양식";#N/A,#N/A,FALSE,"월별양식";#N/A,#N/A,FALSE,"출장비";#N/A,#N/A,FALSE,"교통비계획";#N/A,#N/A,FALSE,"참고도서";#N/A,#N/A,FALSE,"제회비";#N/A,#N/A,FALSE,"접대계획";#N/A,#N/A,FALSE,"출장실적"}</definedName>
    <definedName name="monthlycopy" localSheetId="6" hidden="1">{#N/A,#N/A,FALSE,"대비양식";#N/A,#N/A,FALSE,"월별양식";#N/A,#N/A,FALSE,"출장비";#N/A,#N/A,FALSE,"교통비계획";#N/A,#N/A,FALSE,"참고도서";#N/A,#N/A,FALSE,"제회비";#N/A,#N/A,FALSE,"접대계획";#N/A,#N/A,FALSE,"출장실적"}</definedName>
    <definedName name="monthlycopy" hidden="1">{#N/A,#N/A,FALSE,"대비양식";#N/A,#N/A,FALSE,"월별양식";#N/A,#N/A,FALSE,"출장비";#N/A,#N/A,FALSE,"교통비계획";#N/A,#N/A,FALSE,"참고도서";#N/A,#N/A,FALSE,"제회비";#N/A,#N/A,FALSE,"접대계획";#N/A,#N/A,FALSE,"출장실적"}</definedName>
    <definedName name="MORGAN">[57]Bands!$B$48:$W$95</definedName>
    <definedName name="MORGANF">[57]Bands!$B$48:$W$95</definedName>
    <definedName name="Mosel" localSheetId="3" hidden="1">{#N/A,#N/A,TRUE,"Kosten (e)";#N/A,#N/A,TRUE,"Mengen_Kennzahlen";#N/A,#N/A,TRUE,"Erläuterungen (e)"}</definedName>
    <definedName name="Mosel" localSheetId="4" hidden="1">{#N/A,#N/A,TRUE,"Kosten (e)";#N/A,#N/A,TRUE,"Mengen_Kennzahlen";#N/A,#N/A,TRUE,"Erläuterungen (e)"}</definedName>
    <definedName name="Mosel" localSheetId="6" hidden="1">{#N/A,#N/A,TRUE,"Kosten (e)";#N/A,#N/A,TRUE,"Mengen_Kennzahlen";#N/A,#N/A,TRUE,"Erläuterungen (e)"}</definedName>
    <definedName name="Mosel" hidden="1">{#N/A,#N/A,TRUE,"Kosten (e)";#N/A,#N/A,TRUE,"Mengen_Kennzahlen";#N/A,#N/A,TRUE,"Erläuterungen (e)"}</definedName>
    <definedName name="Moses" localSheetId="3" hidden="1">{"FCB_ALL",#N/A,FALSE,"FCB"}</definedName>
    <definedName name="Moses" localSheetId="4" hidden="1">{"FCB_ALL",#N/A,FALSE,"FCB"}</definedName>
    <definedName name="Moses" localSheetId="6" hidden="1">{"FCB_ALL",#N/A,FALSE,"FCB"}</definedName>
    <definedName name="Moses" hidden="1">{"FCB_ALL",#N/A,FALSE,"FCB"}</definedName>
    <definedName name="MOV" hidden="1">"MOV"</definedName>
    <definedName name="MP" localSheetId="14">#REF!</definedName>
    <definedName name="MP" localSheetId="18" hidden="1">{#N/A,#N/A,FALSE,"BS";#N/A,#N/A,FALSE,"PL";#N/A,#N/A,FALSE,"처분";#N/A,#N/A,FALSE,"현금";#N/A,#N/A,FALSE,"매출";#N/A,#N/A,FALSE,"원가";#N/A,#N/A,FALSE,"경영"}</definedName>
    <definedName name="MP" localSheetId="3" hidden="1">{#N/A,#N/A,FALSE,"BS";#N/A,#N/A,FALSE,"PL";#N/A,#N/A,FALSE,"처분";#N/A,#N/A,FALSE,"현금";#N/A,#N/A,FALSE,"매출";#N/A,#N/A,FALSE,"원가";#N/A,#N/A,FALSE,"경영"}</definedName>
    <definedName name="MP" localSheetId="4" hidden="1">{#N/A,#N/A,FALSE,"BS";#N/A,#N/A,FALSE,"PL";#N/A,#N/A,FALSE,"처분";#N/A,#N/A,FALSE,"현금";#N/A,#N/A,FALSE,"매출";#N/A,#N/A,FALSE,"원가";#N/A,#N/A,FALSE,"경영"}</definedName>
    <definedName name="MP" localSheetId="6" hidden="1">{#N/A,#N/A,FALSE,"BS";#N/A,#N/A,FALSE,"PL";#N/A,#N/A,FALSE,"처분";#N/A,#N/A,FALSE,"현금";#N/A,#N/A,FALSE,"매출";#N/A,#N/A,FALSE,"원가";#N/A,#N/A,FALSE,"경영"}</definedName>
    <definedName name="MP" localSheetId="1" hidden="1">{#N/A,#N/A,FALSE,"BS";#N/A,#N/A,FALSE,"PL";#N/A,#N/A,FALSE,"처분";#N/A,#N/A,FALSE,"현금";#N/A,#N/A,FALSE,"매출";#N/A,#N/A,FALSE,"원가";#N/A,#N/A,FALSE,"경영"}</definedName>
    <definedName name="MP" hidden="1">{#N/A,#N/A,FALSE,"BS";#N/A,#N/A,FALSE,"PL";#N/A,#N/A,FALSE,"처분";#N/A,#N/A,FALSE,"현금";#N/A,#N/A,FALSE,"매출";#N/A,#N/A,FALSE,"원가";#N/A,#N/A,FALSE,"경영"}</definedName>
    <definedName name="mp_cst">'[439]New Valuation'!#REF!</definedName>
    <definedName name="MPBOH">#N/A</definedName>
    <definedName name="MPEOH">#N/A</definedName>
    <definedName name="MPL">#REF!</definedName>
    <definedName name="MPlaceofPath2" hidden="1">"F:\ABARBER\apb\VBA Models\jnj_vdf.xls"</definedName>
    <definedName name="MPLB">#REF!</definedName>
    <definedName name="MPS" localSheetId="3">#REF!</definedName>
    <definedName name="MPS" localSheetId="4">#REF!</definedName>
    <definedName name="MPS" localSheetId="6">#REF!</definedName>
    <definedName name="MPS">#REF!</definedName>
    <definedName name="MPSWEEKS" localSheetId="3">#REF!</definedName>
    <definedName name="MPSWEEKS" localSheetId="4">#REF!</definedName>
    <definedName name="MPSWEEKS" localSheetId="6">#REF!</definedName>
    <definedName name="MPSWEEKS">#REF!</definedName>
    <definedName name="Mr">#REF!</definedName>
    <definedName name="MRAF1">#REF!</definedName>
    <definedName name="MRAF2">#REF!</definedName>
    <definedName name="MRAF3">#REF!</definedName>
    <definedName name="Ms" localSheetId="14">'[151]Check Long. L'!$G$47</definedName>
    <definedName name="Ms" localSheetId="3">'[151]Check Long. L'!$G$47</definedName>
    <definedName name="MS">OFFSET([207]graph!$B$12,0,0,1,COUNTA([207]graph!$12:$12)-1)</definedName>
    <definedName name="MS_Pulmamae_EC_500ml" localSheetId="4">'[208]++++'!#REF!</definedName>
    <definedName name="MS_Pulmamae_EC_500ml" localSheetId="6">'[208]++++'!#REF!</definedName>
    <definedName name="MS_Pulmamae_EC_500ml">'[208]++++'!#REF!</definedName>
    <definedName name="MS_speed_SC_250ml" localSheetId="4">'[208]++++'!#REF!</definedName>
    <definedName name="MS_speed_SC_250ml" localSheetId="6">'[208]++++'!#REF!</definedName>
    <definedName name="MS_speed_SC_250ml">'[208]++++'!#REF!</definedName>
    <definedName name="MSB" localSheetId="3">#REF!</definedName>
    <definedName name="MSB" localSheetId="4">#REF!</definedName>
    <definedName name="MSB" localSheetId="6">#REF!</definedName>
    <definedName name="MSB">#REF!</definedName>
    <definedName name="MSBmtm_0700">[407]MTMJul00!$X$50</definedName>
    <definedName name="MSE_AcqDate">[62]MacroA!#REF!</definedName>
    <definedName name="MSE_AcqYr">[62]MacroA!#REF!</definedName>
    <definedName name="MSE_Price">[62]MacroA!#REF!</definedName>
    <definedName name="MSF" localSheetId="3">#REF!</definedName>
    <definedName name="MSF" localSheetId="4">#REF!</definedName>
    <definedName name="MSF" localSheetId="6">#REF!</definedName>
    <definedName name="MSF">#REF!</definedName>
    <definedName name="msnv_b" localSheetId="3">#REF!</definedName>
    <definedName name="msnv_b" localSheetId="4">#REF!</definedName>
    <definedName name="msnv_b" localSheetId="6">#REF!</definedName>
    <definedName name="msnv_b">#REF!</definedName>
    <definedName name="msnv_l" localSheetId="3">#REF!</definedName>
    <definedName name="msnv_l" localSheetId="4">#REF!</definedName>
    <definedName name="msnv_l" localSheetId="6">#REF!</definedName>
    <definedName name="msnv_l">#REF!</definedName>
    <definedName name="msnv_n">#REF!</definedName>
    <definedName name="MST">#REF!</definedName>
    <definedName name="mtax">#REF!</definedName>
    <definedName name="MTBE">#REF!</definedName>
    <definedName name="MTCHC">[153]TNHCHINH!$K$38</definedName>
    <definedName name="Mth00">[52]Revenue!$E$6</definedName>
    <definedName name="MTMAC12" localSheetId="3">#REF!</definedName>
    <definedName name="MTMAC12" localSheetId="4">#REF!</definedName>
    <definedName name="MTMAC12" localSheetId="6">#REF!</definedName>
    <definedName name="MTMAC12">#REF!</definedName>
    <definedName name="mtram" localSheetId="3">#REF!</definedName>
    <definedName name="mtram" localSheetId="4">#REF!</definedName>
    <definedName name="mtram" localSheetId="6">#REF!</definedName>
    <definedName name="mtram">#REF!</definedName>
    <definedName name="Mu" localSheetId="3">#REF!</definedName>
    <definedName name="Mu" localSheetId="4">#REF!</definedName>
    <definedName name="Mu" localSheetId="6">#REF!</definedName>
    <definedName name="Mu">#REF!</definedName>
    <definedName name="Mu_">#REF!</definedName>
    <definedName name="Muster_Overview">OFFSET(#REF!,,,COUNTA(#REF!))</definedName>
    <definedName name="Mw" localSheetId="14">#REF!</definedName>
    <definedName name="mw" localSheetId="18" hidden="1">{#N/A,#N/A,FALSE,"Pharm";#N/A,#N/A,FALSE,"WWCM"}</definedName>
    <definedName name="Mw" localSheetId="3">#REF!</definedName>
    <definedName name="mw" localSheetId="4" hidden="1">{#N/A,#N/A,FALSE,"Pharm";#N/A,#N/A,FALSE,"WWCM"}</definedName>
    <definedName name="mw" localSheetId="6" hidden="1">{#N/A,#N/A,FALSE,"Pharm";#N/A,#N/A,FALSE,"WWCM"}</definedName>
    <definedName name="mw" localSheetId="1" hidden="1">{#N/A,#N/A,FALSE,"Pharm";#N/A,#N/A,FALSE,"WWCM"}</definedName>
    <definedName name="mw" hidden="1">{#N/A,#N/A,FALSE,"Pharm";#N/A,#N/A,FALSE,"WWCM"}</definedName>
    <definedName name="MWB" localSheetId="3">#REF!</definedName>
    <definedName name="MWB" localSheetId="4">#REF!</definedName>
    <definedName name="MWB" localSheetId="6">#REF!</definedName>
    <definedName name="MWB">#REF!</definedName>
    <definedName name="MWF" localSheetId="3">#REF!</definedName>
    <definedName name="MWF" localSheetId="4">#REF!</definedName>
    <definedName name="MWF" localSheetId="6">#REF!</definedName>
    <definedName name="MWF">#REF!</definedName>
    <definedName name="MWIP" localSheetId="4">#REF!</definedName>
    <definedName name="MWIP" localSheetId="6">#REF!</definedName>
    <definedName name="MWIP">#REF!</definedName>
    <definedName name="mx" localSheetId="18" hidden="1">{#N/A,#N/A,FALSE,"단축1";#N/A,#N/A,FALSE,"단축2";#N/A,#N/A,FALSE,"단축3";#N/A,#N/A,FALSE,"장축";#N/A,#N/A,FALSE,"4WD"}</definedName>
    <definedName name="mx" localSheetId="4" hidden="1">{#N/A,#N/A,FALSE,"단축1";#N/A,#N/A,FALSE,"단축2";#N/A,#N/A,FALSE,"단축3";#N/A,#N/A,FALSE,"장축";#N/A,#N/A,FALSE,"4WD"}</definedName>
    <definedName name="mx" localSheetId="6" hidden="1">{#N/A,#N/A,FALSE,"단축1";#N/A,#N/A,FALSE,"단축2";#N/A,#N/A,FALSE,"단축3";#N/A,#N/A,FALSE,"장축";#N/A,#N/A,FALSE,"4WD"}</definedName>
    <definedName name="mx" localSheetId="1" hidden="1">{#N/A,#N/A,FALSE,"단축1";#N/A,#N/A,FALSE,"단축2";#N/A,#N/A,FALSE,"단축3";#N/A,#N/A,FALSE,"장축";#N/A,#N/A,FALSE,"4WD"}</definedName>
    <definedName name="mx" hidden="1">{#N/A,#N/A,FALSE,"단축1";#N/A,#N/A,FALSE,"단축2";#N/A,#N/A,FALSE,"단축3";#N/A,#N/A,FALSE,"장축";#N/A,#N/A,FALSE,"4WD"}</definedName>
    <definedName name="mycell">#REF!</definedName>
    <definedName name="myco">'[208]++++'!#REF!</definedName>
    <definedName name="Myco_WP__200g">'[208]++++'!#REF!</definedName>
    <definedName name="mydb">OFFSET([492]timesheet!$A$1,0,0,COUNTA([492]timesheet!$A$1:$A$65536),COUNTA([492]timesheet!$A$1:$IV$1))</definedName>
    <definedName name="MYJ" localSheetId="18" hidden="1">{#N/A,#N/A,FALSE,"UNIT";#N/A,#N/A,FALSE,"UNIT";#N/A,#N/A,FALSE,"계정"}</definedName>
    <definedName name="MYJ" localSheetId="4" hidden="1">{#N/A,#N/A,FALSE,"UNIT";#N/A,#N/A,FALSE,"UNIT";#N/A,#N/A,FALSE,"계정"}</definedName>
    <definedName name="MYJ" localSheetId="6" hidden="1">{#N/A,#N/A,FALSE,"UNIT";#N/A,#N/A,FALSE,"UNIT";#N/A,#N/A,FALSE,"계정"}</definedName>
    <definedName name="MYJ" localSheetId="1" hidden="1">{#N/A,#N/A,FALSE,"UNIT";#N/A,#N/A,FALSE,"UNIT";#N/A,#N/A,FALSE,"계정"}</definedName>
    <definedName name="MYJ" hidden="1">{#N/A,#N/A,FALSE,"UNIT";#N/A,#N/A,FALSE,"UNIT";#N/A,#N/A,FALSE,"계정"}</definedName>
    <definedName name="MyMall" localSheetId="14">#REF!</definedName>
    <definedName name="MyMall" localSheetId="3">#REF!</definedName>
    <definedName name="MyMall" localSheetId="4">#REF!</definedName>
    <definedName name="MyMall" localSheetId="6">#REF!</definedName>
    <definedName name="MyMall">#REF!</definedName>
    <definedName name="myrcdev">[57]Bands!$A$38:$IV$54</definedName>
    <definedName name="myrcpc">[57]Bands!$A$108:$IV$134</definedName>
    <definedName name="MZ" localSheetId="14">#REF!</definedName>
    <definedName name="MZ" localSheetId="3">#REF!</definedName>
    <definedName name="MZ" localSheetId="4">[197]누PL!#REF!</definedName>
    <definedName name="MZ" localSheetId="6">[197]누PL!#REF!</definedName>
    <definedName name="MZ">[197]누PL!#REF!</definedName>
    <definedName name="MZA" localSheetId="3">#REF!</definedName>
    <definedName name="MZA" localSheetId="4">#REF!</definedName>
    <definedName name="MZA" localSheetId="6">#REF!</definedName>
    <definedName name="MZA">#REF!</definedName>
    <definedName name="m記" localSheetId="18" hidden="1">{"'買掛金'!$J$6"}</definedName>
    <definedName name="m記" localSheetId="4" hidden="1">{"'買掛金'!$J$6"}</definedName>
    <definedName name="m記" localSheetId="6" hidden="1">{"'買掛金'!$J$6"}</definedName>
    <definedName name="m記" localSheetId="1" hidden="1">{"'買掛金'!$J$6"}</definedName>
    <definedName name="m記" hidden="1">{"'買掛金'!$J$6"}</definedName>
    <definedName name="m제조8분석">#REF!</definedName>
    <definedName name="M행" localSheetId="14">#REF!</definedName>
    <definedName name="M행" localSheetId="3">#REF!</definedName>
    <definedName name="M행">'[181]#REF'!$V$11:$AC$11</definedName>
    <definedName name="n" localSheetId="14">#REF!</definedName>
    <definedName name="n" localSheetId="3">#REF!</definedName>
    <definedName name="N" localSheetId="4">[50]금형품의서!#REF!</definedName>
    <definedName name="N" localSheetId="6">[50]금형품의서!#REF!</definedName>
    <definedName name="N">[50]금형품의서!#REF!</definedName>
    <definedName name="Ñ" localSheetId="3" hidden="1">{#N/A,#N/A,FALSE,"SEITE-0";#N/A,#N/A,FALSE,"SEITE-1";#N/A,#N/A,FALSE,"SEITE-2";#N/A,#N/A,FALSE,"SEITE-3";#N/A,#N/A,FALSE,"SEITE-5";#N/A,#N/A,FALSE,"SEITE-7-8";#N/A,#N/A,FALSE,"SEITE-9";#N/A,#N/A,FALSE,"SEITE10-11";#N/A,#N/A,FALSE,"SEITE-12-13 ";#N/A,#N/A,FALSE,"SEITE-15";#N/A,#N/A,FALSE,"SEITE-16"}</definedName>
    <definedName name="Ñ" localSheetId="4" hidden="1">{#N/A,#N/A,FALSE,"SEITE-0";#N/A,#N/A,FALSE,"SEITE-1";#N/A,#N/A,FALSE,"SEITE-2";#N/A,#N/A,FALSE,"SEITE-3";#N/A,#N/A,FALSE,"SEITE-5";#N/A,#N/A,FALSE,"SEITE-7-8";#N/A,#N/A,FALSE,"SEITE-9";#N/A,#N/A,FALSE,"SEITE10-11";#N/A,#N/A,FALSE,"SEITE-12-13 ";#N/A,#N/A,FALSE,"SEITE-15";#N/A,#N/A,FALSE,"SEITE-16"}</definedName>
    <definedName name="Ñ" localSheetId="6" hidden="1">{#N/A,#N/A,FALSE,"SEITE-0";#N/A,#N/A,FALSE,"SEITE-1";#N/A,#N/A,FALSE,"SEITE-2";#N/A,#N/A,FALSE,"SEITE-3";#N/A,#N/A,FALSE,"SEITE-5";#N/A,#N/A,FALSE,"SEITE-7-8";#N/A,#N/A,FALSE,"SEITE-9";#N/A,#N/A,FALSE,"SEITE10-11";#N/A,#N/A,FALSE,"SEITE-12-13 ";#N/A,#N/A,FALSE,"SEITE-15";#N/A,#N/A,FALSE,"SEITE-16"}</definedName>
    <definedName name="Ñ" hidden="1">{#N/A,#N/A,FALSE,"SEITE-0";#N/A,#N/A,FALSE,"SEITE-1";#N/A,#N/A,FALSE,"SEITE-2";#N/A,#N/A,FALSE,"SEITE-3";#N/A,#N/A,FALSE,"SEITE-5";#N/A,#N/A,FALSE,"SEITE-7-8";#N/A,#N/A,FALSE,"SEITE-9";#N/A,#N/A,FALSE,"SEITE10-11";#N/A,#N/A,FALSE,"SEITE-12-13 ";#N/A,#N/A,FALSE,"SEITE-15";#N/A,#N/A,FALSE,"SEITE-16"}</definedName>
    <definedName name="n_1" localSheetId="3" hidden="1">{#N/A,#N/A,TRUE,"BusPlan Indx";#N/A,#N/A,TRUE,"P&amp;L BusPl";"CF BusPlan",#N/A,TRUE,"FCashflow";"BS QU&amp;Yr Overview",#N/A,TRUE,"BS";"CapEx Yearly",#N/A,TRUE,"CapEx";#N/A,#N/A,TRUE,"BusPlan Info"}</definedName>
    <definedName name="n_1" localSheetId="4" hidden="1">{#N/A,#N/A,TRUE,"BusPlan Indx";#N/A,#N/A,TRUE,"P&amp;L BusPl";"CF BusPlan",#N/A,TRUE,"FCashflow";"BS QU&amp;Yr Overview",#N/A,TRUE,"BS";"CapEx Yearly",#N/A,TRUE,"CapEx";#N/A,#N/A,TRUE,"BusPlan Info"}</definedName>
    <definedName name="n_1" localSheetId="6" hidden="1">{#N/A,#N/A,TRUE,"BusPlan Indx";#N/A,#N/A,TRUE,"P&amp;L BusPl";"CF BusPlan",#N/A,TRUE,"FCashflow";"BS QU&amp;Yr Overview",#N/A,TRUE,"BS";"CapEx Yearly",#N/A,TRUE,"CapEx";#N/A,#N/A,TRUE,"BusPlan Info"}</definedName>
    <definedName name="n_1" hidden="1">{#N/A,#N/A,TRUE,"BusPlan Indx";#N/A,#N/A,TRUE,"P&amp;L BusPl";"CF BusPlan",#N/A,TRUE,"FCashflow";"BS QU&amp;Yr Overview",#N/A,TRUE,"BS";"CapEx Yearly",#N/A,TRUE,"CapEx";#N/A,#N/A,TRUE,"BusPlan Info"}</definedName>
    <definedName name="n_2" localSheetId="3" hidden="1">{#N/A,#N/A,TRUE,"BusPlan Indx";#N/A,#N/A,TRUE,"P&amp;L BusPl";"CF BusPlan",#N/A,TRUE,"FCashflow";"BS QU&amp;Yr Overview",#N/A,TRUE,"BS";"CapEx Yearly",#N/A,TRUE,"CapEx";#N/A,#N/A,TRUE,"BusPlan Info"}</definedName>
    <definedName name="n_2" localSheetId="4" hidden="1">{#N/A,#N/A,TRUE,"BusPlan Indx";#N/A,#N/A,TRUE,"P&amp;L BusPl";"CF BusPlan",#N/A,TRUE,"FCashflow";"BS QU&amp;Yr Overview",#N/A,TRUE,"BS";"CapEx Yearly",#N/A,TRUE,"CapEx";#N/A,#N/A,TRUE,"BusPlan Info"}</definedName>
    <definedName name="n_2" localSheetId="6" hidden="1">{#N/A,#N/A,TRUE,"BusPlan Indx";#N/A,#N/A,TRUE,"P&amp;L BusPl";"CF BusPlan",#N/A,TRUE,"FCashflow";"BS QU&amp;Yr Overview",#N/A,TRUE,"BS";"CapEx Yearly",#N/A,TRUE,"CapEx";#N/A,#N/A,TRUE,"BusPlan Info"}</definedName>
    <definedName name="n_2" hidden="1">{#N/A,#N/A,TRUE,"BusPlan Indx";#N/A,#N/A,TRUE,"P&amp;L BusPl";"CF BusPlan",#N/A,TRUE,"FCashflow";"BS QU&amp;Yr Overview",#N/A,TRUE,"BS";"CapEx Yearly",#N/A,TRUE,"CapEx";#N/A,#N/A,TRUE,"BusPlan Info"}</definedName>
    <definedName name="n_3" localSheetId="3" hidden="1">{#N/A,#N/A,TRUE,"BusPlan Indx";#N/A,#N/A,TRUE,"P&amp;L BusPl";"CF BusPlan",#N/A,TRUE,"FCashflow";"BS QU&amp;Yr Overview",#N/A,TRUE,"BS";"CapEx Yearly",#N/A,TRUE,"CapEx";#N/A,#N/A,TRUE,"BusPlan Info"}</definedName>
    <definedName name="n_3" localSheetId="4" hidden="1">{#N/A,#N/A,TRUE,"BusPlan Indx";#N/A,#N/A,TRUE,"P&amp;L BusPl";"CF BusPlan",#N/A,TRUE,"FCashflow";"BS QU&amp;Yr Overview",#N/A,TRUE,"BS";"CapEx Yearly",#N/A,TRUE,"CapEx";#N/A,#N/A,TRUE,"BusPlan Info"}</definedName>
    <definedName name="n_3" localSheetId="6" hidden="1">{#N/A,#N/A,TRUE,"BusPlan Indx";#N/A,#N/A,TRUE,"P&amp;L BusPl";"CF BusPlan",#N/A,TRUE,"FCashflow";"BS QU&amp;Yr Overview",#N/A,TRUE,"BS";"CapEx Yearly",#N/A,TRUE,"CapEx";#N/A,#N/A,TRUE,"BusPlan Info"}</definedName>
    <definedName name="n_3" hidden="1">{#N/A,#N/A,TRUE,"BusPlan Indx";#N/A,#N/A,TRUE,"P&amp;L BusPl";"CF BusPlan",#N/A,TRUE,"FCashflow";"BS QU&amp;Yr Overview",#N/A,TRUE,"BS";"CapEx Yearly",#N/A,TRUE,"CapEx";#N/A,#N/A,TRUE,"BusPlan Info"}</definedName>
    <definedName name="n_4" localSheetId="3" hidden="1">{#N/A,#N/A,TRUE,"BusPlan Indx";#N/A,#N/A,TRUE,"P&amp;L BusPl";"CF BusPlan",#N/A,TRUE,"FCashflow";"BS QU&amp;Yr Overview",#N/A,TRUE,"BS";"CapEx Yearly",#N/A,TRUE,"CapEx";#N/A,#N/A,TRUE,"BusPlan Info"}</definedName>
    <definedName name="n_4" localSheetId="4" hidden="1">{#N/A,#N/A,TRUE,"BusPlan Indx";#N/A,#N/A,TRUE,"P&amp;L BusPl";"CF BusPlan",#N/A,TRUE,"FCashflow";"BS QU&amp;Yr Overview",#N/A,TRUE,"BS";"CapEx Yearly",#N/A,TRUE,"CapEx";#N/A,#N/A,TRUE,"BusPlan Info"}</definedName>
    <definedName name="n_4" localSheetId="6" hidden="1">{#N/A,#N/A,TRUE,"BusPlan Indx";#N/A,#N/A,TRUE,"P&amp;L BusPl";"CF BusPlan",#N/A,TRUE,"FCashflow";"BS QU&amp;Yr Overview",#N/A,TRUE,"BS";"CapEx Yearly",#N/A,TRUE,"CapEx";#N/A,#N/A,TRUE,"BusPlan Info"}</definedName>
    <definedName name="n_4" hidden="1">{#N/A,#N/A,TRUE,"BusPlan Indx";#N/A,#N/A,TRUE,"P&amp;L BusPl";"CF BusPlan",#N/A,TRUE,"FCashflow";"BS QU&amp;Yr Overview",#N/A,TRUE,"BS";"CapEx Yearly",#N/A,TRUE,"CapEx";#N/A,#N/A,TRUE,"BusPlan Info"}</definedName>
    <definedName name="n_5" localSheetId="3" hidden="1">{#N/A,#N/A,TRUE,"BusPlan Indx";#N/A,#N/A,TRUE,"P&amp;L BusPl";"CF BusPlan",#N/A,TRUE,"FCashflow";"BS QU&amp;Yr Overview",#N/A,TRUE,"BS";"CapEx Yearly",#N/A,TRUE,"CapEx";#N/A,#N/A,TRUE,"BusPlan Info"}</definedName>
    <definedName name="n_5" localSheetId="4" hidden="1">{#N/A,#N/A,TRUE,"BusPlan Indx";#N/A,#N/A,TRUE,"P&amp;L BusPl";"CF BusPlan",#N/A,TRUE,"FCashflow";"BS QU&amp;Yr Overview",#N/A,TRUE,"BS";"CapEx Yearly",#N/A,TRUE,"CapEx";#N/A,#N/A,TRUE,"BusPlan Info"}</definedName>
    <definedName name="n_5" localSheetId="6" hidden="1">{#N/A,#N/A,TRUE,"BusPlan Indx";#N/A,#N/A,TRUE,"P&amp;L BusPl";"CF BusPlan",#N/A,TRUE,"FCashflow";"BS QU&amp;Yr Overview",#N/A,TRUE,"BS";"CapEx Yearly",#N/A,TRUE,"CapEx";#N/A,#N/A,TRUE,"BusPlan Info"}</definedName>
    <definedName name="n_5" hidden="1">{#N/A,#N/A,TRUE,"BusPlan Indx";#N/A,#N/A,TRUE,"P&amp;L BusPl";"CF BusPlan",#N/A,TRUE,"FCashflow";"BS QU&amp;Yr Overview",#N/A,TRUE,"BS";"CapEx Yearly",#N/A,TRUE,"CapEx";#N/A,#N/A,TRUE,"BusPlan Info"}</definedName>
    <definedName name="N1IN">'[153]TONGKE3p '!$U$295</definedName>
    <definedName name="n1pig" localSheetId="3">#REF!</definedName>
    <definedName name="n1pig" localSheetId="4">#REF!</definedName>
    <definedName name="n1pig" localSheetId="6">#REF!</definedName>
    <definedName name="n1pig">#REF!</definedName>
    <definedName name="n1pind" localSheetId="3">#REF!</definedName>
    <definedName name="n1pind" localSheetId="4">#REF!</definedName>
    <definedName name="n1pind" localSheetId="6">#REF!</definedName>
    <definedName name="n1pind">#REF!</definedName>
    <definedName name="n1ping" localSheetId="3">#REF!</definedName>
    <definedName name="n1ping" localSheetId="4">#REF!</definedName>
    <definedName name="n1ping" localSheetId="6">#REF!</definedName>
    <definedName name="n1ping">#REF!</definedName>
    <definedName name="n1pint">#REF!</definedName>
    <definedName name="na" hidden="1">"IQ_FY_DATE"</definedName>
    <definedName name="Nairobi96총경비">SUM('[262]96 기타 전시회 경비'!$I$12,'[262]96 기타 전시회 경비'!$I$14)</definedName>
    <definedName name="NAK">#N/A</definedName>
    <definedName name="ñals" localSheetId="3" hidden="1">{#N/A,#N/A,FALSE,"SEITE-0";#N/A,#N/A,FALSE,"SEITE-1";#N/A,#N/A,FALSE,"SEITE-2";#N/A,#N/A,FALSE,"SEITE-3";#N/A,#N/A,FALSE,"SEITE-5";#N/A,#N/A,FALSE,"SEITE-7-8";#N/A,#N/A,FALSE,"SEITE-9";#N/A,#N/A,FALSE,"SEITE10-11";#N/A,#N/A,FALSE,"SEITE-12-13 ";#N/A,#N/A,FALSE,"SEITE-15";#N/A,#N/A,FALSE,"SEITE-16"}</definedName>
    <definedName name="ñals" localSheetId="4" hidden="1">{#N/A,#N/A,FALSE,"SEITE-0";#N/A,#N/A,FALSE,"SEITE-1";#N/A,#N/A,FALSE,"SEITE-2";#N/A,#N/A,FALSE,"SEITE-3";#N/A,#N/A,FALSE,"SEITE-5";#N/A,#N/A,FALSE,"SEITE-7-8";#N/A,#N/A,FALSE,"SEITE-9";#N/A,#N/A,FALSE,"SEITE10-11";#N/A,#N/A,FALSE,"SEITE-12-13 ";#N/A,#N/A,FALSE,"SEITE-15";#N/A,#N/A,FALSE,"SEITE-16"}</definedName>
    <definedName name="ñals" localSheetId="6" hidden="1">{#N/A,#N/A,FALSE,"SEITE-0";#N/A,#N/A,FALSE,"SEITE-1";#N/A,#N/A,FALSE,"SEITE-2";#N/A,#N/A,FALSE,"SEITE-3";#N/A,#N/A,FALSE,"SEITE-5";#N/A,#N/A,FALSE,"SEITE-7-8";#N/A,#N/A,FALSE,"SEITE-9";#N/A,#N/A,FALSE,"SEITE10-11";#N/A,#N/A,FALSE,"SEITE-12-13 ";#N/A,#N/A,FALSE,"SEITE-15";#N/A,#N/A,FALSE,"SEITE-16"}</definedName>
    <definedName name="ñals" hidden="1">{#N/A,#N/A,FALSE,"SEITE-0";#N/A,#N/A,FALSE,"SEITE-1";#N/A,#N/A,FALSE,"SEITE-2";#N/A,#N/A,FALSE,"SEITE-3";#N/A,#N/A,FALSE,"SEITE-5";#N/A,#N/A,FALSE,"SEITE-7-8";#N/A,#N/A,FALSE,"SEITE-9";#N/A,#N/A,FALSE,"SEITE10-11";#N/A,#N/A,FALSE,"SEITE-12-13 ";#N/A,#N/A,FALSE,"SEITE-15";#N/A,#N/A,FALSE,"SEITE-16"}</definedName>
    <definedName name="NAM" localSheetId="14" hidden="1">{#N/A,#N/A,FALSE,"단축1";#N/A,#N/A,FALSE,"단축2";#N/A,#N/A,FALSE,"단축3";#N/A,#N/A,FALSE,"장축";#N/A,#N/A,FALSE,"4WD"}</definedName>
    <definedName name="nam" localSheetId="18" hidden="1">{"'분석(dept)'!$B$23:$K$32"}</definedName>
    <definedName name="NAM" localSheetId="3" hidden="1">{#N/A,#N/A,FALSE,"단축1";#N/A,#N/A,FALSE,"단축2";#N/A,#N/A,FALSE,"단축3";#N/A,#N/A,FALSE,"장축";#N/A,#N/A,FALSE,"4WD"}</definedName>
    <definedName name="nam" localSheetId="4" hidden="1">{"'분석(dept)'!$B$23:$K$32"}</definedName>
    <definedName name="nam" localSheetId="6" hidden="1">{"'분석(dept)'!$B$23:$K$32"}</definedName>
    <definedName name="nam" localSheetId="1" hidden="1">{"'분석(dept)'!$B$23:$K$32"}</definedName>
    <definedName name="nam" hidden="1">{"'분석(dept)'!$B$23:$K$32"}</definedName>
    <definedName name="nam90ng" localSheetId="18" hidden="1">{"detail",#N/A,FALSE,"mfg";"summary",#N/A,FALSE,"mfg"}</definedName>
    <definedName name="nam90ng" localSheetId="4" hidden="1">{"detail",#N/A,FALSE,"mfg";"summary",#N/A,FALSE,"mfg"}</definedName>
    <definedName name="nam90ng" localSheetId="6" hidden="1">{"detail",#N/A,FALSE,"mfg";"summary",#N/A,FALSE,"mfg"}</definedName>
    <definedName name="nam90ng" localSheetId="1" hidden="1">{"detail",#N/A,FALSE,"mfg";"summary",#N/A,FALSE,"mfg"}</definedName>
    <definedName name="nam90ng" hidden="1">{"detail",#N/A,FALSE,"mfg";"summary",#N/A,FALSE,"mfg"}</definedName>
    <definedName name="nam9njk" localSheetId="18" hidden="1">{"detail",#N/A,FALSE,"mfg";"summary",#N/A,FALSE,"mfg"}</definedName>
    <definedName name="nam9njk" localSheetId="4" hidden="1">{"detail",#N/A,FALSE,"mfg";"summary",#N/A,FALSE,"mfg"}</definedName>
    <definedName name="nam9njk" localSheetId="6" hidden="1">{"detail",#N/A,FALSE,"mfg";"summary",#N/A,FALSE,"mfg"}</definedName>
    <definedName name="nam9njk" localSheetId="1" hidden="1">{"detail",#N/A,FALSE,"mfg";"summary",#N/A,FALSE,"mfg"}</definedName>
    <definedName name="nam9njk" hidden="1">{"detail",#N/A,FALSE,"mfg";"summary",#N/A,FALSE,"mfg"}</definedName>
    <definedName name="Name" localSheetId="14">#REF!</definedName>
    <definedName name="Name" localSheetId="3">#REF!</definedName>
    <definedName name="NAME" localSheetId="4">#REF!</definedName>
    <definedName name="NAME" localSheetId="6">#REF!</definedName>
    <definedName name="NAME">#REF!</definedName>
    <definedName name="NAME01" localSheetId="4">#REF!</definedName>
    <definedName name="NAME01" localSheetId="6">#REF!</definedName>
    <definedName name="NAME01">#REF!</definedName>
    <definedName name="name1" localSheetId="18" hidden="1">{"detail",#N/A,FALSE,"mfg";"summary",#N/A,FALSE,"mfg"}</definedName>
    <definedName name="name1" localSheetId="4" hidden="1">{"detail",#N/A,FALSE,"mfg";"summary",#N/A,FALSE,"mfg"}</definedName>
    <definedName name="name1" localSheetId="6" hidden="1">{"detail",#N/A,FALSE,"mfg";"summary",#N/A,FALSE,"mfg"}</definedName>
    <definedName name="name1" localSheetId="1" hidden="1">{"detail",#N/A,FALSE,"mfg";"summary",#N/A,FALSE,"mfg"}</definedName>
    <definedName name="name1" hidden="1">{"detail",#N/A,FALSE,"mfg";"summary",#N/A,FALSE,"mfg"}</definedName>
    <definedName name="name10" localSheetId="18" hidden="1">{"detail",#N/A,FALSE,"mfg";"summary",#N/A,FALSE,"mfg"}</definedName>
    <definedName name="name10" localSheetId="4" hidden="1">{"detail",#N/A,FALSE,"mfg";"summary",#N/A,FALSE,"mfg"}</definedName>
    <definedName name="name10" localSheetId="6" hidden="1">{"detail",#N/A,FALSE,"mfg";"summary",#N/A,FALSE,"mfg"}</definedName>
    <definedName name="name10" localSheetId="1" hidden="1">{"detail",#N/A,FALSE,"mfg";"summary",#N/A,FALSE,"mfg"}</definedName>
    <definedName name="name10" hidden="1">{"detail",#N/A,FALSE,"mfg";"summary",#N/A,FALSE,"mfg"}</definedName>
    <definedName name="name101" localSheetId="18" hidden="1">{"detail",#N/A,FALSE,"mfg";"summary",#N/A,FALSE,"mfg"}</definedName>
    <definedName name="name101" localSheetId="4" hidden="1">{"detail",#N/A,FALSE,"mfg";"summary",#N/A,FALSE,"mfg"}</definedName>
    <definedName name="name101" localSheetId="6" hidden="1">{"detail",#N/A,FALSE,"mfg";"summary",#N/A,FALSE,"mfg"}</definedName>
    <definedName name="name101" localSheetId="1" hidden="1">{"detail",#N/A,FALSE,"mfg";"summary",#N/A,FALSE,"mfg"}</definedName>
    <definedName name="name101" hidden="1">{"detail",#N/A,FALSE,"mfg";"summary",#N/A,FALSE,"mfg"}</definedName>
    <definedName name="name102" localSheetId="18" hidden="1">{"detail",#N/A,FALSE,"mfg";"summary",#N/A,FALSE,"mfg"}</definedName>
    <definedName name="name102" localSheetId="4" hidden="1">{"detail",#N/A,FALSE,"mfg";"summary",#N/A,FALSE,"mfg"}</definedName>
    <definedName name="name102" localSheetId="6" hidden="1">{"detail",#N/A,FALSE,"mfg";"summary",#N/A,FALSE,"mfg"}</definedName>
    <definedName name="name102" localSheetId="1" hidden="1">{"detail",#N/A,FALSE,"mfg";"summary",#N/A,FALSE,"mfg"}</definedName>
    <definedName name="name102" hidden="1">{"detail",#N/A,FALSE,"mfg";"summary",#N/A,FALSE,"mfg"}</definedName>
    <definedName name="name11" localSheetId="18" hidden="1">{"detail",#N/A,FALSE,"mfg";"summary",#N/A,FALSE,"mfg"}</definedName>
    <definedName name="name11" localSheetId="4" hidden="1">{"detail",#N/A,FALSE,"mfg";"summary",#N/A,FALSE,"mfg"}</definedName>
    <definedName name="name11" localSheetId="6" hidden="1">{"detail",#N/A,FALSE,"mfg";"summary",#N/A,FALSE,"mfg"}</definedName>
    <definedName name="name11" localSheetId="1" hidden="1">{"detail",#N/A,FALSE,"mfg";"summary",#N/A,FALSE,"mfg"}</definedName>
    <definedName name="name11" hidden="1">{"detail",#N/A,FALSE,"mfg";"summary",#N/A,FALSE,"mfg"}</definedName>
    <definedName name="name12" localSheetId="18" hidden="1">{"detail",#N/A,FALSE,"mfg";"summary",#N/A,FALSE,"mfg"}</definedName>
    <definedName name="name12" localSheetId="4" hidden="1">{"detail",#N/A,FALSE,"mfg";"summary",#N/A,FALSE,"mfg"}</definedName>
    <definedName name="name12" localSheetId="6" hidden="1">{"detail",#N/A,FALSE,"mfg";"summary",#N/A,FALSE,"mfg"}</definedName>
    <definedName name="name12" localSheetId="1" hidden="1">{"detail",#N/A,FALSE,"mfg";"summary",#N/A,FALSE,"mfg"}</definedName>
    <definedName name="name12" hidden="1">{"detail",#N/A,FALSE,"mfg";"summary",#N/A,FALSE,"mfg"}</definedName>
    <definedName name="name2" localSheetId="18" hidden="1">{"detail",#N/A,FALSE,"mfg";"summary",#N/A,FALSE,"mfg"}</definedName>
    <definedName name="name2" localSheetId="4" hidden="1">{"detail",#N/A,FALSE,"mfg";"summary",#N/A,FALSE,"mfg"}</definedName>
    <definedName name="name2" localSheetId="6" hidden="1">{"detail",#N/A,FALSE,"mfg";"summary",#N/A,FALSE,"mfg"}</definedName>
    <definedName name="name2" localSheetId="1" hidden="1">{"detail",#N/A,FALSE,"mfg";"summary",#N/A,FALSE,"mfg"}</definedName>
    <definedName name="name2" hidden="1">{"detail",#N/A,FALSE,"mfg";"summary",#N/A,FALSE,"mfg"}</definedName>
    <definedName name="name202" localSheetId="18" hidden="1">{"detail",#N/A,FALSE,"mfg";"summary",#N/A,FALSE,"mfg"}</definedName>
    <definedName name="name202" localSheetId="4" hidden="1">{"detail",#N/A,FALSE,"mfg";"summary",#N/A,FALSE,"mfg"}</definedName>
    <definedName name="name202" localSheetId="6" hidden="1">{"detail",#N/A,FALSE,"mfg";"summary",#N/A,FALSE,"mfg"}</definedName>
    <definedName name="name202" localSheetId="1" hidden="1">{"detail",#N/A,FALSE,"mfg";"summary",#N/A,FALSE,"mfg"}</definedName>
    <definedName name="name202" hidden="1">{"detail",#N/A,FALSE,"mfg";"summary",#N/A,FALSE,"mfg"}</definedName>
    <definedName name="name203" localSheetId="18" hidden="1">{"detail",#N/A,FALSE,"mfg";"summary",#N/A,FALSE,"mfg"}</definedName>
    <definedName name="name203" localSheetId="4" hidden="1">{"detail",#N/A,FALSE,"mfg";"summary",#N/A,FALSE,"mfg"}</definedName>
    <definedName name="name203" localSheetId="6" hidden="1">{"detail",#N/A,FALSE,"mfg";"summary",#N/A,FALSE,"mfg"}</definedName>
    <definedName name="name203" localSheetId="1" hidden="1">{"detail",#N/A,FALSE,"mfg";"summary",#N/A,FALSE,"mfg"}</definedName>
    <definedName name="name203" hidden="1">{"detail",#N/A,FALSE,"mfg";"summary",#N/A,FALSE,"mfg"}</definedName>
    <definedName name="name212" localSheetId="18" hidden="1">{"detail",#N/A,FALSE,"mfg";"summary",#N/A,FALSE,"mfg"}</definedName>
    <definedName name="name212" localSheetId="4" hidden="1">{"detail",#N/A,FALSE,"mfg";"summary",#N/A,FALSE,"mfg"}</definedName>
    <definedName name="name212" localSheetId="6" hidden="1">{"detail",#N/A,FALSE,"mfg";"summary",#N/A,FALSE,"mfg"}</definedName>
    <definedName name="name212" localSheetId="1" hidden="1">{"detail",#N/A,FALSE,"mfg";"summary",#N/A,FALSE,"mfg"}</definedName>
    <definedName name="name212" hidden="1">{"detail",#N/A,FALSE,"mfg";"summary",#N/A,FALSE,"mfg"}</definedName>
    <definedName name="name213" localSheetId="18" hidden="1">{"detail",#N/A,FALSE,"mfg";"summary",#N/A,FALSE,"mfg"}</definedName>
    <definedName name="name213" localSheetId="4" hidden="1">{"detail",#N/A,FALSE,"mfg";"summary",#N/A,FALSE,"mfg"}</definedName>
    <definedName name="name213" localSheetId="6" hidden="1">{"detail",#N/A,FALSE,"mfg";"summary",#N/A,FALSE,"mfg"}</definedName>
    <definedName name="name213" localSheetId="1" hidden="1">{"detail",#N/A,FALSE,"mfg";"summary",#N/A,FALSE,"mfg"}</definedName>
    <definedName name="name213" hidden="1">{"detail",#N/A,FALSE,"mfg";"summary",#N/A,FALSE,"mfg"}</definedName>
    <definedName name="name31" localSheetId="18" hidden="1">{"detail",#N/A,FALSE,"mfg";"summary",#N/A,FALSE,"mfg"}</definedName>
    <definedName name="name31" localSheetId="4" hidden="1">{"detail",#N/A,FALSE,"mfg";"summary",#N/A,FALSE,"mfg"}</definedName>
    <definedName name="name31" localSheetId="6" hidden="1">{"detail",#N/A,FALSE,"mfg";"summary",#N/A,FALSE,"mfg"}</definedName>
    <definedName name="name31" localSheetId="1" hidden="1">{"detail",#N/A,FALSE,"mfg";"summary",#N/A,FALSE,"mfg"}</definedName>
    <definedName name="name31" hidden="1">{"detail",#N/A,FALSE,"mfg";"summary",#N/A,FALSE,"mfg"}</definedName>
    <definedName name="name32" localSheetId="18" hidden="1">{"detail",#N/A,FALSE,"mfg";"summary",#N/A,FALSE,"mfg"}</definedName>
    <definedName name="name32" localSheetId="4" hidden="1">{"detail",#N/A,FALSE,"mfg";"summary",#N/A,FALSE,"mfg"}</definedName>
    <definedName name="name32" localSheetId="6" hidden="1">{"detail",#N/A,FALSE,"mfg";"summary",#N/A,FALSE,"mfg"}</definedName>
    <definedName name="name32" localSheetId="1" hidden="1">{"detail",#N/A,FALSE,"mfg";"summary",#N/A,FALSE,"mfg"}</definedName>
    <definedName name="name32" hidden="1">{"detail",#N/A,FALSE,"mfg";"summary",#N/A,FALSE,"mfg"}</definedName>
    <definedName name="name34" localSheetId="18" hidden="1">{"detail",#N/A,FALSE,"mfg";"summary",#N/A,FALSE,"mfg"}</definedName>
    <definedName name="name34" localSheetId="4" hidden="1">{"detail",#N/A,FALSE,"mfg";"summary",#N/A,FALSE,"mfg"}</definedName>
    <definedName name="name34" localSheetId="6" hidden="1">{"detail",#N/A,FALSE,"mfg";"summary",#N/A,FALSE,"mfg"}</definedName>
    <definedName name="name34" localSheetId="1" hidden="1">{"detail",#N/A,FALSE,"mfg";"summary",#N/A,FALSE,"mfg"}</definedName>
    <definedName name="name34" hidden="1">{"detail",#N/A,FALSE,"mfg";"summary",#N/A,FALSE,"mfg"}</definedName>
    <definedName name="name35" localSheetId="18" hidden="1">{"detail",#N/A,FALSE,"mfg";"summary",#N/A,FALSE,"mfg"}</definedName>
    <definedName name="name35" localSheetId="4" hidden="1">{"detail",#N/A,FALSE,"mfg";"summary",#N/A,FALSE,"mfg"}</definedName>
    <definedName name="name35" localSheetId="6" hidden="1">{"detail",#N/A,FALSE,"mfg";"summary",#N/A,FALSE,"mfg"}</definedName>
    <definedName name="name35" localSheetId="1" hidden="1">{"detail",#N/A,FALSE,"mfg";"summary",#N/A,FALSE,"mfg"}</definedName>
    <definedName name="name35" hidden="1">{"detail",#N/A,FALSE,"mfg";"summary",#N/A,FALSE,"mfg"}</definedName>
    <definedName name="NAME41" localSheetId="18" hidden="1">{"detail",#N/A,FALSE,"mfg";"summary",#N/A,FALSE,"mfg"}</definedName>
    <definedName name="NAME41" localSheetId="4" hidden="1">{"detail",#N/A,FALSE,"mfg";"summary",#N/A,FALSE,"mfg"}</definedName>
    <definedName name="NAME41" localSheetId="6" hidden="1">{"detail",#N/A,FALSE,"mfg";"summary",#N/A,FALSE,"mfg"}</definedName>
    <definedName name="NAME41" localSheetId="1" hidden="1">{"detail",#N/A,FALSE,"mfg";"summary",#N/A,FALSE,"mfg"}</definedName>
    <definedName name="NAME41" hidden="1">{"detail",#N/A,FALSE,"mfg";"summary",#N/A,FALSE,"mfg"}</definedName>
    <definedName name="name412" localSheetId="18" hidden="1">{"detail",#N/A,FALSE,"mfg";"summary",#N/A,FALSE,"mfg"}</definedName>
    <definedName name="name412" localSheetId="4" hidden="1">{"detail",#N/A,FALSE,"mfg";"summary",#N/A,FALSE,"mfg"}</definedName>
    <definedName name="name412" localSheetId="6" hidden="1">{"detail",#N/A,FALSE,"mfg";"summary",#N/A,FALSE,"mfg"}</definedName>
    <definedName name="name412" localSheetId="1" hidden="1">{"detail",#N/A,FALSE,"mfg";"summary",#N/A,FALSE,"mfg"}</definedName>
    <definedName name="name412" hidden="1">{"detail",#N/A,FALSE,"mfg";"summary",#N/A,FALSE,"mfg"}</definedName>
    <definedName name="name413" localSheetId="18" hidden="1">{"detail",#N/A,FALSE,"mfg";"summary",#N/A,FALSE,"mfg"}</definedName>
    <definedName name="name413" localSheetId="4" hidden="1">{"detail",#N/A,FALSE,"mfg";"summary",#N/A,FALSE,"mfg"}</definedName>
    <definedName name="name413" localSheetId="6" hidden="1">{"detail",#N/A,FALSE,"mfg";"summary",#N/A,FALSE,"mfg"}</definedName>
    <definedName name="name413" localSheetId="1" hidden="1">{"detail",#N/A,FALSE,"mfg";"summary",#N/A,FALSE,"mfg"}</definedName>
    <definedName name="name413" hidden="1">{"detail",#N/A,FALSE,"mfg";"summary",#N/A,FALSE,"mfg"}</definedName>
    <definedName name="name42" localSheetId="18" hidden="1">{"detail",#N/A,FALSE,"mfg";"summary",#N/A,FALSE,"mfg"}</definedName>
    <definedName name="name42" localSheetId="4" hidden="1">{"detail",#N/A,FALSE,"mfg";"summary",#N/A,FALSE,"mfg"}</definedName>
    <definedName name="name42" localSheetId="6" hidden="1">{"detail",#N/A,FALSE,"mfg";"summary",#N/A,FALSE,"mfg"}</definedName>
    <definedName name="name42" localSheetId="1" hidden="1">{"detail",#N/A,FALSE,"mfg";"summary",#N/A,FALSE,"mfg"}</definedName>
    <definedName name="name42" hidden="1">{"detail",#N/A,FALSE,"mfg";"summary",#N/A,FALSE,"mfg"}</definedName>
    <definedName name="name45" localSheetId="18" hidden="1">{"detail",#N/A,FALSE,"mfg";"summary",#N/A,FALSE,"mfg"}</definedName>
    <definedName name="name45" localSheetId="4" hidden="1">{"detail",#N/A,FALSE,"mfg";"summary",#N/A,FALSE,"mfg"}</definedName>
    <definedName name="name45" localSheetId="6" hidden="1">{"detail",#N/A,FALSE,"mfg";"summary",#N/A,FALSE,"mfg"}</definedName>
    <definedName name="name45" localSheetId="1" hidden="1">{"detail",#N/A,FALSE,"mfg";"summary",#N/A,FALSE,"mfg"}</definedName>
    <definedName name="name45" hidden="1">{"detail",#N/A,FALSE,"mfg";"summary",#N/A,FALSE,"mfg"}</definedName>
    <definedName name="name51" localSheetId="18" hidden="1">{"detail",#N/A,FALSE,"mfg";"summary",#N/A,FALSE,"mfg"}</definedName>
    <definedName name="name51" localSheetId="4" hidden="1">{"detail",#N/A,FALSE,"mfg";"summary",#N/A,FALSE,"mfg"}</definedName>
    <definedName name="name51" localSheetId="6" hidden="1">{"detail",#N/A,FALSE,"mfg";"summary",#N/A,FALSE,"mfg"}</definedName>
    <definedName name="name51" localSheetId="1" hidden="1">{"detail",#N/A,FALSE,"mfg";"summary",#N/A,FALSE,"mfg"}</definedName>
    <definedName name="name51" hidden="1">{"detail",#N/A,FALSE,"mfg";"summary",#N/A,FALSE,"mfg"}</definedName>
    <definedName name="name54ghs" localSheetId="18" hidden="1">{"detail",#N/A,FALSE,"mfg";"summary",#N/A,FALSE,"mfg"}</definedName>
    <definedName name="name54ghs" localSheetId="4" hidden="1">{"detail",#N/A,FALSE,"mfg";"summary",#N/A,FALSE,"mfg"}</definedName>
    <definedName name="name54ghs" localSheetId="6" hidden="1">{"detail",#N/A,FALSE,"mfg";"summary",#N/A,FALSE,"mfg"}</definedName>
    <definedName name="name54ghs" localSheetId="1" hidden="1">{"detail",#N/A,FALSE,"mfg";"summary",#N/A,FALSE,"mfg"}</definedName>
    <definedName name="name54ghs" hidden="1">{"detail",#N/A,FALSE,"mfg";"summary",#N/A,FALSE,"mfg"}</definedName>
    <definedName name="name56a" localSheetId="18" hidden="1">{"detail",#N/A,FALSE,"mfg";"summary",#N/A,FALSE,"mfg"}</definedName>
    <definedName name="name56a" localSheetId="4" hidden="1">{"detail",#N/A,FALSE,"mfg";"summary",#N/A,FALSE,"mfg"}</definedName>
    <definedName name="name56a" localSheetId="6" hidden="1">{"detail",#N/A,FALSE,"mfg";"summary",#N/A,FALSE,"mfg"}</definedName>
    <definedName name="name56a" localSheetId="1" hidden="1">{"detail",#N/A,FALSE,"mfg";"summary",#N/A,FALSE,"mfg"}</definedName>
    <definedName name="name56a" hidden="1">{"detail",#N/A,FALSE,"mfg";"summary",#N/A,FALSE,"mfg"}</definedName>
    <definedName name="name56a56" localSheetId="18" hidden="1">{"detail",#N/A,FALSE,"mfg";"summary",#N/A,FALSE,"mfg"}</definedName>
    <definedName name="name56a56" localSheetId="4" hidden="1">{"detail",#N/A,FALSE,"mfg";"summary",#N/A,FALSE,"mfg"}</definedName>
    <definedName name="name56a56" localSheetId="6" hidden="1">{"detail",#N/A,FALSE,"mfg";"summary",#N/A,FALSE,"mfg"}</definedName>
    <definedName name="name56a56" localSheetId="1" hidden="1">{"detail",#N/A,FALSE,"mfg";"summary",#N/A,FALSE,"mfg"}</definedName>
    <definedName name="name56a56" hidden="1">{"detail",#N/A,FALSE,"mfg";"summary",#N/A,FALSE,"mfg"}</definedName>
    <definedName name="name61" localSheetId="18" hidden="1">{"detail",#N/A,FALSE,"mfg";"summary",#N/A,FALSE,"mfg"}</definedName>
    <definedName name="name61" localSheetId="4" hidden="1">{"detail",#N/A,FALSE,"mfg";"summary",#N/A,FALSE,"mfg"}</definedName>
    <definedName name="name61" localSheetId="6" hidden="1">{"detail",#N/A,FALSE,"mfg";"summary",#N/A,FALSE,"mfg"}</definedName>
    <definedName name="name61" localSheetId="1" hidden="1">{"detail",#N/A,FALSE,"mfg";"summary",#N/A,FALSE,"mfg"}</definedName>
    <definedName name="name61" hidden="1">{"detail",#N/A,FALSE,"mfg";"summary",#N/A,FALSE,"mfg"}</definedName>
    <definedName name="name71" localSheetId="18" hidden="1">{"detail",#N/A,FALSE,"mfg";"summary",#N/A,FALSE,"mfg"}</definedName>
    <definedName name="name71" localSheetId="4" hidden="1">{"detail",#N/A,FALSE,"mfg";"summary",#N/A,FALSE,"mfg"}</definedName>
    <definedName name="name71" localSheetId="6" hidden="1">{"detail",#N/A,FALSE,"mfg";"summary",#N/A,FALSE,"mfg"}</definedName>
    <definedName name="name71" localSheetId="1" hidden="1">{"detail",#N/A,FALSE,"mfg";"summary",#N/A,FALSE,"mfg"}</definedName>
    <definedName name="name71" hidden="1">{"detail",#N/A,FALSE,"mfg";"summary",#N/A,FALSE,"mfg"}</definedName>
    <definedName name="name89shj" localSheetId="18" hidden="1">{"detail",#N/A,FALSE,"mfg";"summary",#N/A,FALSE,"mfg"}</definedName>
    <definedName name="name89shj" localSheetId="4" hidden="1">{"detail",#N/A,FALSE,"mfg";"summary",#N/A,FALSE,"mfg"}</definedName>
    <definedName name="name89shj" localSheetId="6" hidden="1">{"detail",#N/A,FALSE,"mfg";"summary",#N/A,FALSE,"mfg"}</definedName>
    <definedName name="name89shj" localSheetId="1" hidden="1">{"detail",#N/A,FALSE,"mfg";"summary",#N/A,FALSE,"mfg"}</definedName>
    <definedName name="name89shj" hidden="1">{"detail",#N/A,FALSE,"mfg";"summary",#N/A,FALSE,"mfg"}</definedName>
    <definedName name="namea101" localSheetId="18" hidden="1">{"detail",#N/A,FALSE,"mfg";"summary",#N/A,FALSE,"mfg"}</definedName>
    <definedName name="namea101" localSheetId="4" hidden="1">{"detail",#N/A,FALSE,"mfg";"summary",#N/A,FALSE,"mfg"}</definedName>
    <definedName name="namea101" localSheetId="6" hidden="1">{"detail",#N/A,FALSE,"mfg";"summary",#N/A,FALSE,"mfg"}</definedName>
    <definedName name="namea101" localSheetId="1" hidden="1">{"detail",#N/A,FALSE,"mfg";"summary",#N/A,FALSE,"mfg"}</definedName>
    <definedName name="namea101" hidden="1">{"detail",#N/A,FALSE,"mfg";"summary",#N/A,FALSE,"mfg"}</definedName>
    <definedName name="NameArea">#N/A</definedName>
    <definedName name="nameb45" localSheetId="18" hidden="1">{"detail",#N/A,FALSE,"mfg";"summary",#N/A,FALSE,"mfg"}</definedName>
    <definedName name="nameb45" localSheetId="4" hidden="1">{"detail",#N/A,FALSE,"mfg";"summary",#N/A,FALSE,"mfg"}</definedName>
    <definedName name="nameb45" localSheetId="6" hidden="1">{"detail",#N/A,FALSE,"mfg";"summary",#N/A,FALSE,"mfg"}</definedName>
    <definedName name="nameb45" localSheetId="1" hidden="1">{"detail",#N/A,FALSE,"mfg";"summary",#N/A,FALSE,"mfg"}</definedName>
    <definedName name="nameb45" hidden="1">{"detail",#N/A,FALSE,"mfg";"summary",#N/A,FALSE,"mfg"}</definedName>
    <definedName name="nameiges" localSheetId="18" hidden="1">{"detail",#N/A,FALSE,"mfg";"summary",#N/A,FALSE,"mfg"}</definedName>
    <definedName name="nameiges" localSheetId="4" hidden="1">{"detail",#N/A,FALSE,"mfg";"summary",#N/A,FALSE,"mfg"}</definedName>
    <definedName name="nameiges" localSheetId="6" hidden="1">{"detail",#N/A,FALSE,"mfg";"summary",#N/A,FALSE,"mfg"}</definedName>
    <definedName name="nameiges" localSheetId="1" hidden="1">{"detail",#N/A,FALSE,"mfg";"summary",#N/A,FALSE,"mfg"}</definedName>
    <definedName name="nameiges" hidden="1">{"detail",#N/A,FALSE,"mfg";"summary",#N/A,FALSE,"mfg"}</definedName>
    <definedName name="National_swic">"CS_IND!B$346"</definedName>
    <definedName name="NB">'[221]3620SE'!#REF!</definedName>
    <definedName name="NBB" localSheetId="3" hidden="1">{#N/A,#N/A,FALSE,"ANEXO 6";#N/A,#N/A,FALSE,"ANEXO 3"}</definedName>
    <definedName name="NBB" localSheetId="4" hidden="1">{#N/A,#N/A,FALSE,"ANEXO 6";#N/A,#N/A,FALSE,"ANEXO 3"}</definedName>
    <definedName name="NBB" localSheetId="6" hidden="1">{#N/A,#N/A,FALSE,"ANEXO 6";#N/A,#N/A,FALSE,"ANEXO 3"}</definedName>
    <definedName name="NBB" hidden="1">{#N/A,#N/A,FALSE,"ANEXO 6";#N/A,#N/A,FALSE,"ANEXO 3"}</definedName>
    <definedName name="nbhj" localSheetId="18" hidden="1">{"QTD_LPO2N2",#N/A,FALSE,"QTD";"QTD_HYCO",#N/A,FALSE,"QTD";"QTD_LOUISIANA",#N/A,FALSE,"QTD";"QTD_GENERALH2",#N/A,FALSE,"QTD";"QTD_PACKAGE",#N/A,FALSE,"QTD";"QTD_PRS",#N/A,FALSE,"QTD";"QTD_OTHER",#N/A,FALSE,"QTD"}</definedName>
    <definedName name="nbhj" localSheetId="4" hidden="1">{"QTD_LPO2N2",#N/A,FALSE,"QTD";"QTD_HYCO",#N/A,FALSE,"QTD";"QTD_LOUISIANA",#N/A,FALSE,"QTD";"QTD_GENERALH2",#N/A,FALSE,"QTD";"QTD_PACKAGE",#N/A,FALSE,"QTD";"QTD_PRS",#N/A,FALSE,"QTD";"QTD_OTHER",#N/A,FALSE,"QTD"}</definedName>
    <definedName name="nbhj" localSheetId="6" hidden="1">{"QTD_LPO2N2",#N/A,FALSE,"QTD";"QTD_HYCO",#N/A,FALSE,"QTD";"QTD_LOUISIANA",#N/A,FALSE,"QTD";"QTD_GENERALH2",#N/A,FALSE,"QTD";"QTD_PACKAGE",#N/A,FALSE,"QTD";"QTD_PRS",#N/A,FALSE,"QTD";"QTD_OTHER",#N/A,FALSE,"QTD"}</definedName>
    <definedName name="nbhj" localSheetId="1" hidden="1">{"QTD_LPO2N2",#N/A,FALSE,"QTD";"QTD_HYCO",#N/A,FALSE,"QTD";"QTD_LOUISIANA",#N/A,FALSE,"QTD";"QTD_GENERALH2",#N/A,FALSE,"QTD";"QTD_PACKAGE",#N/A,FALSE,"QTD";"QTD_PRS",#N/A,FALSE,"QTD";"QTD_OTHER",#N/A,FALSE,"QTD"}</definedName>
    <definedName name="nbhj" hidden="1">{"QTD_LPO2N2",#N/A,FALSE,"QTD";"QTD_HYCO",#N/A,FALSE,"QTD";"QTD_LOUISIANA",#N/A,FALSE,"QTD";"QTD_GENERALH2",#N/A,FALSE,"QTD";"QTD_PACKAGE",#N/A,FALSE,"QTD";"QTD_PRS",#N/A,FALSE,"QTD";"QTD_OTHER",#N/A,FALSE,"QTD"}</definedName>
    <definedName name="NBM" localSheetId="3" hidden="1">{#N/A,#N/A,FALSE,"ANEXO 6";#N/A,#N/A,FALSE,"ANEXO 3"}</definedName>
    <definedName name="NBM" localSheetId="4" hidden="1">{#N/A,#N/A,FALSE,"ANEXO 6";#N/A,#N/A,FALSE,"ANEXO 3"}</definedName>
    <definedName name="NBM" localSheetId="6" hidden="1">{#N/A,#N/A,FALSE,"ANEXO 6";#N/A,#N/A,FALSE,"ANEXO 3"}</definedName>
    <definedName name="NBM" hidden="1">{#N/A,#N/A,FALSE,"ANEXO 6";#N/A,#N/A,FALSE,"ANEXO 3"}</definedName>
    <definedName name="nbv" localSheetId="18" hidden="1">{"Polymers Details",#N/A,FALSE,"Current Yr";"Polymer Details",#N/A,FALSE,"Budget";"Polymer Details",#N/A,FALSE,"Prior Year"}</definedName>
    <definedName name="nbv" localSheetId="4" hidden="1">{"Polymers Details",#N/A,FALSE,"Current Yr";"Polymer Details",#N/A,FALSE,"Budget";"Polymer Details",#N/A,FALSE,"Prior Year"}</definedName>
    <definedName name="nbv" localSheetId="6" hidden="1">{"Polymers Details",#N/A,FALSE,"Current Yr";"Polymer Details",#N/A,FALSE,"Budget";"Polymer Details",#N/A,FALSE,"Prior Year"}</definedName>
    <definedName name="nbv" localSheetId="1" hidden="1">{"Polymers Details",#N/A,FALSE,"Current Yr";"Polymer Details",#N/A,FALSE,"Budget";"Polymer Details",#N/A,FALSE,"Prior Year"}</definedName>
    <definedName name="nbv" hidden="1">{"Polymers Details",#N/A,FALSE,"Current Yr";"Polymer Details",#N/A,FALSE,"Budget";"Polymer Details",#N/A,FALSE,"Prior Year"}</definedName>
    <definedName name="nbvc" localSheetId="18"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bvc" localSheetId="4"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bvc" localSheetId="6"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bvc" localSheetId="1"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bv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c" localSheetId="3">#REF!</definedName>
    <definedName name="Nc" localSheetId="4">#REF!</definedName>
    <definedName name="Nc" localSheetId="6">#REF!</definedName>
    <definedName name="Nc">#REF!</definedName>
    <definedName name="NC_Instruction" localSheetId="4">#REF!</definedName>
    <definedName name="NC_Instruction" localSheetId="6">#REF!</definedName>
    <definedName name="NC_Instruction">#REF!</definedName>
    <definedName name="nc1p" localSheetId="3">#REF!</definedName>
    <definedName name="nc1p" localSheetId="4">#REF!</definedName>
    <definedName name="nc1p" localSheetId="6">#REF!</definedName>
    <definedName name="nc1p">#REF!</definedName>
    <definedName name="nc2.7">[167]NC!$E$7</definedName>
    <definedName name="nc3.5">[167]NC!$E$10</definedName>
    <definedName name="nc3.7">[167]NC!$E$11</definedName>
    <definedName name="nc3p" localSheetId="3">#REF!</definedName>
    <definedName name="nc3p" localSheetId="4">#REF!</definedName>
    <definedName name="nc3p" localSheetId="6">#REF!</definedName>
    <definedName name="nc3p">#REF!</definedName>
    <definedName name="nc4.5">[167]NC!$E$14</definedName>
    <definedName name="NCBD100" localSheetId="3">#REF!</definedName>
    <definedName name="NCBD100" localSheetId="4">#REF!</definedName>
    <definedName name="NCBD100" localSheetId="6">#REF!</definedName>
    <definedName name="NCBD100">#REF!</definedName>
    <definedName name="NCBD200" localSheetId="3">#REF!</definedName>
    <definedName name="NCBD200" localSheetId="4">#REF!</definedName>
    <definedName name="NCBD200" localSheetId="6">#REF!</definedName>
    <definedName name="NCBD200">#REF!</definedName>
    <definedName name="NCBD250" localSheetId="3">#REF!</definedName>
    <definedName name="NCBD250" localSheetId="4">#REF!</definedName>
    <definedName name="NCBD250" localSheetId="6">#REF!</definedName>
    <definedName name="NCBD250">#REF!</definedName>
    <definedName name="ncc3.5">[167]NC!$F$10</definedName>
    <definedName name="ncc3.7">[167]NC!$F$11</definedName>
    <definedName name="NCHC">[153]TNHCHINH!$J$38</definedName>
    <definedName name="nctram" localSheetId="3">#REF!</definedName>
    <definedName name="nctram" localSheetId="4">#REF!</definedName>
    <definedName name="nctram" localSheetId="6">#REF!</definedName>
    <definedName name="nctram">#REF!</definedName>
    <definedName name="NCVC100" localSheetId="3">#REF!</definedName>
    <definedName name="NCVC100" localSheetId="4">#REF!</definedName>
    <definedName name="NCVC100" localSheetId="6">#REF!</definedName>
    <definedName name="NCVC100">#REF!</definedName>
    <definedName name="NCVC200" localSheetId="3">#REF!</definedName>
    <definedName name="NCVC200" localSheetId="4">#REF!</definedName>
    <definedName name="NCVC200" localSheetId="6">#REF!</definedName>
    <definedName name="NCVC200">#REF!</definedName>
    <definedName name="NCVC250">#REF!</definedName>
    <definedName name="NCVC3P">#REF!</definedName>
    <definedName name="ND제조원가" localSheetId="18" hidden="1">{#N/A,#N/A,FALSE,"UNIT";#N/A,#N/A,FALSE,"UNIT";#N/A,#N/A,FALSE,"계정"}</definedName>
    <definedName name="ND제조원가" localSheetId="4" hidden="1">{#N/A,#N/A,FALSE,"UNIT";#N/A,#N/A,FALSE,"UNIT";#N/A,#N/A,FALSE,"계정"}</definedName>
    <definedName name="ND제조원가" localSheetId="6" hidden="1">{#N/A,#N/A,FALSE,"UNIT";#N/A,#N/A,FALSE,"UNIT";#N/A,#N/A,FALSE,"계정"}</definedName>
    <definedName name="ND제조원가" localSheetId="1" hidden="1">{#N/A,#N/A,FALSE,"UNIT";#N/A,#N/A,FALSE,"UNIT";#N/A,#N/A,FALSE,"계정"}</definedName>
    <definedName name="ND제조원가" hidden="1">{#N/A,#N/A,FALSE,"UNIT";#N/A,#N/A,FALSE,"UNIT";#N/A,#N/A,FALSE,"계정"}</definedName>
    <definedName name="NEE" hidden="1">[493]비품!#REF!</definedName>
    <definedName name="nego" localSheetId="14" hidden="1">{"'4월수지'!$A$1:$AE$45"}</definedName>
    <definedName name="nego" localSheetId="18" hidden="1">{"'4월수지'!$A$1:$AE$45"}</definedName>
    <definedName name="nego" localSheetId="3" hidden="1">{"'4월수지'!$A$1:$AE$45"}</definedName>
    <definedName name="nego" localSheetId="4" hidden="1">{"'4월수지'!$A$1:$AE$45"}</definedName>
    <definedName name="nego" localSheetId="6" hidden="1">{"'4월수지'!$A$1:$AE$45"}</definedName>
    <definedName name="nego" localSheetId="1" hidden="1">{"'4월수지'!$A$1:$AE$45"}</definedName>
    <definedName name="nego" hidden="1">{"'4월수지'!$A$1:$AE$45"}</definedName>
    <definedName name="NET" localSheetId="14">#REF!</definedName>
    <definedName name="NET" localSheetId="3">#REF!</definedName>
    <definedName name="NET">[53]경제성분석!#REF!</definedName>
    <definedName name="NET_1" localSheetId="3">#REF!</definedName>
    <definedName name="NET_1" localSheetId="4">#REF!</definedName>
    <definedName name="NET_1" localSheetId="6">#REF!</definedName>
    <definedName name="NET_1">#REF!</definedName>
    <definedName name="NET_ANA" localSheetId="3">#REF!</definedName>
    <definedName name="NET_ANA" localSheetId="4">#REF!</definedName>
    <definedName name="NET_ANA" localSheetId="6">#REF!</definedName>
    <definedName name="NET_ANA">#REF!</definedName>
    <definedName name="NET_ANA_1" localSheetId="3">#REF!</definedName>
    <definedName name="NET_ANA_1" localSheetId="4">#REF!</definedName>
    <definedName name="NET_ANA_1" localSheetId="6">#REF!</definedName>
    <definedName name="NET_ANA_1">#REF!</definedName>
    <definedName name="NET_ANA_2">#REF!</definedName>
    <definedName name="new" localSheetId="14" hidden="1">{"'Highlights'!$A$1:$M$123"}</definedName>
    <definedName name="new" localSheetId="3" hidden="1">{"YTD/Forecast",#N/A,TRUE,"Fcst_TPLN";"Monthly Averages",#N/A,TRUE,"Fcst_TPLN"}</definedName>
    <definedName name="NEW" localSheetId="4" hidden="1">#REF!</definedName>
    <definedName name="NEW" localSheetId="6" hidden="1">#REF!</definedName>
    <definedName name="NEW" hidden="1">#REF!</definedName>
    <definedName name="NEW_CODE">#N/A</definedName>
    <definedName name="newbel" localSheetId="3" hidden="1">{"IS",#N/A,FALSE,"IS";"RPTIS",#N/A,FALSE,"RPTIS";"STATS",#N/A,FALSE,"STATS";"CELL",#N/A,FALSE,"CELL";"BS",#N/A,FALSE,"BS"}</definedName>
    <definedName name="newbel" localSheetId="4" hidden="1">{"IS",#N/A,FALSE,"IS";"RPTIS",#N/A,FALSE,"RPTIS";"STATS",#N/A,FALSE,"STATS";"CELL",#N/A,FALSE,"CELL";"BS",#N/A,FALSE,"BS"}</definedName>
    <definedName name="newbel" localSheetId="6" hidden="1">{"IS",#N/A,FALSE,"IS";"RPTIS",#N/A,FALSE,"RPTIS";"STATS",#N/A,FALSE,"STATS";"CELL",#N/A,FALSE,"CELL";"BS",#N/A,FALSE,"BS"}</definedName>
    <definedName name="newbel" hidden="1">{"IS",#N/A,FALSE,"IS";"RPTIS",#N/A,FALSE,"RPTIS";"STATS",#N/A,FALSE,"STATS";"CELL",#N/A,FALSE,"CELL";"BS",#N/A,FALSE,"BS"}</definedName>
    <definedName name="newbel1" localSheetId="3" hidden="1">{"IS",#N/A,FALSE,"IS";"RPTIS",#N/A,FALSE,"RPTIS";"STATS",#N/A,FALSE,"STATS";"CELL",#N/A,FALSE,"CELL";"BS",#N/A,FALSE,"BS"}</definedName>
    <definedName name="newbel1" localSheetId="4" hidden="1">{"IS",#N/A,FALSE,"IS";"RPTIS",#N/A,FALSE,"RPTIS";"STATS",#N/A,FALSE,"STATS";"CELL",#N/A,FALSE,"CELL";"BS",#N/A,FALSE,"BS"}</definedName>
    <definedName name="newbel1" localSheetId="6" hidden="1">{"IS",#N/A,FALSE,"IS";"RPTIS",#N/A,FALSE,"RPTIS";"STATS",#N/A,FALSE,"STATS";"CELL",#N/A,FALSE,"CELL";"BS",#N/A,FALSE,"BS"}</definedName>
    <definedName name="newbel1" hidden="1">{"IS",#N/A,FALSE,"IS";"RPTIS",#N/A,FALSE,"RPTIS";"STATS",#N/A,FALSE,"STATS";"CELL",#N/A,FALSE,"CELL";"BS",#N/A,FALSE,"BS"}</definedName>
    <definedName name="NEWNAME" localSheetId="18" hidden="1">{#N/A,#N/A,FALSE,"CCTV"}</definedName>
    <definedName name="NEWNAME" localSheetId="4" hidden="1">{#N/A,#N/A,FALSE,"CCTV"}</definedName>
    <definedName name="NEWNAME" localSheetId="6" hidden="1">{#N/A,#N/A,FALSE,"CCTV"}</definedName>
    <definedName name="NEWNAME" localSheetId="1" hidden="1">{#N/A,#N/A,FALSE,"CCTV"}</definedName>
    <definedName name="NEWNAME" hidden="1">{#N/A,#N/A,FALSE,"CCTV"}</definedName>
    <definedName name="newnewnew" localSheetId="18" hidden="1">{#N/A,#N/A,FALSE,"Pharm";#N/A,#N/A,FALSE,"WWCM"}</definedName>
    <definedName name="newnewnew" localSheetId="4" hidden="1">{#N/A,#N/A,FALSE,"Pharm";#N/A,#N/A,FALSE,"WWCM"}</definedName>
    <definedName name="newnewnew" localSheetId="6" hidden="1">{#N/A,#N/A,FALSE,"Pharm";#N/A,#N/A,FALSE,"WWCM"}</definedName>
    <definedName name="newnewnew" localSheetId="1" hidden="1">{#N/A,#N/A,FALSE,"Pharm";#N/A,#N/A,FALSE,"WWCM"}</definedName>
    <definedName name="newnewnew" hidden="1">{#N/A,#N/A,FALSE,"Pharm";#N/A,#N/A,FALSE,"WWCM"}</definedName>
    <definedName name="NewRange" localSheetId="13" hidden="1">[236]!NewRange</definedName>
    <definedName name="NewRange" localSheetId="15" hidden="1">[236]!NewRange</definedName>
    <definedName name="NewRange" localSheetId="16" hidden="1">[236]!NewRange</definedName>
    <definedName name="NewRange" localSheetId="17" hidden="1">[236]!NewRange</definedName>
    <definedName name="NewRange" localSheetId="18" hidden="1">[236]!NewRange</definedName>
    <definedName name="NewRange" localSheetId="3" hidden="1">[288]!NewRange</definedName>
    <definedName name="NewRange" localSheetId="4" hidden="1">[236]!NewRange</definedName>
    <definedName name="NewRange" localSheetId="1" hidden="1">[236]!NewRange</definedName>
    <definedName name="NewRange" hidden="1">[236]!NewRange</definedName>
    <definedName name="neww4" localSheetId="3" hidden="1">{#N/A,#N/A,FALSE,"3";#N/A,#N/A,FALSE,"5";#N/A,#N/A,FALSE,"6";#N/A,#N/A,FALSE,"8";#N/A,#N/A,FALSE,"10";#N/A,#N/A,FALSE,"13";#N/A,#N/A,FALSE,"14";#N/A,#N/A,FALSE,"15";#N/A,#N/A,FALSE,"16"}</definedName>
    <definedName name="neww4" localSheetId="4" hidden="1">{#N/A,#N/A,FALSE,"3";#N/A,#N/A,FALSE,"5";#N/A,#N/A,FALSE,"6";#N/A,#N/A,FALSE,"8";#N/A,#N/A,FALSE,"10";#N/A,#N/A,FALSE,"13";#N/A,#N/A,FALSE,"14";#N/A,#N/A,FALSE,"15";#N/A,#N/A,FALSE,"16"}</definedName>
    <definedName name="neww4" localSheetId="6" hidden="1">{#N/A,#N/A,FALSE,"3";#N/A,#N/A,FALSE,"5";#N/A,#N/A,FALSE,"6";#N/A,#N/A,FALSE,"8";#N/A,#N/A,FALSE,"10";#N/A,#N/A,FALSE,"13";#N/A,#N/A,FALSE,"14";#N/A,#N/A,FALSE,"15";#N/A,#N/A,FALSE,"16"}</definedName>
    <definedName name="neww4" hidden="1">{#N/A,#N/A,FALSE,"3";#N/A,#N/A,FALSE,"5";#N/A,#N/A,FALSE,"6";#N/A,#N/A,FALSE,"8";#N/A,#N/A,FALSE,"10";#N/A,#N/A,FALSE,"13";#N/A,#N/A,FALSE,"14";#N/A,#N/A,FALSE,"15";#N/A,#N/A,FALSE,"16"}</definedName>
    <definedName name="Next1" localSheetId="18">'#22'!Next1</definedName>
    <definedName name="Next1" localSheetId="4">'#33'!Next1</definedName>
    <definedName name="Next1" localSheetId="6">'#38'!Next1</definedName>
    <definedName name="Next1" localSheetId="1">'#42'!Next1</definedName>
    <definedName name="Next1">[0]!Next1</definedName>
    <definedName name="nfgr" localSheetId="3" hidden="1">#REF!</definedName>
    <definedName name="nfgr" localSheetId="4" hidden="1">#REF!</definedName>
    <definedName name="nfgr" localSheetId="6" hidden="1">#REF!</definedName>
    <definedName name="nfgr" hidden="1">#REF!</definedName>
    <definedName name="nght" localSheetId="3">#REF!</definedName>
    <definedName name="nght" localSheetId="4">#REF!</definedName>
    <definedName name="nght" localSheetId="6">#REF!</definedName>
    <definedName name="nght">#REF!</definedName>
    <definedName name="NH" localSheetId="14">#REF!</definedName>
    <definedName name="nh" localSheetId="18" hidden="1">{"AS REP",#N/A,FALSE,"EEFSNAP2";"PROP",#N/A,FALSE,"EEFSNAP2";"RISKS",#N/A,FALSE,"EEFSNAP2";"VIEW ALL",#N/A,FALSE,"EEFSNAP2"}</definedName>
    <definedName name="NH" localSheetId="3">#REF!</definedName>
    <definedName name="nh" localSheetId="4" hidden="1">{"AS REP",#N/A,FALSE,"EEFSNAP2";"PROP",#N/A,FALSE,"EEFSNAP2";"RISKS",#N/A,FALSE,"EEFSNAP2";"VIEW ALL",#N/A,FALSE,"EEFSNAP2"}</definedName>
    <definedName name="nh" localSheetId="6" hidden="1">{"AS REP",#N/A,FALSE,"EEFSNAP2";"PROP",#N/A,FALSE,"EEFSNAP2";"RISKS",#N/A,FALSE,"EEFSNAP2";"VIEW ALL",#N/A,FALSE,"EEFSNAP2"}</definedName>
    <definedName name="nh" localSheetId="1" hidden="1">{"AS REP",#N/A,FALSE,"EEFSNAP2";"PROP",#N/A,FALSE,"EEFSNAP2";"RISKS",#N/A,FALSE,"EEFSNAP2";"VIEW ALL",#N/A,FALSE,"EEFSNAP2"}</definedName>
    <definedName name="nh" hidden="1">{"AS REP",#N/A,FALSE,"EEFSNAP2";"PROP",#N/A,FALSE,"EEFSNAP2";"RISKS",#N/A,FALSE,"EEFSNAP2";"VIEW ALL",#N/A,FALSE,"EEFSNAP2"}</definedName>
    <definedName name="NHA_CHONG_TANG" localSheetId="3">#REF!</definedName>
    <definedName name="NHA_CHONG_TANG" localSheetId="4">#REF!</definedName>
    <definedName name="NHA_CHONG_TANG" localSheetId="6">#REF!</definedName>
    <definedName name="NHA_CHONG_TANG">#REF!</definedName>
    <definedName name="nhgv" localSheetId="14" hidden="1">{#N/A,#N/A,FALSE,"주요여수신";#N/A,#N/A,FALSE,"수신금리";#N/A,#N/A,FALSE,"대출금리";#N/A,#N/A,FALSE,"신규대출";#N/A,#N/A,FALSE,"총액대출"}</definedName>
    <definedName name="nhgv" localSheetId="18" hidden="1">{#N/A,#N/A,FALSE,"주요여수신";#N/A,#N/A,FALSE,"수신금리";#N/A,#N/A,FALSE,"대출금리";#N/A,#N/A,FALSE,"신규대출";#N/A,#N/A,FALSE,"총액대출"}</definedName>
    <definedName name="nhgv" localSheetId="3" hidden="1">{#N/A,#N/A,FALSE,"주요여수신";#N/A,#N/A,FALSE,"수신금리";#N/A,#N/A,FALSE,"대출금리";#N/A,#N/A,FALSE,"신규대출";#N/A,#N/A,FALSE,"총액대출"}</definedName>
    <definedName name="nhgv" localSheetId="4" hidden="1">{#N/A,#N/A,FALSE,"주요여수신";#N/A,#N/A,FALSE,"수신금리";#N/A,#N/A,FALSE,"대출금리";#N/A,#N/A,FALSE,"신규대출";#N/A,#N/A,FALSE,"총액대출"}</definedName>
    <definedName name="nhgv" localSheetId="6" hidden="1">{#N/A,#N/A,FALSE,"주요여수신";#N/A,#N/A,FALSE,"수신금리";#N/A,#N/A,FALSE,"대출금리";#N/A,#N/A,FALSE,"신규대출";#N/A,#N/A,FALSE,"총액대출"}</definedName>
    <definedName name="nhgv" localSheetId="1" hidden="1">{#N/A,#N/A,FALSE,"주요여수신";#N/A,#N/A,FALSE,"수신금리";#N/A,#N/A,FALSE,"대출금리";#N/A,#N/A,FALSE,"신규대출";#N/A,#N/A,FALSE,"총액대출"}</definedName>
    <definedName name="nhgv" hidden="1">{#N/A,#N/A,FALSE,"주요여수신";#N/A,#N/A,FALSE,"수신금리";#N/A,#N/A,FALSE,"대출금리";#N/A,#N/A,FALSE,"신규대출";#N/A,#N/A,FALSE,"총액대출"}</definedName>
    <definedName name="nhmyt" hidden="1">#REF!</definedName>
    <definedName name="nhn">#REF!</definedName>
    <definedName name="NHot">#REF!</definedName>
    <definedName name="nhu" localSheetId="18" hidden="1">{#N/A,"PURADD",FALSE,"Business Analysis";#N/A,"PURSPP",FALSE,"Business Analysis";#N/A,"CTGIND",FALSE,"Business Analysis";#N/A,"PURCHM",FALSE,"Business Analysis";#N/A,"SPADD",FALSE,"Business Analysis";#N/A,"EPOXY",FALSE,"Business Analysis";#N/A,"PURPER",FALSE,"Business Analysis"}</definedName>
    <definedName name="nhu" localSheetId="4" hidden="1">{#N/A,"PURADD",FALSE,"Business Analysis";#N/A,"PURSPP",FALSE,"Business Analysis";#N/A,"CTGIND",FALSE,"Business Analysis";#N/A,"PURCHM",FALSE,"Business Analysis";#N/A,"SPADD",FALSE,"Business Analysis";#N/A,"EPOXY",FALSE,"Business Analysis";#N/A,"PURPER",FALSE,"Business Analysis"}</definedName>
    <definedName name="nhu" localSheetId="6" hidden="1">{#N/A,"PURADD",FALSE,"Business Analysis";#N/A,"PURSPP",FALSE,"Business Analysis";#N/A,"CTGIND",FALSE,"Business Analysis";#N/A,"PURCHM",FALSE,"Business Analysis";#N/A,"SPADD",FALSE,"Business Analysis";#N/A,"EPOXY",FALSE,"Business Analysis";#N/A,"PURPER",FALSE,"Business Analysis"}</definedName>
    <definedName name="nhu" localSheetId="1" hidden="1">{#N/A,"PURADD",FALSE,"Business Analysis";#N/A,"PURSPP",FALSE,"Business Analysis";#N/A,"CTGIND",FALSE,"Business Analysis";#N/A,"PURCHM",FALSE,"Business Analysis";#N/A,"SPADD",FALSE,"Business Analysis";#N/A,"EPOXY",FALSE,"Business Analysis";#N/A,"PURPER",FALSE,"Business Analysis"}</definedName>
    <definedName name="nhu" hidden="1">{#N/A,"PURADD",FALSE,"Business Analysis";#N/A,"PURSPP",FALSE,"Business Analysis";#N/A,"CTGIND",FALSE,"Business Analysis";#N/A,"PURCHM",FALSE,"Business Analysis";#N/A,"SPADD",FALSE,"Business Analysis";#N/A,"EPOXY",FALSE,"Business Analysis";#N/A,"PURPER",FALSE,"Business Analysis"}</definedName>
    <definedName name="nhuaduong" localSheetId="3">[344]dg!$D$12</definedName>
    <definedName name="nhuaduong">[344]dg!$D$12</definedName>
    <definedName name="nhyu" localSheetId="3" hidden="1">{#N/A,#N/A,TRUE,"Y생산";#N/A,#N/A,TRUE,"Y판매";#N/A,#N/A,TRUE,"Y총물량";#N/A,#N/A,TRUE,"Y능력";#N/A,#N/A,TRUE,"YKD"}</definedName>
    <definedName name="nhyu" localSheetId="4" hidden="1">{#N/A,#N/A,TRUE,"Y생산";#N/A,#N/A,TRUE,"Y판매";#N/A,#N/A,TRUE,"Y총물량";#N/A,#N/A,TRUE,"Y능력";#N/A,#N/A,TRUE,"YKD"}</definedName>
    <definedName name="nhyu" localSheetId="6" hidden="1">{#N/A,#N/A,TRUE,"Y생산";#N/A,#N/A,TRUE,"Y판매";#N/A,#N/A,TRUE,"Y총물량";#N/A,#N/A,TRUE,"Y능력";#N/A,#N/A,TRUE,"YKD"}</definedName>
    <definedName name="nhyu" hidden="1">{#N/A,#N/A,TRUE,"Y생산";#N/A,#N/A,TRUE,"Y판매";#N/A,#N/A,TRUE,"Y총물량";#N/A,#N/A,TRUE,"Y능력";#N/A,#N/A,TRUE,"YKD"}</definedName>
    <definedName name="nig">#REF!</definedName>
    <definedName name="NIG13p">'[153]TONGKE3p '!$T$295</definedName>
    <definedName name="nig1p" localSheetId="3">#REF!</definedName>
    <definedName name="nig1p" localSheetId="4">#REF!</definedName>
    <definedName name="nig1p" localSheetId="6">#REF!</definedName>
    <definedName name="nig1p">#REF!</definedName>
    <definedName name="nig3p" localSheetId="3">#REF!</definedName>
    <definedName name="nig3p" localSheetId="4">#REF!</definedName>
    <definedName name="nig3p" localSheetId="6">#REF!</definedName>
    <definedName name="nig3p">#REF!</definedName>
    <definedName name="night">'[213]Work-Condition'!$E$28</definedName>
    <definedName name="night.">'[213]Work-Condition'!$E$28</definedName>
    <definedName name="nignc1p" localSheetId="3">#REF!</definedName>
    <definedName name="nignc1p" localSheetId="4">#REF!</definedName>
    <definedName name="nignc1p" localSheetId="6">#REF!</definedName>
    <definedName name="nignc1p">#REF!</definedName>
    <definedName name="nignc3p">'[153]CHITIET VL-NC'!$G$107</definedName>
    <definedName name="nigvl1p" localSheetId="3">#REF!</definedName>
    <definedName name="nigvl1p" localSheetId="4">#REF!</definedName>
    <definedName name="nigvl1p" localSheetId="6">#REF!</definedName>
    <definedName name="nigvl1p">#REF!</definedName>
    <definedName name="nigvl3p">'[153]CHITIET VL-NC'!$G$99</definedName>
    <definedName name="nijnsh" localSheetId="18" hidden="1">{"detail",#N/A,FALSE,"mfg";"summary",#N/A,FALSE,"mfg"}</definedName>
    <definedName name="nijnsh" localSheetId="4" hidden="1">{"detail",#N/A,FALSE,"mfg";"summary",#N/A,FALSE,"mfg"}</definedName>
    <definedName name="nijnsh" localSheetId="6" hidden="1">{"detail",#N/A,FALSE,"mfg";"summary",#N/A,FALSE,"mfg"}</definedName>
    <definedName name="nijnsh" localSheetId="1" hidden="1">{"detail",#N/A,FALSE,"mfg";"summary",#N/A,FALSE,"mfg"}</definedName>
    <definedName name="nijnsh" hidden="1">{"detail",#N/A,FALSE,"mfg";"summary",#N/A,FALSE,"mfg"}</definedName>
    <definedName name="nin" localSheetId="3">#REF!</definedName>
    <definedName name="nin" localSheetId="4">#REF!</definedName>
    <definedName name="nin" localSheetId="6">#REF!</definedName>
    <definedName name="nin">#REF!</definedName>
    <definedName name="nin14nc3p" localSheetId="3">#REF!</definedName>
    <definedName name="nin14nc3p" localSheetId="4">#REF!</definedName>
    <definedName name="nin14nc3p" localSheetId="6">#REF!</definedName>
    <definedName name="nin14nc3p">#REF!</definedName>
    <definedName name="nin14vl3p" localSheetId="3">#REF!</definedName>
    <definedName name="nin14vl3p" localSheetId="4">#REF!</definedName>
    <definedName name="nin14vl3p" localSheetId="6">#REF!</definedName>
    <definedName name="nin14vl3p">#REF!</definedName>
    <definedName name="nin1903p">#REF!</definedName>
    <definedName name="nin190nc3p">#REF!</definedName>
    <definedName name="nin190vl3p">#REF!</definedName>
    <definedName name="nin2903p">#REF!</definedName>
    <definedName name="nin290nc3p">#REF!</definedName>
    <definedName name="nin290vl3p">#REF!</definedName>
    <definedName name="nin3p">#REF!</definedName>
    <definedName name="nind">#REF!</definedName>
    <definedName name="nind1p">#REF!</definedName>
    <definedName name="nind3p">#REF!</definedName>
    <definedName name="nindnc1p">#REF!</definedName>
    <definedName name="nindnc3p">#REF!</definedName>
    <definedName name="nindvl1p">#REF!</definedName>
    <definedName name="nindvl3p">#REF!</definedName>
    <definedName name="ning1p">#REF!</definedName>
    <definedName name="ningnc1p">#REF!</definedName>
    <definedName name="ningvl1p">#REF!</definedName>
    <definedName name="ninnc3p">#REF!</definedName>
    <definedName name="nint1p">#REF!</definedName>
    <definedName name="nintnc1p">#REF!</definedName>
    <definedName name="nintvl1p">#REF!</definedName>
    <definedName name="ninvl3p">#REF!</definedName>
    <definedName name="nj9km" localSheetId="18" hidden="1">{"detail",#N/A,FALSE,"mfg";"summary",#N/A,FALSE,"mfg"}</definedName>
    <definedName name="nj9km" localSheetId="4" hidden="1">{"detail",#N/A,FALSE,"mfg";"summary",#N/A,FALSE,"mfg"}</definedName>
    <definedName name="nj9km" localSheetId="6" hidden="1">{"detail",#N/A,FALSE,"mfg";"summary",#N/A,FALSE,"mfg"}</definedName>
    <definedName name="nj9km" localSheetId="1" hidden="1">{"detail",#N/A,FALSE,"mfg";"summary",#N/A,FALSE,"mfg"}</definedName>
    <definedName name="nj9km" hidden="1">{"detail",#N/A,FALSE,"mfg";"summary",#N/A,FALSE,"mfg"}</definedName>
    <definedName name="njhfds" localSheetId="18" hidden="1">{#N/A,"PURCHM",FALSE,"Business Analysis";#N/A,"SPADD",FALSE,"Business Analysis"}</definedName>
    <definedName name="njhfds" localSheetId="4" hidden="1">{#N/A,"PURCHM",FALSE,"Business Analysis";#N/A,"SPADD",FALSE,"Business Analysis"}</definedName>
    <definedName name="njhfds" localSheetId="6" hidden="1">{#N/A,"PURCHM",FALSE,"Business Analysis";#N/A,"SPADD",FALSE,"Business Analysis"}</definedName>
    <definedName name="njhfds" localSheetId="1" hidden="1">{#N/A,"PURCHM",FALSE,"Business Analysis";#N/A,"SPADD",FALSE,"Business Analysis"}</definedName>
    <definedName name="njhfds" hidden="1">{#N/A,"PURCHM",FALSE,"Business Analysis";#N/A,"SPADD",FALSE,"Business Analysis"}</definedName>
    <definedName name="njis76" localSheetId="18" hidden="1">{"detail",#N/A,FALSE,"mfg";"summary",#N/A,FALSE,"mfg"}</definedName>
    <definedName name="njis76" localSheetId="4" hidden="1">{"detail",#N/A,FALSE,"mfg";"summary",#N/A,FALSE,"mfg"}</definedName>
    <definedName name="njis76" localSheetId="6" hidden="1">{"detail",#N/A,FALSE,"mfg";"summary",#N/A,FALSE,"mfg"}</definedName>
    <definedName name="njis76" localSheetId="1" hidden="1">{"detail",#N/A,FALSE,"mfg";"summary",#N/A,FALSE,"mfg"}</definedName>
    <definedName name="njis76" hidden="1">{"detail",#N/A,FALSE,"mfg";"summary",#N/A,FALSE,"mfg"}</definedName>
    <definedName name="njkjsh" localSheetId="18" hidden="1">{"detail",#N/A,FALSE,"mfg";"summary",#N/A,FALSE,"mfg"}</definedName>
    <definedName name="njkjsh" localSheetId="4" hidden="1">{"detail",#N/A,FALSE,"mfg";"summary",#N/A,FALSE,"mfg"}</definedName>
    <definedName name="njkjsh" localSheetId="6" hidden="1">{"detail",#N/A,FALSE,"mfg";"summary",#N/A,FALSE,"mfg"}</definedName>
    <definedName name="njkjsh" localSheetId="1" hidden="1">{"detail",#N/A,FALSE,"mfg";"summary",#N/A,FALSE,"mfg"}</definedName>
    <definedName name="njkjsh" hidden="1">{"detail",#N/A,FALSE,"mfg";"summary",#N/A,FALSE,"mfg"}</definedName>
    <definedName name="nkmi9c" localSheetId="18" hidden="1">{#N/A,"PURCHM",FALSE,"Business Analysis";#N/A,"SPADD",FALSE,"Business Analysis"}</definedName>
    <definedName name="nkmi9c" localSheetId="4" hidden="1">{#N/A,"PURCHM",FALSE,"Business Analysis";#N/A,"SPADD",FALSE,"Business Analysis"}</definedName>
    <definedName name="nkmi9c" localSheetId="6" hidden="1">{#N/A,"PURCHM",FALSE,"Business Analysis";#N/A,"SPADD",FALSE,"Business Analysis"}</definedName>
    <definedName name="nkmi9c" localSheetId="1" hidden="1">{#N/A,"PURCHM",FALSE,"Business Analysis";#N/A,"SPADD",FALSE,"Business Analysis"}</definedName>
    <definedName name="nkmi9c" hidden="1">{#N/A,"PURCHM",FALSE,"Business Analysis";#N/A,"SPADD",FALSE,"Business Analysis"}</definedName>
    <definedName name="nl" localSheetId="3">#REF!</definedName>
    <definedName name="nl" localSheetId="4">#REF!</definedName>
    <definedName name="nl" localSheetId="6">#REF!</definedName>
    <definedName name="nl">#REF!</definedName>
    <definedName name="ñl" localSheetId="3" hidden="1">{#N/A,#N/A,FALSE,"SEITE-0";#N/A,#N/A,FALSE,"SEITE-1";#N/A,#N/A,FALSE,"SEITE-2";#N/A,#N/A,FALSE,"SEITE-3";#N/A,#N/A,FALSE,"SEITE-5";#N/A,#N/A,FALSE,"SEITE-7-8";#N/A,#N/A,FALSE,"SEITE-9";#N/A,#N/A,FALSE,"SEITE10-11";#N/A,#N/A,FALSE,"SEITE-12-13 ";#N/A,#N/A,FALSE,"SEITE-15";#N/A,#N/A,FALSE,"SEITE-16"}</definedName>
    <definedName name="ñl" localSheetId="4" hidden="1">{#N/A,#N/A,FALSE,"SEITE-0";#N/A,#N/A,FALSE,"SEITE-1";#N/A,#N/A,FALSE,"SEITE-2";#N/A,#N/A,FALSE,"SEITE-3";#N/A,#N/A,FALSE,"SEITE-5";#N/A,#N/A,FALSE,"SEITE-7-8";#N/A,#N/A,FALSE,"SEITE-9";#N/A,#N/A,FALSE,"SEITE10-11";#N/A,#N/A,FALSE,"SEITE-12-13 ";#N/A,#N/A,FALSE,"SEITE-15";#N/A,#N/A,FALSE,"SEITE-16"}</definedName>
    <definedName name="ñl" localSheetId="6" hidden="1">{#N/A,#N/A,FALSE,"SEITE-0";#N/A,#N/A,FALSE,"SEITE-1";#N/A,#N/A,FALSE,"SEITE-2";#N/A,#N/A,FALSE,"SEITE-3";#N/A,#N/A,FALSE,"SEITE-5";#N/A,#N/A,FALSE,"SEITE-7-8";#N/A,#N/A,FALSE,"SEITE-9";#N/A,#N/A,FALSE,"SEITE10-11";#N/A,#N/A,FALSE,"SEITE-12-13 ";#N/A,#N/A,FALSE,"SEITE-15";#N/A,#N/A,FALSE,"SEITE-16"}</definedName>
    <definedName name="ñl" hidden="1">{#N/A,#N/A,FALSE,"SEITE-0";#N/A,#N/A,FALSE,"SEITE-1";#N/A,#N/A,FALSE,"SEITE-2";#N/A,#N/A,FALSE,"SEITE-3";#N/A,#N/A,FALSE,"SEITE-5";#N/A,#N/A,FALSE,"SEITE-7-8";#N/A,#N/A,FALSE,"SEITE-9";#N/A,#N/A,FALSE,"SEITE10-11";#N/A,#N/A,FALSE,"SEITE-12-13 ";#N/A,#N/A,FALSE,"SEITE-15";#N/A,#N/A,FALSE,"SEITE-16"}</definedName>
    <definedName name="nl1p">#REF!</definedName>
    <definedName name="nl3p">#REF!</definedName>
    <definedName name="ñlghkpoyit" localSheetId="3" hidden="1">{#N/A,#N/A,FALSE,"SEITE-0";#N/A,#N/A,FALSE,"SEITE-1";#N/A,#N/A,FALSE,"SEITE-2";#N/A,#N/A,FALSE,"SEITE-3";#N/A,#N/A,FALSE,"SEITE-5";#N/A,#N/A,FALSE,"SEITE-7-8";#N/A,#N/A,FALSE,"SEITE-9";#N/A,#N/A,FALSE,"SEITE10-11";#N/A,#N/A,FALSE,"SEITE-12-13 ";#N/A,#N/A,FALSE,"SEITE-15";#N/A,#N/A,FALSE,"SEITE-16"}</definedName>
    <definedName name="ñlghkpoyit" localSheetId="4" hidden="1">{#N/A,#N/A,FALSE,"SEITE-0";#N/A,#N/A,FALSE,"SEITE-1";#N/A,#N/A,FALSE,"SEITE-2";#N/A,#N/A,FALSE,"SEITE-3";#N/A,#N/A,FALSE,"SEITE-5";#N/A,#N/A,FALSE,"SEITE-7-8";#N/A,#N/A,FALSE,"SEITE-9";#N/A,#N/A,FALSE,"SEITE10-11";#N/A,#N/A,FALSE,"SEITE-12-13 ";#N/A,#N/A,FALSE,"SEITE-15";#N/A,#N/A,FALSE,"SEITE-16"}</definedName>
    <definedName name="ñlghkpoyit" localSheetId="6" hidden="1">{#N/A,#N/A,FALSE,"SEITE-0";#N/A,#N/A,FALSE,"SEITE-1";#N/A,#N/A,FALSE,"SEITE-2";#N/A,#N/A,FALSE,"SEITE-3";#N/A,#N/A,FALSE,"SEITE-5";#N/A,#N/A,FALSE,"SEITE-7-8";#N/A,#N/A,FALSE,"SEITE-9";#N/A,#N/A,FALSE,"SEITE10-11";#N/A,#N/A,FALSE,"SEITE-12-13 ";#N/A,#N/A,FALSE,"SEITE-15";#N/A,#N/A,FALSE,"SEITE-16"}</definedName>
    <definedName name="ñlghkpoyit" hidden="1">{#N/A,#N/A,FALSE,"SEITE-0";#N/A,#N/A,FALSE,"SEITE-1";#N/A,#N/A,FALSE,"SEITE-2";#N/A,#N/A,FALSE,"SEITE-3";#N/A,#N/A,FALSE,"SEITE-5";#N/A,#N/A,FALSE,"SEITE-7-8";#N/A,#N/A,FALSE,"SEITE-9";#N/A,#N/A,FALSE,"SEITE10-11";#N/A,#N/A,FALSE,"SEITE-12-13 ";#N/A,#N/A,FALSE,"SEITE-15";#N/A,#N/A,FALSE,"SEITE-16"}</definedName>
    <definedName name="ñlkio" localSheetId="3" hidden="1">{#N/A,#N/A,FALSE,"SEITE-0";#N/A,#N/A,FALSE,"SEITE-1";#N/A,#N/A,FALSE,"SEITE-2";#N/A,#N/A,FALSE,"SEITE-3";#N/A,#N/A,FALSE,"SEITE-5";#N/A,#N/A,FALSE,"SEITE-7-8";#N/A,#N/A,FALSE,"SEITE-9";#N/A,#N/A,FALSE,"SEITE10-11";#N/A,#N/A,FALSE,"SEITE-12-13 ";#N/A,#N/A,FALSE,"SEITE-15";#N/A,#N/A,FALSE,"SEITE-16"}</definedName>
    <definedName name="ñlkio" localSheetId="4" hidden="1">{#N/A,#N/A,FALSE,"SEITE-0";#N/A,#N/A,FALSE,"SEITE-1";#N/A,#N/A,FALSE,"SEITE-2";#N/A,#N/A,FALSE,"SEITE-3";#N/A,#N/A,FALSE,"SEITE-5";#N/A,#N/A,FALSE,"SEITE-7-8";#N/A,#N/A,FALSE,"SEITE-9";#N/A,#N/A,FALSE,"SEITE10-11";#N/A,#N/A,FALSE,"SEITE-12-13 ";#N/A,#N/A,FALSE,"SEITE-15";#N/A,#N/A,FALSE,"SEITE-16"}</definedName>
    <definedName name="ñlkio" localSheetId="6" hidden="1">{#N/A,#N/A,FALSE,"SEITE-0";#N/A,#N/A,FALSE,"SEITE-1";#N/A,#N/A,FALSE,"SEITE-2";#N/A,#N/A,FALSE,"SEITE-3";#N/A,#N/A,FALSE,"SEITE-5";#N/A,#N/A,FALSE,"SEITE-7-8";#N/A,#N/A,FALSE,"SEITE-9";#N/A,#N/A,FALSE,"SEITE10-11";#N/A,#N/A,FALSE,"SEITE-12-13 ";#N/A,#N/A,FALSE,"SEITE-15";#N/A,#N/A,FALSE,"SEITE-16"}</definedName>
    <definedName name="ñlkio" hidden="1">{#N/A,#N/A,FALSE,"SEITE-0";#N/A,#N/A,FALSE,"SEITE-1";#N/A,#N/A,FALSE,"SEITE-2";#N/A,#N/A,FALSE,"SEITE-3";#N/A,#N/A,FALSE,"SEITE-5";#N/A,#N/A,FALSE,"SEITE-7-8";#N/A,#N/A,FALSE,"SEITE-9";#N/A,#N/A,FALSE,"SEITE10-11";#N/A,#N/A,FALSE,"SEITE-12-13 ";#N/A,#N/A,FALSE,"SEITE-15";#N/A,#N/A,FALSE,"SEITE-16"}</definedName>
    <definedName name="ñlkj" localSheetId="18"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kj" localSheetId="4"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kj" localSheetId="6"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kj" localSheetId="1"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k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kjhg" localSheetId="3" hidden="1">{#N/A,#N/A,FALSE,"SEITE-0";#N/A,#N/A,FALSE,"SEITE-1";#N/A,#N/A,FALSE,"SEITE-2";#N/A,#N/A,FALSE,"SEITE-3";#N/A,#N/A,FALSE,"SEITE-5";#N/A,#N/A,FALSE,"SEITE-7-8";#N/A,#N/A,FALSE,"SEITE-9";#N/A,#N/A,FALSE,"SEITE10-11";#N/A,#N/A,FALSE,"SEITE-12-13 ";#N/A,#N/A,FALSE,"SEITE-15";#N/A,#N/A,FALSE,"SEITE-16"}</definedName>
    <definedName name="ñlkjhg" localSheetId="4" hidden="1">{#N/A,#N/A,FALSE,"SEITE-0";#N/A,#N/A,FALSE,"SEITE-1";#N/A,#N/A,FALSE,"SEITE-2";#N/A,#N/A,FALSE,"SEITE-3";#N/A,#N/A,FALSE,"SEITE-5";#N/A,#N/A,FALSE,"SEITE-7-8";#N/A,#N/A,FALSE,"SEITE-9";#N/A,#N/A,FALSE,"SEITE10-11";#N/A,#N/A,FALSE,"SEITE-12-13 ";#N/A,#N/A,FALSE,"SEITE-15";#N/A,#N/A,FALSE,"SEITE-16"}</definedName>
    <definedName name="ñlkjhg" localSheetId="6" hidden="1">{#N/A,#N/A,FALSE,"SEITE-0";#N/A,#N/A,FALSE,"SEITE-1";#N/A,#N/A,FALSE,"SEITE-2";#N/A,#N/A,FALSE,"SEITE-3";#N/A,#N/A,FALSE,"SEITE-5";#N/A,#N/A,FALSE,"SEITE-7-8";#N/A,#N/A,FALSE,"SEITE-9";#N/A,#N/A,FALSE,"SEITE10-11";#N/A,#N/A,FALSE,"SEITE-12-13 ";#N/A,#N/A,FALSE,"SEITE-15";#N/A,#N/A,FALSE,"SEITE-16"}</definedName>
    <definedName name="ñlkjhg" hidden="1">{#N/A,#N/A,FALSE,"SEITE-0";#N/A,#N/A,FALSE,"SEITE-1";#N/A,#N/A,FALSE,"SEITE-2";#N/A,#N/A,FALSE,"SEITE-3";#N/A,#N/A,FALSE,"SEITE-5";#N/A,#N/A,FALSE,"SEITE-7-8";#N/A,#N/A,FALSE,"SEITE-9";#N/A,#N/A,FALSE,"SEITE10-11";#N/A,#N/A,FALSE,"SEITE-12-13 ";#N/A,#N/A,FALSE,"SEITE-15";#N/A,#N/A,FALSE,"SEITE-16"}</definedName>
    <definedName name="ñlkjkjghfd" localSheetId="3" hidden="1">{#N/A,#N/A,FALSE,"SEITE-0";#N/A,#N/A,FALSE,"SEITE-1";#N/A,#N/A,FALSE,"SEITE-2";#N/A,#N/A,FALSE,"SEITE-3";#N/A,#N/A,FALSE,"SEITE-5";#N/A,#N/A,FALSE,"SEITE-7-8";#N/A,#N/A,FALSE,"SEITE-9";#N/A,#N/A,FALSE,"SEITE10-11";#N/A,#N/A,FALSE,"SEITE-12-13 ";#N/A,#N/A,FALSE,"SEITE-15";#N/A,#N/A,FALSE,"SEITE-16"}</definedName>
    <definedName name="ñlkjkjghfd" localSheetId="4" hidden="1">{#N/A,#N/A,FALSE,"SEITE-0";#N/A,#N/A,FALSE,"SEITE-1";#N/A,#N/A,FALSE,"SEITE-2";#N/A,#N/A,FALSE,"SEITE-3";#N/A,#N/A,FALSE,"SEITE-5";#N/A,#N/A,FALSE,"SEITE-7-8";#N/A,#N/A,FALSE,"SEITE-9";#N/A,#N/A,FALSE,"SEITE10-11";#N/A,#N/A,FALSE,"SEITE-12-13 ";#N/A,#N/A,FALSE,"SEITE-15";#N/A,#N/A,FALSE,"SEITE-16"}</definedName>
    <definedName name="ñlkjkjghfd" localSheetId="6" hidden="1">{#N/A,#N/A,FALSE,"SEITE-0";#N/A,#N/A,FALSE,"SEITE-1";#N/A,#N/A,FALSE,"SEITE-2";#N/A,#N/A,FALSE,"SEITE-3";#N/A,#N/A,FALSE,"SEITE-5";#N/A,#N/A,FALSE,"SEITE-7-8";#N/A,#N/A,FALSE,"SEITE-9";#N/A,#N/A,FALSE,"SEITE10-11";#N/A,#N/A,FALSE,"SEITE-12-13 ";#N/A,#N/A,FALSE,"SEITE-15";#N/A,#N/A,FALSE,"SEITE-16"}</definedName>
    <definedName name="ñlkjkjghfd" hidden="1">{#N/A,#N/A,FALSE,"SEITE-0";#N/A,#N/A,FALSE,"SEITE-1";#N/A,#N/A,FALSE,"SEITE-2";#N/A,#N/A,FALSE,"SEITE-3";#N/A,#N/A,FALSE,"SEITE-5";#N/A,#N/A,FALSE,"SEITE-7-8";#N/A,#N/A,FALSE,"SEITE-9";#N/A,#N/A,FALSE,"SEITE10-11";#N/A,#N/A,FALSE,"SEITE-12-13 ";#N/A,#N/A,FALSE,"SEITE-15";#N/A,#N/A,FALSE,"SEITE-16"}</definedName>
    <definedName name="nlnc3p">#REF!</definedName>
    <definedName name="nlnc3pha">#REF!</definedName>
    <definedName name="ñlñl" localSheetId="18" hidden="1">{"pro_view",#N/A,FALSE,"EEFSNAP2";"rep_view",#N/A,FALSE,"EEFSNAP2"}</definedName>
    <definedName name="ñlñl" localSheetId="4" hidden="1">{"pro_view",#N/A,FALSE,"EEFSNAP2";"rep_view",#N/A,FALSE,"EEFSNAP2"}</definedName>
    <definedName name="ñlñl" localSheetId="6" hidden="1">{"pro_view",#N/A,FALSE,"EEFSNAP2";"rep_view",#N/A,FALSE,"EEFSNAP2"}</definedName>
    <definedName name="ñlñl" localSheetId="1" hidden="1">{"pro_view",#N/A,FALSE,"EEFSNAP2";"rep_view",#N/A,FALSE,"EEFSNAP2"}</definedName>
    <definedName name="ñlñl" hidden="1">{"pro_view",#N/A,FALSE,"EEFSNAP2";"rep_view",#N/A,FALSE,"EEFSNAP2"}</definedName>
    <definedName name="ñlplplplplplplplplpl" localSheetId="3" hidden="1">{#N/A,#N/A,FALSE,"SEITE-0";#N/A,#N/A,FALSE,"SEITE-1";#N/A,#N/A,FALSE,"SEITE-2";#N/A,#N/A,FALSE,"SEITE-3";#N/A,#N/A,FALSE,"SEITE-5";#N/A,#N/A,FALSE,"SEITE-7-8";#N/A,#N/A,FALSE,"SEITE-9";#N/A,#N/A,FALSE,"SEITE10-11";#N/A,#N/A,FALSE,"SEITE-12-13 ";#N/A,#N/A,FALSE,"SEITE-15";#N/A,#N/A,FALSE,"SEITE-16"}</definedName>
    <definedName name="ñlplplplplplplplplpl" localSheetId="4" hidden="1">{#N/A,#N/A,FALSE,"SEITE-0";#N/A,#N/A,FALSE,"SEITE-1";#N/A,#N/A,FALSE,"SEITE-2";#N/A,#N/A,FALSE,"SEITE-3";#N/A,#N/A,FALSE,"SEITE-5";#N/A,#N/A,FALSE,"SEITE-7-8";#N/A,#N/A,FALSE,"SEITE-9";#N/A,#N/A,FALSE,"SEITE10-11";#N/A,#N/A,FALSE,"SEITE-12-13 ";#N/A,#N/A,FALSE,"SEITE-15";#N/A,#N/A,FALSE,"SEITE-16"}</definedName>
    <definedName name="ñlplplplplplplplplpl" localSheetId="6" hidden="1">{#N/A,#N/A,FALSE,"SEITE-0";#N/A,#N/A,FALSE,"SEITE-1";#N/A,#N/A,FALSE,"SEITE-2";#N/A,#N/A,FALSE,"SEITE-3";#N/A,#N/A,FALSE,"SEITE-5";#N/A,#N/A,FALSE,"SEITE-7-8";#N/A,#N/A,FALSE,"SEITE-9";#N/A,#N/A,FALSE,"SEITE10-11";#N/A,#N/A,FALSE,"SEITE-12-13 ";#N/A,#N/A,FALSE,"SEITE-15";#N/A,#N/A,FALSE,"SEITE-16"}</definedName>
    <definedName name="ñlplplplplplplplplpl" hidden="1">{#N/A,#N/A,FALSE,"SEITE-0";#N/A,#N/A,FALSE,"SEITE-1";#N/A,#N/A,FALSE,"SEITE-2";#N/A,#N/A,FALSE,"SEITE-3";#N/A,#N/A,FALSE,"SEITE-5";#N/A,#N/A,FALSE,"SEITE-7-8";#N/A,#N/A,FALSE,"SEITE-9";#N/A,#N/A,FALSE,"SEITE10-11";#N/A,#N/A,FALSE,"SEITE-12-13 ";#N/A,#N/A,FALSE,"SEITE-15";#N/A,#N/A,FALSE,"SEITE-16"}</definedName>
    <definedName name="NLTK1p">#REF!</definedName>
    <definedName name="nlvl1">[153]chitiet!$G$302</definedName>
    <definedName name="nlvl3p" localSheetId="3">#REF!</definedName>
    <definedName name="nlvl3p" localSheetId="4">#REF!</definedName>
    <definedName name="nlvl3p" localSheetId="6">#REF!</definedName>
    <definedName name="nlvl3p">#REF!</definedName>
    <definedName name="nm" localSheetId="3" hidden="1">#REF!</definedName>
    <definedName name="nm" localSheetId="4" hidden="1">#REF!</definedName>
    <definedName name="nm" localSheetId="6" hidden="1">#REF!</definedName>
    <definedName name="nm" hidden="1">#REF!</definedName>
    <definedName name="nmkl" localSheetId="3" hidden="1">#REF!</definedName>
    <definedName name="nmkl" localSheetId="4" hidden="1">#REF!</definedName>
    <definedName name="nmkl" localSheetId="6" hidden="1">#REF!</definedName>
    <definedName name="nmkl" hidden="1">#REF!</definedName>
    <definedName name="nmnm" localSheetId="18" hidden="1">{"summary",#N/A,FALSE,"summary";"sales growth",#N/A,FALSE,"summary";"oper income",#N/A,FALSE,"summary";"oros rank",#N/A,FALSE,"summary";"net assets",#N/A,FALSE,"summary";"asset turnover",#N/A,FALSE,"summary";"orona",#N/A,FALSE,"summary";"total return",#N/A,FALSE,"summary";"overview",#N/A,FALSE,"summary"}</definedName>
    <definedName name="nmnm" localSheetId="4" hidden="1">{"summary",#N/A,FALSE,"summary";"sales growth",#N/A,FALSE,"summary";"oper income",#N/A,FALSE,"summary";"oros rank",#N/A,FALSE,"summary";"net assets",#N/A,FALSE,"summary";"asset turnover",#N/A,FALSE,"summary";"orona",#N/A,FALSE,"summary";"total return",#N/A,FALSE,"summary";"overview",#N/A,FALSE,"summary"}</definedName>
    <definedName name="nmnm" localSheetId="6" hidden="1">{"summary",#N/A,FALSE,"summary";"sales growth",#N/A,FALSE,"summary";"oper income",#N/A,FALSE,"summary";"oros rank",#N/A,FALSE,"summary";"net assets",#N/A,FALSE,"summary";"asset turnover",#N/A,FALSE,"summary";"orona",#N/A,FALSE,"summary";"total return",#N/A,FALSE,"summary";"overview",#N/A,FALSE,"summary"}</definedName>
    <definedName name="nmnm" localSheetId="1" hidden="1">{"summary",#N/A,FALSE,"summary";"sales growth",#N/A,FALSE,"summary";"oper income",#N/A,FALSE,"summary";"oros rank",#N/A,FALSE,"summary";"net assets",#N/A,FALSE,"summary";"asset turnover",#N/A,FALSE,"summary";"orona",#N/A,FALSE,"summary";"total return",#N/A,FALSE,"summary";"overview",#N/A,FALSE,"summary"}</definedName>
    <definedName name="nmnm" hidden="1">{"summary",#N/A,FALSE,"summary";"sales growth",#N/A,FALSE,"summary";"oper income",#N/A,FALSE,"summary";"oros rank",#N/A,FALSE,"summary";"net assets",#N/A,FALSE,"summary";"asset turnover",#N/A,FALSE,"summary";"orona",#N/A,FALSE,"summary";"total return",#N/A,FALSE,"summary";"overview",#N/A,FALSE,"summary"}</definedName>
    <definedName name="Nms" localSheetId="14">#REF!</definedName>
    <definedName name="NMS" localSheetId="18" hidden="1">{#N/A,#N/A,FALSE,"UNIT";#N/A,#N/A,FALSE,"UNIT";#N/A,#N/A,FALSE,"계정"}</definedName>
    <definedName name="Nms" localSheetId="3">#REF!</definedName>
    <definedName name="NMS" localSheetId="4" hidden="1">{#N/A,#N/A,FALSE,"UNIT";#N/A,#N/A,FALSE,"UNIT";#N/A,#N/A,FALSE,"계정"}</definedName>
    <definedName name="NMS" localSheetId="6" hidden="1">{#N/A,#N/A,FALSE,"UNIT";#N/A,#N/A,FALSE,"UNIT";#N/A,#N/A,FALSE,"계정"}</definedName>
    <definedName name="NMS" localSheetId="1" hidden="1">{#N/A,#N/A,FALSE,"UNIT";#N/A,#N/A,FALSE,"UNIT";#N/A,#N/A,FALSE,"계정"}</definedName>
    <definedName name="NMS" hidden="1">{#N/A,#N/A,FALSE,"UNIT";#N/A,#N/A,FALSE,"UNIT";#N/A,#N/A,FALSE,"계정"}</definedName>
    <definedName name="nn" localSheetId="14">#REF!</definedName>
    <definedName name="nn" localSheetId="3">#REF!</definedName>
    <definedName name="NN" localSheetId="4">#REF!</definedName>
    <definedName name="NN" localSheetId="6">#REF!</definedName>
    <definedName name="NN">#REF!</definedName>
    <definedName name="ÑÑ" localSheetId="3" hidden="1">{#N/A,#N/A,FALSE,"SEITE-0";#N/A,#N/A,FALSE,"SEITE-1";#N/A,#N/A,FALSE,"SEITE-2";#N/A,#N/A,FALSE,"SEITE-3";#N/A,#N/A,FALSE,"SEITE-5";#N/A,#N/A,FALSE,"SEITE-7-8";#N/A,#N/A,FALSE,"SEITE-9";#N/A,#N/A,FALSE,"SEITE10-11";#N/A,#N/A,FALSE,"SEITE-12-13 ";#N/A,#N/A,FALSE,"SEITE-15";#N/A,#N/A,FALSE,"SEITE-16"}</definedName>
    <definedName name="ÑÑ" localSheetId="4" hidden="1">{#N/A,#N/A,FALSE,"SEITE-0";#N/A,#N/A,FALSE,"SEITE-1";#N/A,#N/A,FALSE,"SEITE-2";#N/A,#N/A,FALSE,"SEITE-3";#N/A,#N/A,FALSE,"SEITE-5";#N/A,#N/A,FALSE,"SEITE-7-8";#N/A,#N/A,FALSE,"SEITE-9";#N/A,#N/A,FALSE,"SEITE10-11";#N/A,#N/A,FALSE,"SEITE-12-13 ";#N/A,#N/A,FALSE,"SEITE-15";#N/A,#N/A,FALSE,"SEITE-16"}</definedName>
    <definedName name="ÑÑ" localSheetId="6" hidden="1">{#N/A,#N/A,FALSE,"SEITE-0";#N/A,#N/A,FALSE,"SEITE-1";#N/A,#N/A,FALSE,"SEITE-2";#N/A,#N/A,FALSE,"SEITE-3";#N/A,#N/A,FALSE,"SEITE-5";#N/A,#N/A,FALSE,"SEITE-7-8";#N/A,#N/A,FALSE,"SEITE-9";#N/A,#N/A,FALSE,"SEITE10-11";#N/A,#N/A,FALSE,"SEITE-12-13 ";#N/A,#N/A,FALSE,"SEITE-15";#N/A,#N/A,FALSE,"SEITE-16"}</definedName>
    <definedName name="ÑÑ" hidden="1">{#N/A,#N/A,FALSE,"SEITE-0";#N/A,#N/A,FALSE,"SEITE-1";#N/A,#N/A,FALSE,"SEITE-2";#N/A,#N/A,FALSE,"SEITE-3";#N/A,#N/A,FALSE,"SEITE-5";#N/A,#N/A,FALSE,"SEITE-7-8";#N/A,#N/A,FALSE,"SEITE-9";#N/A,#N/A,FALSE,"SEITE10-11";#N/A,#N/A,FALSE,"SEITE-12-13 ";#N/A,#N/A,FALSE,"SEITE-15";#N/A,#N/A,FALSE,"SEITE-16"}</definedName>
    <definedName name="nn1p">#REF!</definedName>
    <definedName name="nn3p">#REF!</definedName>
    <definedName name="nnh" localSheetId="18" hidden="1">{"Pa1",#N/A,FALSE,"OpExYTDvsPY";"Pa2",#N/A,FALSE,"OpExYTDvsPY"}</definedName>
    <definedName name="nnh" localSheetId="4" hidden="1">{"Pa1",#N/A,FALSE,"OpExYTDvsPY";"Pa2",#N/A,FALSE,"OpExYTDvsPY"}</definedName>
    <definedName name="nnh" localSheetId="6" hidden="1">{"Pa1",#N/A,FALSE,"OpExYTDvsPY";"Pa2",#N/A,FALSE,"OpExYTDvsPY"}</definedName>
    <definedName name="nnh" localSheetId="1" hidden="1">{"Pa1",#N/A,FALSE,"OpExYTDvsPY";"Pa2",#N/A,FALSE,"OpExYTDvsPY"}</definedName>
    <definedName name="nnh" hidden="1">{"Pa1",#N/A,FALSE,"OpExYTDvsPY";"Pa2",#N/A,FALSE,"OpExYTDvsPY"}</definedName>
    <definedName name="nnn" localSheetId="14" hidden="1">{#N/A,#N/A,FALSE,"단축1";#N/A,#N/A,FALSE,"단축2";#N/A,#N/A,FALSE,"단축3";#N/A,#N/A,FALSE,"장축";#N/A,#N/A,FALSE,"4WD"}</definedName>
    <definedName name="nnn" localSheetId="18">'#22'!nnn</definedName>
    <definedName name="nnn" localSheetId="3" hidden="1">{#N/A,#N/A,FALSE,"Год 99."}</definedName>
    <definedName name="nnn" localSheetId="4">'#33'!nnn</definedName>
    <definedName name="nnn" localSheetId="6">'#38'!nnn</definedName>
    <definedName name="nnn" localSheetId="1">'#42'!nnn</definedName>
    <definedName name="nnn">[0]!nnn</definedName>
    <definedName name="ñññ" hidden="1">[494]Functional!$B$2</definedName>
    <definedName name="nnnc3p" localSheetId="3">#REF!</definedName>
    <definedName name="nnnc3p" localSheetId="4">#REF!</definedName>
    <definedName name="nnnc3p" localSheetId="6">#REF!</definedName>
    <definedName name="nnnc3p">#REF!</definedName>
    <definedName name="NNNN"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NNNN"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NNNN"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NNNN"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NNNN"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ÑÑÑÑ" localSheetId="3" hidden="1">{#N/A,#N/A,FALSE,"SEITE-0";#N/A,#N/A,FALSE,"SEITE-1";#N/A,#N/A,FALSE,"SEITE-2";#N/A,#N/A,FALSE,"SEITE-3";#N/A,#N/A,FALSE,"SEITE-5";#N/A,#N/A,FALSE,"SEITE-7-8";#N/A,#N/A,FALSE,"SEITE-9";#N/A,#N/A,FALSE,"SEITE10-11";#N/A,#N/A,FALSE,"SEITE-12-13 ";#N/A,#N/A,FALSE,"SEITE-15";#N/A,#N/A,FALSE,"SEITE-16"}</definedName>
    <definedName name="ÑÑÑÑ" localSheetId="4" hidden="1">{#N/A,#N/A,FALSE,"SEITE-0";#N/A,#N/A,FALSE,"SEITE-1";#N/A,#N/A,FALSE,"SEITE-2";#N/A,#N/A,FALSE,"SEITE-3";#N/A,#N/A,FALSE,"SEITE-5";#N/A,#N/A,FALSE,"SEITE-7-8";#N/A,#N/A,FALSE,"SEITE-9";#N/A,#N/A,FALSE,"SEITE10-11";#N/A,#N/A,FALSE,"SEITE-12-13 ";#N/A,#N/A,FALSE,"SEITE-15";#N/A,#N/A,FALSE,"SEITE-16"}</definedName>
    <definedName name="ÑÑÑÑ" localSheetId="6" hidden="1">{#N/A,#N/A,FALSE,"SEITE-0";#N/A,#N/A,FALSE,"SEITE-1";#N/A,#N/A,FALSE,"SEITE-2";#N/A,#N/A,FALSE,"SEITE-3";#N/A,#N/A,FALSE,"SEITE-5";#N/A,#N/A,FALSE,"SEITE-7-8";#N/A,#N/A,FALSE,"SEITE-9";#N/A,#N/A,FALSE,"SEITE10-11";#N/A,#N/A,FALSE,"SEITE-12-13 ";#N/A,#N/A,FALSE,"SEITE-15";#N/A,#N/A,FALSE,"SEITE-16"}</definedName>
    <definedName name="ÑÑÑÑ" hidden="1">{#N/A,#N/A,FALSE,"SEITE-0";#N/A,#N/A,FALSE,"SEITE-1";#N/A,#N/A,FALSE,"SEITE-2";#N/A,#N/A,FALSE,"SEITE-3";#N/A,#N/A,FALSE,"SEITE-5";#N/A,#N/A,FALSE,"SEITE-7-8";#N/A,#N/A,FALSE,"SEITE-9";#N/A,#N/A,FALSE,"SEITE10-11";#N/A,#N/A,FALSE,"SEITE-12-13 ";#N/A,#N/A,FALSE,"SEITE-15";#N/A,#N/A,FALSE,"SEITE-16"}</definedName>
    <definedName name="nnnnnn" localSheetId="3" hidden="1">{#N/A,#N/A,FALSE,"SEITE-0";#N/A,#N/A,FALSE,"SEITE-1";#N/A,#N/A,FALSE,"SEITE-2";#N/A,#N/A,FALSE,"SEITE-3";#N/A,#N/A,FALSE,"SEITE-5";#N/A,#N/A,FALSE,"SEITE-7-8";#N/A,#N/A,FALSE,"SEITE-9";#N/A,#N/A,FALSE,"SEITE10-11";#N/A,#N/A,FALSE,"SEITE-12-13 ";#N/A,#N/A,FALSE,"SEITE-15";#N/A,#N/A,FALSE,"SEITE-16"}</definedName>
    <definedName name="nnnnnn" localSheetId="4" hidden="1">{#N/A,#N/A,FALSE,"SEITE-0";#N/A,#N/A,FALSE,"SEITE-1";#N/A,#N/A,FALSE,"SEITE-2";#N/A,#N/A,FALSE,"SEITE-3";#N/A,#N/A,FALSE,"SEITE-5";#N/A,#N/A,FALSE,"SEITE-7-8";#N/A,#N/A,FALSE,"SEITE-9";#N/A,#N/A,FALSE,"SEITE10-11";#N/A,#N/A,FALSE,"SEITE-12-13 ";#N/A,#N/A,FALSE,"SEITE-15";#N/A,#N/A,FALSE,"SEITE-16"}</definedName>
    <definedName name="nnnnnn" localSheetId="6" hidden="1">{#N/A,#N/A,FALSE,"SEITE-0";#N/A,#N/A,FALSE,"SEITE-1";#N/A,#N/A,FALSE,"SEITE-2";#N/A,#N/A,FALSE,"SEITE-3";#N/A,#N/A,FALSE,"SEITE-5";#N/A,#N/A,FALSE,"SEITE-7-8";#N/A,#N/A,FALSE,"SEITE-9";#N/A,#N/A,FALSE,"SEITE10-11";#N/A,#N/A,FALSE,"SEITE-12-13 ";#N/A,#N/A,FALSE,"SEITE-15";#N/A,#N/A,FALSE,"SEITE-16"}</definedName>
    <definedName name="nnnnnn" hidden="1">{#N/A,#N/A,FALSE,"SEITE-0";#N/A,#N/A,FALSE,"SEITE-1";#N/A,#N/A,FALSE,"SEITE-2";#N/A,#N/A,FALSE,"SEITE-3";#N/A,#N/A,FALSE,"SEITE-5";#N/A,#N/A,FALSE,"SEITE-7-8";#N/A,#N/A,FALSE,"SEITE-9";#N/A,#N/A,FALSE,"SEITE10-11";#N/A,#N/A,FALSE,"SEITE-12-13 ";#N/A,#N/A,FALSE,"SEITE-15";#N/A,#N/A,FALSE,"SEITE-16"}</definedName>
    <definedName name="NNNNNNN" localSheetId="18" hidden="1">{#N/A,#N/A,FALSE,"단축1";#N/A,#N/A,FALSE,"단축2";#N/A,#N/A,FALSE,"단축3";#N/A,#N/A,FALSE,"장축";#N/A,#N/A,FALSE,"4WD"}</definedName>
    <definedName name="NNNNNNN" localSheetId="4" hidden="1">{#N/A,#N/A,FALSE,"단축1";#N/A,#N/A,FALSE,"단축2";#N/A,#N/A,FALSE,"단축3";#N/A,#N/A,FALSE,"장축";#N/A,#N/A,FALSE,"4WD"}</definedName>
    <definedName name="NNNNNNN" localSheetId="6" hidden="1">{#N/A,#N/A,FALSE,"단축1";#N/A,#N/A,FALSE,"단축2";#N/A,#N/A,FALSE,"단축3";#N/A,#N/A,FALSE,"장축";#N/A,#N/A,FALSE,"4WD"}</definedName>
    <definedName name="NNNNNNN" localSheetId="1" hidden="1">{#N/A,#N/A,FALSE,"단축1";#N/A,#N/A,FALSE,"단축2";#N/A,#N/A,FALSE,"단축3";#N/A,#N/A,FALSE,"장축";#N/A,#N/A,FALSE,"4WD"}</definedName>
    <definedName name="NNNNNNN" hidden="1">{#N/A,#N/A,FALSE,"단축1";#N/A,#N/A,FALSE,"단축2";#N/A,#N/A,FALSE,"단축3";#N/A,#N/A,FALSE,"장축";#N/A,#N/A,FALSE,"4WD"}</definedName>
    <definedName name="nnnnnnnnnnnn" localSheetId="18" hidden="1">{#N/A,#N/A,FALSE,"UNIT";#N/A,#N/A,FALSE,"UNIT";#N/A,#N/A,FALSE,"계정"}</definedName>
    <definedName name="nnnnnnnnnnnn" localSheetId="4" hidden="1">{#N/A,#N/A,FALSE,"UNIT";#N/A,#N/A,FALSE,"UNIT";#N/A,#N/A,FALSE,"계정"}</definedName>
    <definedName name="nnnnnnnnnnnn" localSheetId="6" hidden="1">{#N/A,#N/A,FALSE,"UNIT";#N/A,#N/A,FALSE,"UNIT";#N/A,#N/A,FALSE,"계정"}</definedName>
    <definedName name="nnnnnnnnnnnn" localSheetId="1" hidden="1">{#N/A,#N/A,FALSE,"UNIT";#N/A,#N/A,FALSE,"UNIT";#N/A,#N/A,FALSE,"계정"}</definedName>
    <definedName name="nnnnnnnnnnnn" hidden="1">{#N/A,#N/A,FALSE,"UNIT";#N/A,#N/A,FALSE,"UNIT";#N/A,#N/A,FALSE,"계정"}</definedName>
    <definedName name="nnnnnnnnnnnnnnnnnnnnnnnnnnnnnnnnnnnnn" localSheetId="3" hidden="1">{#N/A,#N/A,TRUE,"Y생산";#N/A,#N/A,TRUE,"Y판매";#N/A,#N/A,TRUE,"Y총물량";#N/A,#N/A,TRUE,"Y능력";#N/A,#N/A,TRUE,"YKD"}</definedName>
    <definedName name="nnnnnnnnnnnnnnnnnnnnnnnnnnnnnnnnnnnnn" localSheetId="4" hidden="1">{#N/A,#N/A,TRUE,"Y생산";#N/A,#N/A,TRUE,"Y판매";#N/A,#N/A,TRUE,"Y총물량";#N/A,#N/A,TRUE,"Y능력";#N/A,#N/A,TRUE,"YKD"}</definedName>
    <definedName name="nnnnnnnnnnnnnnnnnnnnnnnnnnnnnnnnnnnnn" localSheetId="6" hidden="1">{#N/A,#N/A,TRUE,"Y생산";#N/A,#N/A,TRUE,"Y판매";#N/A,#N/A,TRUE,"Y총물량";#N/A,#N/A,TRUE,"Y능력";#N/A,#N/A,TRUE,"YKD"}</definedName>
    <definedName name="nnnnnnnnnnnnnnnnnnnnnnnnnnnnnnnnnnnnn" hidden="1">{#N/A,#N/A,TRUE,"Y생산";#N/A,#N/A,TRUE,"Y판매";#N/A,#N/A,TRUE,"Y총물량";#N/A,#N/A,TRUE,"Y능력";#N/A,#N/A,TRUE,"YKD"}</definedName>
    <definedName name="nnvl3p">#REF!</definedName>
    <definedName name="no" localSheetId="14">#REF!</definedName>
    <definedName name="no" localSheetId="3">#REF!</definedName>
    <definedName name="no" localSheetId="4">#REF!</definedName>
    <definedName name="no" localSheetId="6">#REF!</definedName>
    <definedName name="no">#REF!</definedName>
    <definedName name="NoData">[292]Control!$D$11</definedName>
    <definedName name="nom" hidden="1">'[6]#REF'!#REF!</definedName>
    <definedName name="Non_Goods_Payables">[362]Code!$D$81:$D$87</definedName>
    <definedName name="Non_Goods_Receivables">[362]Code!$D$72:$D$77</definedName>
    <definedName name="nonamae1200">'[208]++++'!#REF!</definedName>
    <definedName name="Nonanmae_GR_3kg">'[208]++++'!#REF!</definedName>
    <definedName name="NORIN">#N/A</definedName>
    <definedName name="norm1" localSheetId="3">#REF!</definedName>
    <definedName name="norm1" localSheetId="4">#REF!</definedName>
    <definedName name="norm1" localSheetId="6">#REF!</definedName>
    <definedName name="norm1">#REF!</definedName>
    <definedName name="norm2" localSheetId="3">#REF!</definedName>
    <definedName name="norm2" localSheetId="4">#REF!</definedName>
    <definedName name="norm2" localSheetId="6">#REF!</definedName>
    <definedName name="norm2">#REF!</definedName>
    <definedName name="NotMeaningful">[292]Control!$D$12</definedName>
    <definedName name="NOTSURE" localSheetId="18" hidden="1">{"AdministrationExpenses",#N/A,FALSE,"Admin. Exp.";"AdministrationAllocation",#N/A,FALSE,"Admin. Exp."}</definedName>
    <definedName name="NOTSURE" localSheetId="4" hidden="1">{"AdministrationExpenses",#N/A,FALSE,"Admin. Exp.";"AdministrationAllocation",#N/A,FALSE,"Admin. Exp."}</definedName>
    <definedName name="NOTSURE" localSheetId="6" hidden="1">{"AdministrationExpenses",#N/A,FALSE,"Admin. Exp.";"AdministrationAllocation",#N/A,FALSE,"Admin. Exp."}</definedName>
    <definedName name="NOTSURE" localSheetId="1" hidden="1">{"AdministrationExpenses",#N/A,FALSE,"Admin. Exp.";"AdministrationAllocation",#N/A,FALSE,"Admin. Exp."}</definedName>
    <definedName name="NOTSURE" hidden="1">{"AdministrationExpenses",#N/A,FALSE,"Admin. Exp.";"AdministrationAllocation",#N/A,FALSE,"Admin. Exp."}</definedName>
    <definedName name="nouv" localSheetId="18" hidden="1">{#N/A,#N/A,FALSE,"Pharm";#N/A,#N/A,FALSE,"WWCM"}</definedName>
    <definedName name="nouv" localSheetId="4" hidden="1">{#N/A,#N/A,FALSE,"Pharm";#N/A,#N/A,FALSE,"WWCM"}</definedName>
    <definedName name="nouv" localSheetId="6" hidden="1">{#N/A,#N/A,FALSE,"Pharm";#N/A,#N/A,FALSE,"WWCM"}</definedName>
    <definedName name="nouv" localSheetId="1" hidden="1">{#N/A,#N/A,FALSE,"Pharm";#N/A,#N/A,FALSE,"WWCM"}</definedName>
    <definedName name="nouv" hidden="1">{#N/A,#N/A,FALSE,"Pharm";#N/A,#N/A,FALSE,"WWCM"}</definedName>
    <definedName name="Nouveau" localSheetId="3" hidden="1">'[6]#REF'!#REF!</definedName>
    <definedName name="Nouveau" hidden="1">'[6]#REF'!#REF!</definedName>
    <definedName name="nouvelle_feuille">"LA투자.XLS"</definedName>
    <definedName name="NOV00">'[226]200011'!$A$1:$J$83</definedName>
    <definedName name="novf" localSheetId="3">#REF!</definedName>
    <definedName name="novf" localSheetId="4">#REF!</definedName>
    <definedName name="novf" localSheetId="6">#REF!</definedName>
    <definedName name="novf">#REF!</definedName>
    <definedName name="novfa" localSheetId="3">#REF!</definedName>
    <definedName name="novfa" localSheetId="4">#REF!</definedName>
    <definedName name="novfa" localSheetId="6">#REF!</definedName>
    <definedName name="novfa">#REF!</definedName>
    <definedName name="novp" localSheetId="3">#REF!</definedName>
    <definedName name="novp" localSheetId="4">#REF!</definedName>
    <definedName name="novp" localSheetId="6">#REF!</definedName>
    <definedName name="novp">#REF!</definedName>
    <definedName name="novpa">#REF!</definedName>
    <definedName name="NOW">#REF!</definedName>
    <definedName name="Np">#REF!</definedName>
    <definedName name="ñp" localSheetId="18" hidden="1">{#N/A,"PURCHM",FALSE,"Business Analysis";#N/A,"SPADD",FALSE,"Business Analysis"}</definedName>
    <definedName name="ñp" localSheetId="4" hidden="1">{#N/A,"PURCHM",FALSE,"Business Analysis";#N/A,"SPADD",FALSE,"Business Analysis"}</definedName>
    <definedName name="ñp" localSheetId="6" hidden="1">{#N/A,"PURCHM",FALSE,"Business Analysis";#N/A,"SPADD",FALSE,"Business Analysis"}</definedName>
    <definedName name="ñp" localSheetId="1" hidden="1">{#N/A,"PURCHM",FALSE,"Business Analysis";#N/A,"SPADD",FALSE,"Business Analysis"}</definedName>
    <definedName name="ñp" hidden="1">{#N/A,"PURCHM",FALSE,"Business Analysis";#N/A,"SPADD",FALSE,"Business Analysis"}</definedName>
    <definedName name="npc" localSheetId="14" hidden="1">{"'4월수지'!$A$1:$AE$45"}</definedName>
    <definedName name="npc" localSheetId="18" hidden="1">{"'4월수지'!$A$1:$AE$45"}</definedName>
    <definedName name="npc" localSheetId="3" hidden="1">{"'4월수지'!$A$1:$AE$45"}</definedName>
    <definedName name="npc" localSheetId="4" hidden="1">{"'4월수지'!$A$1:$AE$45"}</definedName>
    <definedName name="npc" localSheetId="6" hidden="1">{"'4월수지'!$A$1:$AE$45"}</definedName>
    <definedName name="npc" localSheetId="1" hidden="1">{"'4월수지'!$A$1:$AE$45"}</definedName>
    <definedName name="npc" hidden="1">{"'4월수지'!$A$1:$AE$45"}</definedName>
    <definedName name="ñpkjxhdfkhvbkjhf" localSheetId="3" hidden="1">{#N/A,#N/A,FALSE,"SEITE-0";#N/A,#N/A,FALSE,"SEITE-1";#N/A,#N/A,FALSE,"SEITE-2";#N/A,#N/A,FALSE,"SEITE-3";#N/A,#N/A,FALSE,"SEITE-5";#N/A,#N/A,FALSE,"SEITE-7-8";#N/A,#N/A,FALSE,"SEITE-9";#N/A,#N/A,FALSE,"SEITE10-11";#N/A,#N/A,FALSE,"SEITE-12-13 ";#N/A,#N/A,FALSE,"SEITE-15";#N/A,#N/A,FALSE,"SEITE-16"}</definedName>
    <definedName name="ñpkjxhdfkhvbkjhf" localSheetId="4" hidden="1">{#N/A,#N/A,FALSE,"SEITE-0";#N/A,#N/A,FALSE,"SEITE-1";#N/A,#N/A,FALSE,"SEITE-2";#N/A,#N/A,FALSE,"SEITE-3";#N/A,#N/A,FALSE,"SEITE-5";#N/A,#N/A,FALSE,"SEITE-7-8";#N/A,#N/A,FALSE,"SEITE-9";#N/A,#N/A,FALSE,"SEITE10-11";#N/A,#N/A,FALSE,"SEITE-12-13 ";#N/A,#N/A,FALSE,"SEITE-15";#N/A,#N/A,FALSE,"SEITE-16"}</definedName>
    <definedName name="ñpkjxhdfkhvbkjhf" localSheetId="6" hidden="1">{#N/A,#N/A,FALSE,"SEITE-0";#N/A,#N/A,FALSE,"SEITE-1";#N/A,#N/A,FALSE,"SEITE-2";#N/A,#N/A,FALSE,"SEITE-3";#N/A,#N/A,FALSE,"SEITE-5";#N/A,#N/A,FALSE,"SEITE-7-8";#N/A,#N/A,FALSE,"SEITE-9";#N/A,#N/A,FALSE,"SEITE10-11";#N/A,#N/A,FALSE,"SEITE-12-13 ";#N/A,#N/A,FALSE,"SEITE-15";#N/A,#N/A,FALSE,"SEITE-16"}</definedName>
    <definedName name="ñpkjxhdfkhvbkjhf" hidden="1">{#N/A,#N/A,FALSE,"SEITE-0";#N/A,#N/A,FALSE,"SEITE-1";#N/A,#N/A,FALSE,"SEITE-2";#N/A,#N/A,FALSE,"SEITE-3";#N/A,#N/A,FALSE,"SEITE-5";#N/A,#N/A,FALSE,"SEITE-7-8";#N/A,#N/A,FALSE,"SEITE-9";#N/A,#N/A,FALSE,"SEITE10-11";#N/A,#N/A,FALSE,"SEITE-12-13 ";#N/A,#N/A,FALSE,"SEITE-15";#N/A,#N/A,FALSE,"SEITE-16"}</definedName>
    <definedName name="npn">'[5]12월원재료매입'!#REF!</definedName>
    <definedName name="ñpol" localSheetId="3" hidden="1">{#N/A,#N/A,FALSE,"SEITE-0";#N/A,#N/A,FALSE,"SEITE-1";#N/A,#N/A,FALSE,"SEITE-2";#N/A,#N/A,FALSE,"SEITE-3";#N/A,#N/A,FALSE,"SEITE-5";#N/A,#N/A,FALSE,"SEITE-7-8";#N/A,#N/A,FALSE,"SEITE-9";#N/A,#N/A,FALSE,"SEITE10-11";#N/A,#N/A,FALSE,"SEITE-12-13 ";#N/A,#N/A,FALSE,"SEITE-15";#N/A,#N/A,FALSE,"SEITE-16"}</definedName>
    <definedName name="ñpol" localSheetId="4" hidden="1">{#N/A,#N/A,FALSE,"SEITE-0";#N/A,#N/A,FALSE,"SEITE-1";#N/A,#N/A,FALSE,"SEITE-2";#N/A,#N/A,FALSE,"SEITE-3";#N/A,#N/A,FALSE,"SEITE-5";#N/A,#N/A,FALSE,"SEITE-7-8";#N/A,#N/A,FALSE,"SEITE-9";#N/A,#N/A,FALSE,"SEITE10-11";#N/A,#N/A,FALSE,"SEITE-12-13 ";#N/A,#N/A,FALSE,"SEITE-15";#N/A,#N/A,FALSE,"SEITE-16"}</definedName>
    <definedName name="ñpol" localSheetId="6" hidden="1">{#N/A,#N/A,FALSE,"SEITE-0";#N/A,#N/A,FALSE,"SEITE-1";#N/A,#N/A,FALSE,"SEITE-2";#N/A,#N/A,FALSE,"SEITE-3";#N/A,#N/A,FALSE,"SEITE-5";#N/A,#N/A,FALSE,"SEITE-7-8";#N/A,#N/A,FALSE,"SEITE-9";#N/A,#N/A,FALSE,"SEITE10-11";#N/A,#N/A,FALSE,"SEITE-12-13 ";#N/A,#N/A,FALSE,"SEITE-15";#N/A,#N/A,FALSE,"SEITE-16"}</definedName>
    <definedName name="ñpol" hidden="1">{#N/A,#N/A,FALSE,"SEITE-0";#N/A,#N/A,FALSE,"SEITE-1";#N/A,#N/A,FALSE,"SEITE-2";#N/A,#N/A,FALSE,"SEITE-3";#N/A,#N/A,FALSE,"SEITE-5";#N/A,#N/A,FALSE,"SEITE-7-8";#N/A,#N/A,FALSE,"SEITE-9";#N/A,#N/A,FALSE,"SEITE10-11";#N/A,#N/A,FALSE,"SEITE-12-13 ";#N/A,#N/A,FALSE,"SEITE-15";#N/A,#N/A,FALSE,"SEITE-16"}</definedName>
    <definedName name="ñpolki" localSheetId="3" hidden="1">{#N/A,#N/A,FALSE,"SEITE-0";#N/A,#N/A,FALSE,"SEITE-1";#N/A,#N/A,FALSE,"SEITE-2";#N/A,#N/A,FALSE,"SEITE-3";#N/A,#N/A,FALSE,"SEITE-5";#N/A,#N/A,FALSE,"SEITE-7-8";#N/A,#N/A,FALSE,"SEITE-9";#N/A,#N/A,FALSE,"SEITE10-11";#N/A,#N/A,FALSE,"SEITE-12-13 ";#N/A,#N/A,FALSE,"SEITE-15";#N/A,#N/A,FALSE,"SEITE-16"}</definedName>
    <definedName name="ñpolki" localSheetId="4" hidden="1">{#N/A,#N/A,FALSE,"SEITE-0";#N/A,#N/A,FALSE,"SEITE-1";#N/A,#N/A,FALSE,"SEITE-2";#N/A,#N/A,FALSE,"SEITE-3";#N/A,#N/A,FALSE,"SEITE-5";#N/A,#N/A,FALSE,"SEITE-7-8";#N/A,#N/A,FALSE,"SEITE-9";#N/A,#N/A,FALSE,"SEITE10-11";#N/A,#N/A,FALSE,"SEITE-12-13 ";#N/A,#N/A,FALSE,"SEITE-15";#N/A,#N/A,FALSE,"SEITE-16"}</definedName>
    <definedName name="ñpolki" localSheetId="6" hidden="1">{#N/A,#N/A,FALSE,"SEITE-0";#N/A,#N/A,FALSE,"SEITE-1";#N/A,#N/A,FALSE,"SEITE-2";#N/A,#N/A,FALSE,"SEITE-3";#N/A,#N/A,FALSE,"SEITE-5";#N/A,#N/A,FALSE,"SEITE-7-8";#N/A,#N/A,FALSE,"SEITE-9";#N/A,#N/A,FALSE,"SEITE10-11";#N/A,#N/A,FALSE,"SEITE-12-13 ";#N/A,#N/A,FALSE,"SEITE-15";#N/A,#N/A,FALSE,"SEITE-16"}</definedName>
    <definedName name="ñpolki" hidden="1">{#N/A,#N/A,FALSE,"SEITE-0";#N/A,#N/A,FALSE,"SEITE-1";#N/A,#N/A,FALSE,"SEITE-2";#N/A,#N/A,FALSE,"SEITE-3";#N/A,#N/A,FALSE,"SEITE-5";#N/A,#N/A,FALSE,"SEITE-7-8";#N/A,#N/A,FALSE,"SEITE-9";#N/A,#N/A,FALSE,"SEITE10-11";#N/A,#N/A,FALSE,"SEITE-12-13 ";#N/A,#N/A,FALSE,"SEITE-15";#N/A,#N/A,FALSE,"SEITE-16"}</definedName>
    <definedName name="NPS2_1" localSheetId="18" hidden="1">{#N/A,#N/A,FALSE,"인원";#N/A,#N/A,FALSE,"비용2";#N/A,#N/A,FALSE,"비용1";#N/A,#N/A,FALSE,"비용";#N/A,#N/A,FALSE,"보증2";#N/A,#N/A,FALSE,"보증1";#N/A,#N/A,FALSE,"보증";#N/A,#N/A,FALSE,"손익1";#N/A,#N/A,FALSE,"손익";#N/A,#N/A,FALSE,"부서별매출";#N/A,#N/A,FALSE,"매출"}</definedName>
    <definedName name="NPS2_1" localSheetId="4" hidden="1">{#N/A,#N/A,FALSE,"인원";#N/A,#N/A,FALSE,"비용2";#N/A,#N/A,FALSE,"비용1";#N/A,#N/A,FALSE,"비용";#N/A,#N/A,FALSE,"보증2";#N/A,#N/A,FALSE,"보증1";#N/A,#N/A,FALSE,"보증";#N/A,#N/A,FALSE,"손익1";#N/A,#N/A,FALSE,"손익";#N/A,#N/A,FALSE,"부서별매출";#N/A,#N/A,FALSE,"매출"}</definedName>
    <definedName name="NPS2_1" localSheetId="6" hidden="1">{#N/A,#N/A,FALSE,"인원";#N/A,#N/A,FALSE,"비용2";#N/A,#N/A,FALSE,"비용1";#N/A,#N/A,FALSE,"비용";#N/A,#N/A,FALSE,"보증2";#N/A,#N/A,FALSE,"보증1";#N/A,#N/A,FALSE,"보증";#N/A,#N/A,FALSE,"손익1";#N/A,#N/A,FALSE,"손익";#N/A,#N/A,FALSE,"부서별매출";#N/A,#N/A,FALSE,"매출"}</definedName>
    <definedName name="NPS2_1" localSheetId="1" hidden="1">{#N/A,#N/A,FALSE,"인원";#N/A,#N/A,FALSE,"비용2";#N/A,#N/A,FALSE,"비용1";#N/A,#N/A,FALSE,"비용";#N/A,#N/A,FALSE,"보증2";#N/A,#N/A,FALSE,"보증1";#N/A,#N/A,FALSE,"보증";#N/A,#N/A,FALSE,"손익1";#N/A,#N/A,FALSE,"손익";#N/A,#N/A,FALSE,"부서별매출";#N/A,#N/A,FALSE,"매출"}</definedName>
    <definedName name="NPS2_1" hidden="1">{#N/A,#N/A,FALSE,"인원";#N/A,#N/A,FALSE,"비용2";#N/A,#N/A,FALSE,"비용1";#N/A,#N/A,FALSE,"비용";#N/A,#N/A,FALSE,"보증2";#N/A,#N/A,FALSE,"보증1";#N/A,#N/A,FALSE,"보증";#N/A,#N/A,FALSE,"손익1";#N/A,#N/A,FALSE,"손익";#N/A,#N/A,FALSE,"부서별매출";#N/A,#N/A,FALSE,"매출"}</definedName>
    <definedName name="npt">'[5]12월원재료매입'!#REF!</definedName>
    <definedName name="npv">#REF!</definedName>
    <definedName name="npv_add">'[439]New Valuation'!#REF!</definedName>
    <definedName name="npv_all" localSheetId="4">#REF!</definedName>
    <definedName name="npv_all" localSheetId="6">#REF!</definedName>
    <definedName name="npv_all">#REF!</definedName>
    <definedName name="npv_lggas" localSheetId="4">#REF!</definedName>
    <definedName name="npv_lggas" localSheetId="6">#REF!</definedName>
    <definedName name="npv_lggas">#REF!</definedName>
    <definedName name="npv_ws" localSheetId="4">#REF!</definedName>
    <definedName name="npv_ws" localSheetId="6">#REF!</definedName>
    <definedName name="npv_ws">#REF!</definedName>
    <definedName name="Nq" localSheetId="3">#REF!</definedName>
    <definedName name="Nq">#REF!</definedName>
    <definedName name="NRA" localSheetId="3">#REF!</definedName>
    <definedName name="NRA">#REF!</definedName>
    <definedName name="ns" localSheetId="3">#REF!</definedName>
    <definedName name="ns">#REF!</definedName>
    <definedName name="ns.">[495]Sheet2!$C$35</definedName>
    <definedName name="ns..">[496]Sheet2!$C$35</definedName>
    <definedName name="nsc_costs">'[290]#REF'!$B$1</definedName>
    <definedName name="NScCosts">'[290]#REF'!$CL$370:$CS$425</definedName>
    <definedName name="nscost">'[290]#REF'!$CL$370:$CS$424</definedName>
    <definedName name="nsk">[497]EQUIPMENT!#REF!</definedName>
    <definedName name="nt" localSheetId="14">#REF!</definedName>
    <definedName name="NT" localSheetId="18" hidden="1">{#N/A,#N/A,FALSE,"단축1";#N/A,#N/A,FALSE,"단축2";#N/A,#N/A,FALSE,"단축3";#N/A,#N/A,FALSE,"장축";#N/A,#N/A,FALSE,"4WD"}</definedName>
    <definedName name="nt" localSheetId="3">#REF!</definedName>
    <definedName name="NT" localSheetId="4" hidden="1">{#N/A,#N/A,FALSE,"단축1";#N/A,#N/A,FALSE,"단축2";#N/A,#N/A,FALSE,"단축3";#N/A,#N/A,FALSE,"장축";#N/A,#N/A,FALSE,"4WD"}</definedName>
    <definedName name="NT" localSheetId="6" hidden="1">{#N/A,#N/A,FALSE,"단축1";#N/A,#N/A,FALSE,"단축2";#N/A,#N/A,FALSE,"단축3";#N/A,#N/A,FALSE,"장축";#N/A,#N/A,FALSE,"4WD"}</definedName>
    <definedName name="NT" localSheetId="1" hidden="1">{#N/A,#N/A,FALSE,"단축1";#N/A,#N/A,FALSE,"단축2";#N/A,#N/A,FALSE,"단축3";#N/A,#N/A,FALSE,"장축";#N/A,#N/A,FALSE,"4WD"}</definedName>
    <definedName name="NT" hidden="1">{#N/A,#N/A,FALSE,"단축1";#N/A,#N/A,FALSE,"단축2";#N/A,#N/A,FALSE,"단축3";#N/A,#N/A,FALSE,"장축";#N/A,#N/A,FALSE,"4WD"}</definedName>
    <definedName name="NTAX">#REF!</definedName>
    <definedName name="NU" localSheetId="14" hidden="1">'[209]#REF'!#REF!</definedName>
    <definedName name="NU" localSheetId="3" hidden="1">'[209]#REF'!#REF!</definedName>
    <definedName name="NU" localSheetId="4" hidden="1">'[209]#REF'!#REF!</definedName>
    <definedName name="NU" localSheetId="6" hidden="1">'[209]#REF'!#REF!</definedName>
    <definedName name="NU" hidden="1">'[209]#REF'!#REF!</definedName>
    <definedName name="NUBIRA" localSheetId="3">#REF!</definedName>
    <definedName name="NUBIRA" localSheetId="4">#REF!</definedName>
    <definedName name="NUBIRA" localSheetId="6">#REF!</definedName>
    <definedName name="NUBIRA">#REF!</definedName>
    <definedName name="nuijh467" localSheetId="18" hidden="1">{"detail",#N/A,FALSE,"mfg";"summary",#N/A,FALSE,"mfg"}</definedName>
    <definedName name="nuijh467" localSheetId="4" hidden="1">{"detail",#N/A,FALSE,"mfg";"summary",#N/A,FALSE,"mfg"}</definedName>
    <definedName name="nuijh467" localSheetId="6" hidden="1">{"detail",#N/A,FALSE,"mfg";"summary",#N/A,FALSE,"mfg"}</definedName>
    <definedName name="nuijh467" localSheetId="1" hidden="1">{"detail",#N/A,FALSE,"mfg";"summary",#N/A,FALSE,"mfg"}</definedName>
    <definedName name="nuijh467" hidden="1">{"detail",#N/A,FALSE,"mfg";"summary",#N/A,FALSE,"mfg"}</definedName>
    <definedName name="NUM">#N/A</definedName>
    <definedName name="nuoc">[317]gvl!$N$38</definedName>
    <definedName name="Nutzen.te">[363]Product!$F$58</definedName>
    <definedName name="Nut삭제" localSheetId="18" hidden="1">{#N/A,#N/A,FALSE,"UNIT";#N/A,#N/A,FALSE,"UNIT";#N/A,#N/A,FALSE,"계정"}</definedName>
    <definedName name="Nut삭제" localSheetId="4" hidden="1">{#N/A,#N/A,FALSE,"UNIT";#N/A,#N/A,FALSE,"UNIT";#N/A,#N/A,FALSE,"계정"}</definedName>
    <definedName name="Nut삭제" localSheetId="6" hidden="1">{#N/A,#N/A,FALSE,"UNIT";#N/A,#N/A,FALSE,"UNIT";#N/A,#N/A,FALSE,"계정"}</definedName>
    <definedName name="Nut삭제" localSheetId="1" hidden="1">{#N/A,#N/A,FALSE,"UNIT";#N/A,#N/A,FALSE,"UNIT";#N/A,#N/A,FALSE,"계정"}</definedName>
    <definedName name="Nut삭제" hidden="1">{#N/A,#N/A,FALSE,"UNIT";#N/A,#N/A,FALSE,"UNIT";#N/A,#N/A,FALSE,"계정"}</definedName>
    <definedName name="nuy" localSheetId="3">#REF!</definedName>
    <definedName name="nuy" localSheetId="4">#REF!</definedName>
    <definedName name="nuy" localSheetId="6">#REF!</definedName>
    <definedName name="nuy">#REF!</definedName>
    <definedName name="nvnvnv" localSheetId="18" hidden="1">{"'매출이익'!$A$24:$K$45"}</definedName>
    <definedName name="nvnvnv" localSheetId="4" hidden="1">{"'매출이익'!$A$24:$K$45"}</definedName>
    <definedName name="nvnvnv" localSheetId="6" hidden="1">{"'매출이익'!$A$24:$K$45"}</definedName>
    <definedName name="nvnvnv" localSheetId="1" hidden="1">{"'매출이익'!$A$24:$K$45"}</definedName>
    <definedName name="nvnvnv" hidden="1">{"'매출이익'!$A$24:$K$45"}</definedName>
    <definedName name="NvsASD" localSheetId="14">"V2003-10-31"</definedName>
    <definedName name="NvsASD" localSheetId="3">"V2003-10-31"</definedName>
    <definedName name="NvsASD">"V1999-05-30"</definedName>
    <definedName name="NvsAutoDrillOk">"VN"</definedName>
    <definedName name="NvsElapsedTime" localSheetId="14">0.000104166669188999</definedName>
    <definedName name="NvsElapsedTime" localSheetId="3">0.000104166669188999</definedName>
    <definedName name="NvsElapsedTime">0.00195277777675074</definedName>
    <definedName name="NvsEndTime" localSheetId="14">37944.7572800926</definedName>
    <definedName name="NvsEndTime" localSheetId="3">37944.7572800926</definedName>
    <definedName name="NvsEndTime">36355.3925638889</definedName>
    <definedName name="NvsInstLang">"VENG"</definedName>
    <definedName name="NvsInstSpec" localSheetId="14">"%,FBUSINESS_UNIT,V00362"</definedName>
    <definedName name="NvsInstSpec" localSheetId="3">"%,FBUSINESS_UNIT,V00362"</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 localSheetId="14">"%,X,RZF..PS_Comma,CZF..PS_Comma"</definedName>
    <definedName name="NvsNplSpec" localSheetId="3">"%,X,RZF..PS_Comma,CZF..PS_Comma"</definedName>
    <definedName name="NvsNplSpec">"%,X,RZF..,CZF.."</definedName>
    <definedName name="NvsPanelBusUnit">"V01700"</definedName>
    <definedName name="NvsPanelEffdt" localSheetId="14">"V1950-01-01"</definedName>
    <definedName name="NvsPanelEffdt" localSheetId="3">"V1950-01-01"</definedName>
    <definedName name="NvsPanelEffdt">"V1997-01-01"</definedName>
    <definedName name="NvsPanelSetid" localSheetId="14">"VWASTE"</definedName>
    <definedName name="NvsPanelSetid" localSheetId="3">"VWASTE"</definedName>
    <definedName name="NvsPanelSetid">"VFSC"</definedName>
    <definedName name="NvsReqBU" localSheetId="14">"V01700"</definedName>
    <definedName name="NvsReqBU" localSheetId="3">"V01700"</definedName>
    <definedName name="NvsReqBU">"VFSME"</definedName>
    <definedName name="NvsReqBUOnly">"VN"</definedName>
    <definedName name="NvsStyleNme">"HR4STYLE.xls"</definedName>
    <definedName name="NvsTransLed">"VN"</definedName>
    <definedName name="NvsTreeASD" localSheetId="14">"V2003-10-31"</definedName>
    <definedName name="NvsTreeASD" localSheetId="3">"V2003-10-31"</definedName>
    <definedName name="NvsTreeASD">"V1999-05-30"</definedName>
    <definedName name="NvsValTbl.ACCOUNT">"GL_ACCOUNT_TBL"</definedName>
    <definedName name="NvsValTbl.ASSET_CLASS">"ASSET_CLASS_TBL"</definedName>
    <definedName name="NvsValTbl.BUSINESS_UNIT" localSheetId="14">"GL_ACCOUNT_TBL"</definedName>
    <definedName name="NvsValTbl.BUSINESS_UNIT" localSheetId="3">"GL_ACCOUNT_TBL"</definedName>
    <definedName name="NvsValTbl.BUSINESS_UNIT">"BUS_UNIT_TBL_GL"</definedName>
    <definedName name="NvsValTbl.CURRENCY_CD">"BP_ASST_ACCT_VW"</definedName>
    <definedName name="NvsValTbl.DEPTID">"DEPT_TBL"</definedName>
    <definedName name="NvsValTbl.EMPL_STATUS">"ZPR_CENSUS_TBL"</definedName>
    <definedName name="NvsValTbl.OPERATING_UNIT">"OPER_UNIT_TBL"</definedName>
    <definedName name="NvsValTbl.PRODUCT">"PRODUCT_TBL"</definedName>
    <definedName name="NW">#REF!</definedName>
    <definedName name="NY" localSheetId="14">#REF!</definedName>
    <definedName name="NY" localSheetId="3">#REF!</definedName>
    <definedName name="ny" localSheetId="4" hidden="1">#REF!</definedName>
    <definedName name="ny" localSheetId="6" hidden="1">#REF!</definedName>
    <definedName name="ny" hidden="1">#REF!</definedName>
    <definedName name="NYDATA">#REF!</definedName>
    <definedName name="nzn" localSheetId="14" hidden="1">{#N/A,#N/A,FALSE,"Aging Summary";#N/A,#N/A,FALSE,"Ratio Analysis";#N/A,#N/A,FALSE,"Test 120 Day Accts";#N/A,#N/A,FALSE,"Tickmarks"}</definedName>
    <definedName name="nzn" localSheetId="18" hidden="1">{#N/A,#N/A,FALSE,"Aging Summary";#N/A,#N/A,FALSE,"Ratio Analysis";#N/A,#N/A,FALSE,"Test 120 Day Accts";#N/A,#N/A,FALSE,"Tickmarks"}</definedName>
    <definedName name="nzn" localSheetId="3" hidden="1">{#N/A,#N/A,FALSE,"Aging Summary";#N/A,#N/A,FALSE,"Ratio Analysis";#N/A,#N/A,FALSE,"Test 120 Day Accts";#N/A,#N/A,FALSE,"Tickmarks"}</definedName>
    <definedName name="nzn" localSheetId="4" hidden="1">{#N/A,#N/A,FALSE,"Aging Summary";#N/A,#N/A,FALSE,"Ratio Analysis";#N/A,#N/A,FALSE,"Test 120 Day Accts";#N/A,#N/A,FALSE,"Tickmarks"}</definedName>
    <definedName name="nzn" localSheetId="6" hidden="1">{#N/A,#N/A,FALSE,"Aging Summary";#N/A,#N/A,FALSE,"Ratio Analysis";#N/A,#N/A,FALSE,"Test 120 Day Accts";#N/A,#N/A,FALSE,"Tickmarks"}</definedName>
    <definedName name="nzn" localSheetId="1" hidden="1">{#N/A,#N/A,FALSE,"Aging Summary";#N/A,#N/A,FALSE,"Ratio Analysis";#N/A,#N/A,FALSE,"Test 120 Day Accts";#N/A,#N/A,FALSE,"Tickmarks"}</definedName>
    <definedName name="nzn" hidden="1">{#N/A,#N/A,FALSE,"Aging Summary";#N/A,#N/A,FALSE,"Ratio Analysis";#N/A,#N/A,FALSE,"Test 120 Day Accts";#N/A,#N/A,FALSE,"Tickmarks"}</definedName>
    <definedName name="n제조누적1">#REF!</definedName>
    <definedName name="n제조누적2">#REF!</definedName>
    <definedName name="n제조누적3">#REF!</definedName>
    <definedName name="n제조누적4">#REF!</definedName>
    <definedName name="n제조누적5">#REF!</definedName>
    <definedName name="n제조누적6">#REF!</definedName>
    <definedName name="n제조누적7">#REF!</definedName>
    <definedName name="N행" localSheetId="14">#REF!</definedName>
    <definedName name="N행" localSheetId="3">#REF!</definedName>
    <definedName name="N행">'[181]#REF'!$V$13:$AC$13</definedName>
    <definedName name="o" localSheetId="14">#REF!</definedName>
    <definedName name="o" localSheetId="3">#REF!</definedName>
    <definedName name="O" localSheetId="4">[498]대차대조표!#REF!</definedName>
    <definedName name="O" localSheetId="6">[498]대차대조표!#REF!</definedName>
    <definedName name="O">[498]대차대조표!#REF!</definedName>
    <definedName name="º?°æ" localSheetId="3">#REF!</definedName>
    <definedName name="º?°æ" localSheetId="4">#REF!</definedName>
    <definedName name="º?°æ" localSheetId="6">#REF!</definedName>
    <definedName name="º?°æ">#REF!</definedName>
    <definedName name="º¯°æ" localSheetId="3">#REF!</definedName>
    <definedName name="º¯°æ" localSheetId="4">#REF!</definedName>
    <definedName name="º¯°æ" localSheetId="6">#REF!</definedName>
    <definedName name="º¯°æ">#REF!</definedName>
    <definedName name="O¤eEoÆ¿ø_oÆ¡I" localSheetId="3">#REF!</definedName>
    <definedName name="O¤eEoÆ¿ø_oÆ¡I" localSheetId="4">#REF!</definedName>
    <definedName name="O¤eEoÆ¿ø_oÆ¡I" localSheetId="6">#REF!</definedName>
    <definedName name="O¤eEoÆ¿ø_oÆ¡I">#REF!</definedName>
    <definedName name="Ó¤êÈôÆ¿ø_ôÆ¡Í">#REF!</definedName>
    <definedName name="OAMT">#N/A</definedName>
    <definedName name="OB_Addtional" localSheetId="3" hidden="1">{"'Desktop Inventory 현황'!$B$2:$O$35"}</definedName>
    <definedName name="OB_Addtional" localSheetId="4" hidden="1">{"'Desktop Inventory 현황'!$B$2:$O$35"}</definedName>
    <definedName name="OB_Addtional" localSheetId="6" hidden="1">{"'Desktop Inventory 현황'!$B$2:$O$35"}</definedName>
    <definedName name="OB_Addtional" hidden="1">{"'Desktop Inventory 현황'!$B$2:$O$35"}</definedName>
    <definedName name="OB_adfadfdfafaf" localSheetId="3" hidden="1">{"'Desktop Inventory 현황'!$B$2:$O$35"}</definedName>
    <definedName name="OB_adfadfdfafaf" localSheetId="4" hidden="1">{"'Desktop Inventory 현황'!$B$2:$O$35"}</definedName>
    <definedName name="OB_adfadfdfafaf" localSheetId="6" hidden="1">{"'Desktop Inventory 현황'!$B$2:$O$35"}</definedName>
    <definedName name="OB_adfadfdfafaf" hidden="1">{"'Desktop Inventory 현황'!$B$2:$O$35"}</definedName>
    <definedName name="Oberflaechen">[499]Metadaten!$H$47:$H$51</definedName>
    <definedName name="OC_Instruction" localSheetId="4">#REF!</definedName>
    <definedName name="OC_Instruction" localSheetId="6">#REF!</definedName>
    <definedName name="OC_Instruction">#REF!</definedName>
    <definedName name="ocf" localSheetId="14" hidden="1">#REF!</definedName>
    <definedName name="ocf" localSheetId="3" hidden="1">#REF!</definedName>
    <definedName name="ocf" localSheetId="4" hidden="1">#REF!</definedName>
    <definedName name="ocf" localSheetId="6" hidden="1">#REF!</definedName>
    <definedName name="ocf" hidden="1">#REF!</definedName>
    <definedName name="OCF달성방안" localSheetId="18" hidden="1">{#N/A,#N/A,FALSE,"지침";#N/A,#N/A,FALSE,"환경분석";#N/A,#N/A,FALSE,"Sheet16"}</definedName>
    <definedName name="OCF달성방안" localSheetId="4" hidden="1">{#N/A,#N/A,FALSE,"지침";#N/A,#N/A,FALSE,"환경분석";#N/A,#N/A,FALSE,"Sheet16"}</definedName>
    <definedName name="OCF달성방안" localSheetId="6" hidden="1">{#N/A,#N/A,FALSE,"지침";#N/A,#N/A,FALSE,"환경분석";#N/A,#N/A,FALSE,"Sheet16"}</definedName>
    <definedName name="OCF달성방안" localSheetId="1" hidden="1">{#N/A,#N/A,FALSE,"지침";#N/A,#N/A,FALSE,"환경분석";#N/A,#N/A,FALSE,"Sheet16"}</definedName>
    <definedName name="OCF달성방안" hidden="1">{#N/A,#N/A,FALSE,"지침";#N/A,#N/A,FALSE,"환경분석";#N/A,#N/A,FALSE,"Sheet16"}</definedName>
    <definedName name="OCF인쇄" localSheetId="18" hidden="1">{#N/A,#N/A,FALSE,"지침";#N/A,#N/A,FALSE,"환경분석";#N/A,#N/A,FALSE,"Sheet16"}</definedName>
    <definedName name="OCF인쇄" localSheetId="4" hidden="1">{#N/A,#N/A,FALSE,"지침";#N/A,#N/A,FALSE,"환경분석";#N/A,#N/A,FALSE,"Sheet16"}</definedName>
    <definedName name="OCF인쇄" localSheetId="6" hidden="1">{#N/A,#N/A,FALSE,"지침";#N/A,#N/A,FALSE,"환경분석";#N/A,#N/A,FALSE,"Sheet16"}</definedName>
    <definedName name="OCF인쇄" localSheetId="1" hidden="1">{#N/A,#N/A,FALSE,"지침";#N/A,#N/A,FALSE,"환경분석";#N/A,#N/A,FALSE,"Sheet16"}</definedName>
    <definedName name="OCF인쇄" hidden="1">{#N/A,#N/A,FALSE,"지침";#N/A,#N/A,FALSE,"환경분석";#N/A,#N/A,FALSE,"Sheet16"}</definedName>
    <definedName name="ocost">'[290]#REF'!$BK$257:$BS$282</definedName>
    <definedName name="ocsts">'[290]#REF'!$BK$250:$BS$278</definedName>
    <definedName name="OCT00">'[226]200010'!$A$1:$J$79</definedName>
    <definedName name="octf" localSheetId="3">#REF!</definedName>
    <definedName name="octf" localSheetId="4">#REF!</definedName>
    <definedName name="octf" localSheetId="6">#REF!</definedName>
    <definedName name="octf">#REF!</definedName>
    <definedName name="octfa" localSheetId="3">#REF!</definedName>
    <definedName name="octfa" localSheetId="4">#REF!</definedName>
    <definedName name="octfa" localSheetId="6">#REF!</definedName>
    <definedName name="octfa">#REF!</definedName>
    <definedName name="octp" localSheetId="3">#REF!</definedName>
    <definedName name="octp" localSheetId="4">#REF!</definedName>
    <definedName name="octp" localSheetId="6">#REF!</definedName>
    <definedName name="octp">#REF!</definedName>
    <definedName name="octpa">#REF!</definedName>
    <definedName name="OD">#REF!</definedName>
    <definedName name="OE" localSheetId="3" hidden="1">{"'Desktop Inventory 현황'!$B$2:$O$35"}</definedName>
    <definedName name="OE" localSheetId="4" hidden="1">{"'Desktop Inventory 현황'!$B$2:$O$35"}</definedName>
    <definedName name="OE" localSheetId="6" hidden="1">{"'Desktop Inventory 현황'!$B$2:$O$35"}</definedName>
    <definedName name="OE" hidden="1">{"'Desktop Inventory 현황'!$B$2:$O$35"}</definedName>
    <definedName name="oej" localSheetId="14">'[55]118.세금과공과'!#REF!</definedName>
    <definedName name="oej">'[55]118.세금과공과'!#REF!</definedName>
    <definedName name="oeo" localSheetId="14">'[55]118.세금과공과'!#REF!</definedName>
    <definedName name="oeo">'[55]118.세금과공과'!#REF!</definedName>
    <definedName name="offenes_Invest" localSheetId="3">#REF!</definedName>
    <definedName name="offenes_Invest" localSheetId="4">#REF!</definedName>
    <definedName name="offenes_Invest" localSheetId="6">#REF!</definedName>
    <definedName name="offenes_Invest">#REF!</definedName>
    <definedName name="Officefurniturebaseprice" localSheetId="4">[269]Capex!#REF!</definedName>
    <definedName name="Officefurniturebaseprice" localSheetId="6">[269]Capex!#REF!</definedName>
    <definedName name="Officefurniturebaseprice">[269]Capex!#REF!</definedName>
    <definedName name="OFFSET" localSheetId="3">#REF!</definedName>
    <definedName name="OFFSET" localSheetId="4">#REF!</definedName>
    <definedName name="OFFSET" localSheetId="6">#REF!</definedName>
    <definedName name="OFFSET">#REF!</definedName>
    <definedName name="ofj">'[55]118.세금과공과'!$A$46:$H$60</definedName>
    <definedName name="OHP" localSheetId="18" hidden="1">{#N/A,#N/A,FALSE,"인원";#N/A,#N/A,FALSE,"비용2";#N/A,#N/A,FALSE,"비용1";#N/A,#N/A,FALSE,"비용";#N/A,#N/A,FALSE,"보증2";#N/A,#N/A,FALSE,"보증1";#N/A,#N/A,FALSE,"보증";#N/A,#N/A,FALSE,"손익1";#N/A,#N/A,FALSE,"손익";#N/A,#N/A,FALSE,"부서별매출";#N/A,#N/A,FALSE,"매출"}</definedName>
    <definedName name="OHP" localSheetId="4" hidden="1">{#N/A,#N/A,FALSE,"인원";#N/A,#N/A,FALSE,"비용2";#N/A,#N/A,FALSE,"비용1";#N/A,#N/A,FALSE,"비용";#N/A,#N/A,FALSE,"보증2";#N/A,#N/A,FALSE,"보증1";#N/A,#N/A,FALSE,"보증";#N/A,#N/A,FALSE,"손익1";#N/A,#N/A,FALSE,"손익";#N/A,#N/A,FALSE,"부서별매출";#N/A,#N/A,FALSE,"매출"}</definedName>
    <definedName name="OHP" localSheetId="6" hidden="1">{#N/A,#N/A,FALSE,"인원";#N/A,#N/A,FALSE,"비용2";#N/A,#N/A,FALSE,"비용1";#N/A,#N/A,FALSE,"비용";#N/A,#N/A,FALSE,"보증2";#N/A,#N/A,FALSE,"보증1";#N/A,#N/A,FALSE,"보증";#N/A,#N/A,FALSE,"손익1";#N/A,#N/A,FALSE,"손익";#N/A,#N/A,FALSE,"부서별매출";#N/A,#N/A,FALSE,"매출"}</definedName>
    <definedName name="OHP" localSheetId="1" hidden="1">{#N/A,#N/A,FALSE,"인원";#N/A,#N/A,FALSE,"비용2";#N/A,#N/A,FALSE,"비용1";#N/A,#N/A,FALSE,"비용";#N/A,#N/A,FALSE,"보증2";#N/A,#N/A,FALSE,"보증1";#N/A,#N/A,FALSE,"보증";#N/A,#N/A,FALSE,"손익1";#N/A,#N/A,FALSE,"손익";#N/A,#N/A,FALSE,"부서별매출";#N/A,#N/A,FALSE,"매출"}</definedName>
    <definedName name="OHP" hidden="1">{#N/A,#N/A,FALSE,"인원";#N/A,#N/A,FALSE,"비용2";#N/A,#N/A,FALSE,"비용1";#N/A,#N/A,FALSE,"비용";#N/A,#N/A,FALSE,"보증2";#N/A,#N/A,FALSE,"보증1";#N/A,#N/A,FALSE,"보증";#N/A,#N/A,FALSE,"손익1";#N/A,#N/A,FALSE,"손익";#N/A,#N/A,FALSE,"부서별매출";#N/A,#N/A,FALSE,"매출"}</definedName>
    <definedName name="OHP_1" localSheetId="18" hidden="1">{#N/A,#N/A,FALSE,"인원";#N/A,#N/A,FALSE,"비용2";#N/A,#N/A,FALSE,"비용1";#N/A,#N/A,FALSE,"비용";#N/A,#N/A,FALSE,"보증2";#N/A,#N/A,FALSE,"보증1";#N/A,#N/A,FALSE,"보증";#N/A,#N/A,FALSE,"손익1";#N/A,#N/A,FALSE,"손익";#N/A,#N/A,FALSE,"부서별매출";#N/A,#N/A,FALSE,"매출"}</definedName>
    <definedName name="OHP_1" localSheetId="4" hidden="1">{#N/A,#N/A,FALSE,"인원";#N/A,#N/A,FALSE,"비용2";#N/A,#N/A,FALSE,"비용1";#N/A,#N/A,FALSE,"비용";#N/A,#N/A,FALSE,"보증2";#N/A,#N/A,FALSE,"보증1";#N/A,#N/A,FALSE,"보증";#N/A,#N/A,FALSE,"손익1";#N/A,#N/A,FALSE,"손익";#N/A,#N/A,FALSE,"부서별매출";#N/A,#N/A,FALSE,"매출"}</definedName>
    <definedName name="OHP_1" localSheetId="6" hidden="1">{#N/A,#N/A,FALSE,"인원";#N/A,#N/A,FALSE,"비용2";#N/A,#N/A,FALSE,"비용1";#N/A,#N/A,FALSE,"비용";#N/A,#N/A,FALSE,"보증2";#N/A,#N/A,FALSE,"보증1";#N/A,#N/A,FALSE,"보증";#N/A,#N/A,FALSE,"손익1";#N/A,#N/A,FALSE,"손익";#N/A,#N/A,FALSE,"부서별매출";#N/A,#N/A,FALSE,"매출"}</definedName>
    <definedName name="OHP_1" localSheetId="1" hidden="1">{#N/A,#N/A,FALSE,"인원";#N/A,#N/A,FALSE,"비용2";#N/A,#N/A,FALSE,"비용1";#N/A,#N/A,FALSE,"비용";#N/A,#N/A,FALSE,"보증2";#N/A,#N/A,FALSE,"보증1";#N/A,#N/A,FALSE,"보증";#N/A,#N/A,FALSE,"손익1";#N/A,#N/A,FALSE,"손익";#N/A,#N/A,FALSE,"부서별매출";#N/A,#N/A,FALSE,"매출"}</definedName>
    <definedName name="OHP_1" hidden="1">{#N/A,#N/A,FALSE,"인원";#N/A,#N/A,FALSE,"비용2";#N/A,#N/A,FALSE,"비용1";#N/A,#N/A,FALSE,"비용";#N/A,#N/A,FALSE,"보증2";#N/A,#N/A,FALSE,"보증1";#N/A,#N/A,FALSE,"보증";#N/A,#N/A,FALSE,"손익1";#N/A,#N/A,FALSE,"손익";#N/A,#N/A,FALSE,"부서별매출";#N/A,#N/A,FALSE,"매출"}</definedName>
    <definedName name="ºI¼­" localSheetId="3">#REF!</definedName>
    <definedName name="ºI¼­" localSheetId="4">#REF!</definedName>
    <definedName name="ºI¼­" localSheetId="6">#REF!</definedName>
    <definedName name="ºI¼­">#REF!</definedName>
    <definedName name="ºÎ¼­" localSheetId="3">#REF!</definedName>
    <definedName name="ºÎ¼­" localSheetId="4">#REF!</definedName>
    <definedName name="ºÎ¼­" localSheetId="6">#REF!</definedName>
    <definedName name="ºÎ¼­">#REF!</definedName>
    <definedName name="oifd" localSheetId="18" hidden="1">{"detail",#N/A,FALSE,"mfg";"summary",#N/A,FALSE,"mfg"}</definedName>
    <definedName name="oifd" localSheetId="4" hidden="1">{"detail",#N/A,FALSE,"mfg";"summary",#N/A,FALSE,"mfg"}</definedName>
    <definedName name="oifd" localSheetId="6" hidden="1">{"detail",#N/A,FALSE,"mfg";"summary",#N/A,FALSE,"mfg"}</definedName>
    <definedName name="oifd" localSheetId="1" hidden="1">{"detail",#N/A,FALSE,"mfg";"summary",#N/A,FALSE,"mfg"}</definedName>
    <definedName name="oifd" hidden="1">{"detail",#N/A,FALSE,"mfg";"summary",#N/A,FALSE,"mfg"}</definedName>
    <definedName name="òiihgrewa" localSheetId="3" hidden="1">{#N/A,#N/A,FALSE,"SEITE-0";#N/A,#N/A,FALSE,"SEITE-1";#N/A,#N/A,FALSE,"SEITE-2";#N/A,#N/A,FALSE,"SEITE-3";#N/A,#N/A,FALSE,"SEITE-5";#N/A,#N/A,FALSE,"SEITE-7-8";#N/A,#N/A,FALSE,"SEITE-9";#N/A,#N/A,FALSE,"SEITE10-11";#N/A,#N/A,FALSE,"SEITE-12-13 ";#N/A,#N/A,FALSE,"SEITE-15";#N/A,#N/A,FALSE,"SEITE-16"}</definedName>
    <definedName name="òiihgrewa" localSheetId="4" hidden="1">{#N/A,#N/A,FALSE,"SEITE-0";#N/A,#N/A,FALSE,"SEITE-1";#N/A,#N/A,FALSE,"SEITE-2";#N/A,#N/A,FALSE,"SEITE-3";#N/A,#N/A,FALSE,"SEITE-5";#N/A,#N/A,FALSE,"SEITE-7-8";#N/A,#N/A,FALSE,"SEITE-9";#N/A,#N/A,FALSE,"SEITE10-11";#N/A,#N/A,FALSE,"SEITE-12-13 ";#N/A,#N/A,FALSE,"SEITE-15";#N/A,#N/A,FALSE,"SEITE-16"}</definedName>
    <definedName name="òiihgrewa" localSheetId="6" hidden="1">{#N/A,#N/A,FALSE,"SEITE-0";#N/A,#N/A,FALSE,"SEITE-1";#N/A,#N/A,FALSE,"SEITE-2";#N/A,#N/A,FALSE,"SEITE-3";#N/A,#N/A,FALSE,"SEITE-5";#N/A,#N/A,FALSE,"SEITE-7-8";#N/A,#N/A,FALSE,"SEITE-9";#N/A,#N/A,FALSE,"SEITE10-11";#N/A,#N/A,FALSE,"SEITE-12-13 ";#N/A,#N/A,FALSE,"SEITE-15";#N/A,#N/A,FALSE,"SEITE-16"}</definedName>
    <definedName name="òiihgrewa" hidden="1">{#N/A,#N/A,FALSE,"SEITE-0";#N/A,#N/A,FALSE,"SEITE-1";#N/A,#N/A,FALSE,"SEITE-2";#N/A,#N/A,FALSE,"SEITE-3";#N/A,#N/A,FALSE,"SEITE-5";#N/A,#N/A,FALSE,"SEITE-7-8";#N/A,#N/A,FALSE,"SEITE-9";#N/A,#N/A,FALSE,"SEITE10-11";#N/A,#N/A,FALSE,"SEITE-12-13 ";#N/A,#N/A,FALSE,"SEITE-15";#N/A,#N/A,FALSE,"SEITE-16"}</definedName>
    <definedName name="oiioioi" localSheetId="18">'#22'!oiioioi</definedName>
    <definedName name="oiioioi" localSheetId="4">'#33'!oiioioi</definedName>
    <definedName name="oiioioi" localSheetId="6">'#38'!oiioioi</definedName>
    <definedName name="oiioioi" localSheetId="1">'#42'!oiioioi</definedName>
    <definedName name="oiioioi">[0]!oiioioi</definedName>
    <definedName name="OIIOIOIOI" localSheetId="18">'#22'!OIIOIOIOI</definedName>
    <definedName name="OIIOIOIOI" localSheetId="4">'#33'!OIIOIOIOI</definedName>
    <definedName name="OIIOIOIOI" localSheetId="6">'#38'!OIIOIOIOI</definedName>
    <definedName name="OIIOIOIOI" localSheetId="1">'#42'!OIIOIOIOI</definedName>
    <definedName name="OIIOIOIOI">[0]!OIIOIOIOI</definedName>
    <definedName name="oiirx" localSheetId="18" hidden="1">{"net assets",#N/A,FALSE,"summary";"asset turnover",#N/A,FALSE,"summary";"orona",#N/A,FALSE,"summary"}</definedName>
    <definedName name="oiirx" localSheetId="4" hidden="1">{"net assets",#N/A,FALSE,"summary";"asset turnover",#N/A,FALSE,"summary";"orona",#N/A,FALSE,"summary"}</definedName>
    <definedName name="oiirx" localSheetId="6" hidden="1">{"net assets",#N/A,FALSE,"summary";"asset turnover",#N/A,FALSE,"summary";"orona",#N/A,FALSE,"summary"}</definedName>
    <definedName name="oiirx" localSheetId="1" hidden="1">{"net assets",#N/A,FALSE,"summary";"asset turnover",#N/A,FALSE,"summary";"orona",#N/A,FALSE,"summary"}</definedName>
    <definedName name="oiirx" hidden="1">{"net assets",#N/A,FALSE,"summary";"asset turnover",#N/A,FALSE,"summary";"orona",#N/A,FALSE,"summary"}</definedName>
    <definedName name="oijhnbougyifctx" localSheetId="3" hidden="1">{#N/A,#N/A,FALSE,"SEITE-0";#N/A,#N/A,FALSE,"SEITE-1";#N/A,#N/A,FALSE,"SEITE-2";#N/A,#N/A,FALSE,"SEITE-3";#N/A,#N/A,FALSE,"SEITE-5";#N/A,#N/A,FALSE,"SEITE-7-8";#N/A,#N/A,FALSE,"SEITE-9";#N/A,#N/A,FALSE,"SEITE10-11";#N/A,#N/A,FALSE,"SEITE-12-13 ";#N/A,#N/A,FALSE,"SEITE-15";#N/A,#N/A,FALSE,"SEITE-16"}</definedName>
    <definedName name="oijhnbougyifctx" localSheetId="4" hidden="1">{#N/A,#N/A,FALSE,"SEITE-0";#N/A,#N/A,FALSE,"SEITE-1";#N/A,#N/A,FALSE,"SEITE-2";#N/A,#N/A,FALSE,"SEITE-3";#N/A,#N/A,FALSE,"SEITE-5";#N/A,#N/A,FALSE,"SEITE-7-8";#N/A,#N/A,FALSE,"SEITE-9";#N/A,#N/A,FALSE,"SEITE10-11";#N/A,#N/A,FALSE,"SEITE-12-13 ";#N/A,#N/A,FALSE,"SEITE-15";#N/A,#N/A,FALSE,"SEITE-16"}</definedName>
    <definedName name="oijhnbougyifctx" localSheetId="6" hidden="1">{#N/A,#N/A,FALSE,"SEITE-0";#N/A,#N/A,FALSE,"SEITE-1";#N/A,#N/A,FALSE,"SEITE-2";#N/A,#N/A,FALSE,"SEITE-3";#N/A,#N/A,FALSE,"SEITE-5";#N/A,#N/A,FALSE,"SEITE-7-8";#N/A,#N/A,FALSE,"SEITE-9";#N/A,#N/A,FALSE,"SEITE10-11";#N/A,#N/A,FALSE,"SEITE-12-13 ";#N/A,#N/A,FALSE,"SEITE-15";#N/A,#N/A,FALSE,"SEITE-16"}</definedName>
    <definedName name="oijhnbougyifctx" hidden="1">{#N/A,#N/A,FALSE,"SEITE-0";#N/A,#N/A,FALSE,"SEITE-1";#N/A,#N/A,FALSE,"SEITE-2";#N/A,#N/A,FALSE,"SEITE-3";#N/A,#N/A,FALSE,"SEITE-5";#N/A,#N/A,FALSE,"SEITE-7-8";#N/A,#N/A,FALSE,"SEITE-9";#N/A,#N/A,FALSE,"SEITE10-11";#N/A,#N/A,FALSE,"SEITE-12-13 ";#N/A,#N/A,FALSE,"SEITE-15";#N/A,#N/A,FALSE,"SEITE-16"}</definedName>
    <definedName name="òijiugytd" localSheetId="3" hidden="1">{#N/A,#N/A,FALSE,"SEITE-0";#N/A,#N/A,FALSE,"SEITE-1";#N/A,#N/A,FALSE,"SEITE-2";#N/A,#N/A,FALSE,"SEITE-3";#N/A,#N/A,FALSE,"SEITE-5";#N/A,#N/A,FALSE,"SEITE-7-8";#N/A,#N/A,FALSE,"SEITE-9";#N/A,#N/A,FALSE,"SEITE10-11";#N/A,#N/A,FALSE,"SEITE-12-13 ";#N/A,#N/A,FALSE,"SEITE-15";#N/A,#N/A,FALSE,"SEITE-16"}</definedName>
    <definedName name="òijiugytd" localSheetId="4" hidden="1">{#N/A,#N/A,FALSE,"SEITE-0";#N/A,#N/A,FALSE,"SEITE-1";#N/A,#N/A,FALSE,"SEITE-2";#N/A,#N/A,FALSE,"SEITE-3";#N/A,#N/A,FALSE,"SEITE-5";#N/A,#N/A,FALSE,"SEITE-7-8";#N/A,#N/A,FALSE,"SEITE-9";#N/A,#N/A,FALSE,"SEITE10-11";#N/A,#N/A,FALSE,"SEITE-12-13 ";#N/A,#N/A,FALSE,"SEITE-15";#N/A,#N/A,FALSE,"SEITE-16"}</definedName>
    <definedName name="òijiugytd" localSheetId="6" hidden="1">{#N/A,#N/A,FALSE,"SEITE-0";#N/A,#N/A,FALSE,"SEITE-1";#N/A,#N/A,FALSE,"SEITE-2";#N/A,#N/A,FALSE,"SEITE-3";#N/A,#N/A,FALSE,"SEITE-5";#N/A,#N/A,FALSE,"SEITE-7-8";#N/A,#N/A,FALSE,"SEITE-9";#N/A,#N/A,FALSE,"SEITE10-11";#N/A,#N/A,FALSE,"SEITE-12-13 ";#N/A,#N/A,FALSE,"SEITE-15";#N/A,#N/A,FALSE,"SEITE-16"}</definedName>
    <definedName name="òijiugytd" hidden="1">{#N/A,#N/A,FALSE,"SEITE-0";#N/A,#N/A,FALSE,"SEITE-1";#N/A,#N/A,FALSE,"SEITE-2";#N/A,#N/A,FALSE,"SEITE-3";#N/A,#N/A,FALSE,"SEITE-5";#N/A,#N/A,FALSE,"SEITE-7-8";#N/A,#N/A,FALSE,"SEITE-9";#N/A,#N/A,FALSE,"SEITE10-11";#N/A,#N/A,FALSE,"SEITE-12-13 ";#N/A,#N/A,FALSE,"SEITE-15";#N/A,#N/A,FALSE,"SEITE-16"}</definedName>
    <definedName name="oimn" localSheetId="18" hidden="1">{"QTD_PRS",#N/A,FALSE,"QTD"}</definedName>
    <definedName name="oimn" localSheetId="4" hidden="1">{"QTD_PRS",#N/A,FALSE,"QTD"}</definedName>
    <definedName name="oimn" localSheetId="6" hidden="1">{"QTD_PRS",#N/A,FALSE,"QTD"}</definedName>
    <definedName name="oimn" localSheetId="1" hidden="1">{"QTD_PRS",#N/A,FALSE,"QTD"}</definedName>
    <definedName name="oimn" hidden="1">{"QTD_PRS",#N/A,FALSE,"QTD"}</definedName>
    <definedName name="oins" localSheetId="18" hidden="1">{"detail",#N/A,FALSE,"mfg";"summary",#N/A,FALSE,"mfg"}</definedName>
    <definedName name="oins" localSheetId="4" hidden="1">{"detail",#N/A,FALSE,"mfg";"summary",#N/A,FALSE,"mfg"}</definedName>
    <definedName name="oins" localSheetId="6" hidden="1">{"detail",#N/A,FALSE,"mfg";"summary",#N/A,FALSE,"mfg"}</definedName>
    <definedName name="oins" localSheetId="1" hidden="1">{"detail",#N/A,FALSE,"mfg";"summary",#N/A,FALSE,"mfg"}</definedName>
    <definedName name="oins" hidden="1">{"detail",#N/A,FALSE,"mfg";"summary",#N/A,FALSE,"mfg"}</definedName>
    <definedName name="oio" localSheetId="14">#REF!</definedName>
    <definedName name="oio" localSheetId="3">#REF!</definedName>
    <definedName name="oio" localSheetId="4">#REF!</definedName>
    <definedName name="oio" localSheetId="6">#REF!</definedName>
    <definedName name="oio">#REF!</definedName>
    <definedName name="OIOI" localSheetId="18" hidden="1">{#N/A,#N/A,FALSE,"UNIT";#N/A,#N/A,FALSE,"UNIT";#N/A,#N/A,FALSE,"계정"}</definedName>
    <definedName name="OIOI" localSheetId="4" hidden="1">{#N/A,#N/A,FALSE,"UNIT";#N/A,#N/A,FALSE,"UNIT";#N/A,#N/A,FALSE,"계정"}</definedName>
    <definedName name="OIOI" localSheetId="6" hidden="1">{#N/A,#N/A,FALSE,"UNIT";#N/A,#N/A,FALSE,"UNIT";#N/A,#N/A,FALSE,"계정"}</definedName>
    <definedName name="OIOI" localSheetId="1" hidden="1">{#N/A,#N/A,FALSE,"UNIT";#N/A,#N/A,FALSE,"UNIT";#N/A,#N/A,FALSE,"계정"}</definedName>
    <definedName name="OIOI" hidden="1">{#N/A,#N/A,FALSE,"UNIT";#N/A,#N/A,FALSE,"UNIT";#N/A,#N/A,FALSE,"계정"}</definedName>
    <definedName name="oioiioiooi" localSheetId="3" hidden="1">{#N/A,#N/A,FALSE,"SEITE-0";#N/A,#N/A,FALSE,"SEITE-1";#N/A,#N/A,FALSE,"SEITE-2";#N/A,#N/A,FALSE,"SEITE-3";#N/A,#N/A,FALSE,"SEITE-5";#N/A,#N/A,FALSE,"SEITE-7-8";#N/A,#N/A,FALSE,"SEITE-9";#N/A,#N/A,FALSE,"SEITE10-11";#N/A,#N/A,FALSE,"SEITE-12-13 ";#N/A,#N/A,FALSE,"SEITE-15";#N/A,#N/A,FALSE,"SEITE-16"}</definedName>
    <definedName name="oioiioiooi" localSheetId="4" hidden="1">{#N/A,#N/A,FALSE,"SEITE-0";#N/A,#N/A,FALSE,"SEITE-1";#N/A,#N/A,FALSE,"SEITE-2";#N/A,#N/A,FALSE,"SEITE-3";#N/A,#N/A,FALSE,"SEITE-5";#N/A,#N/A,FALSE,"SEITE-7-8";#N/A,#N/A,FALSE,"SEITE-9";#N/A,#N/A,FALSE,"SEITE10-11";#N/A,#N/A,FALSE,"SEITE-12-13 ";#N/A,#N/A,FALSE,"SEITE-15";#N/A,#N/A,FALSE,"SEITE-16"}</definedName>
    <definedName name="oioiioiooi" localSheetId="6" hidden="1">{#N/A,#N/A,FALSE,"SEITE-0";#N/A,#N/A,FALSE,"SEITE-1";#N/A,#N/A,FALSE,"SEITE-2";#N/A,#N/A,FALSE,"SEITE-3";#N/A,#N/A,FALSE,"SEITE-5";#N/A,#N/A,FALSE,"SEITE-7-8";#N/A,#N/A,FALSE,"SEITE-9";#N/A,#N/A,FALSE,"SEITE10-11";#N/A,#N/A,FALSE,"SEITE-12-13 ";#N/A,#N/A,FALSE,"SEITE-15";#N/A,#N/A,FALSE,"SEITE-16"}</definedName>
    <definedName name="oioiioiooi" hidden="1">{#N/A,#N/A,FALSE,"SEITE-0";#N/A,#N/A,FALSE,"SEITE-1";#N/A,#N/A,FALSE,"SEITE-2";#N/A,#N/A,FALSE,"SEITE-3";#N/A,#N/A,FALSE,"SEITE-5";#N/A,#N/A,FALSE,"SEITE-7-8";#N/A,#N/A,FALSE,"SEITE-9";#N/A,#N/A,FALSE,"SEITE10-11";#N/A,#N/A,FALSE,"SEITE-12-13 ";#N/A,#N/A,FALSE,"SEITE-15";#N/A,#N/A,FALSE,"SEITE-16"}</definedName>
    <definedName name="oity" localSheetId="18" hidden="1">{#N/A,"PURADD",FALSE,"Business Analysis";#N/A,"PURSPP",FALSE,"Business Analysis";#N/A,"CTGIND",FALSE,"Business Analysis";#N/A,"PURCHM",FALSE,"Business Analysis";#N/A,"SPADD",FALSE,"Business Analysis";#N/A,"EPOXY",FALSE,"Business Analysis";#N/A,"PURPER",FALSE,"Business Analysis"}</definedName>
    <definedName name="oity" localSheetId="4" hidden="1">{#N/A,"PURADD",FALSE,"Business Analysis";#N/A,"PURSPP",FALSE,"Business Analysis";#N/A,"CTGIND",FALSE,"Business Analysis";#N/A,"PURCHM",FALSE,"Business Analysis";#N/A,"SPADD",FALSE,"Business Analysis";#N/A,"EPOXY",FALSE,"Business Analysis";#N/A,"PURPER",FALSE,"Business Analysis"}</definedName>
    <definedName name="oity" localSheetId="6" hidden="1">{#N/A,"PURADD",FALSE,"Business Analysis";#N/A,"PURSPP",FALSE,"Business Analysis";#N/A,"CTGIND",FALSE,"Business Analysis";#N/A,"PURCHM",FALSE,"Business Analysis";#N/A,"SPADD",FALSE,"Business Analysis";#N/A,"EPOXY",FALSE,"Business Analysis";#N/A,"PURPER",FALSE,"Business Analysis"}</definedName>
    <definedName name="oity" localSheetId="1" hidden="1">{#N/A,"PURADD",FALSE,"Business Analysis";#N/A,"PURSPP",FALSE,"Business Analysis";#N/A,"CTGIND",FALSE,"Business Analysis";#N/A,"PURCHM",FALSE,"Business Analysis";#N/A,"SPADD",FALSE,"Business Analysis";#N/A,"EPOXY",FALSE,"Business Analysis";#N/A,"PURPER",FALSE,"Business Analysis"}</definedName>
    <definedName name="oity" hidden="1">{#N/A,"PURADD",FALSE,"Business Analysis";#N/A,"PURSPP",FALSE,"Business Analysis";#N/A,"CTGIND",FALSE,"Business Analysis";#N/A,"PURCHM",FALSE,"Business Analysis";#N/A,"SPADD",FALSE,"Business Analysis";#N/A,"EPOXY",FALSE,"Business Analysis";#N/A,"PURPER",FALSE,"Business Analysis"}</definedName>
    <definedName name="oiu" localSheetId="18" hidden="1">{"AS REP",#N/A,FALSE,"EEFSNAP2";"PROP",#N/A,FALSE,"EEFSNAP2";"RISKS",#N/A,FALSE,"EEFSNAP2";"VIEW ALL",#N/A,FALSE,"EEFSNAP2"}</definedName>
    <definedName name="oiu" localSheetId="4" hidden="1">{"AS REP",#N/A,FALSE,"EEFSNAP2";"PROP",#N/A,FALSE,"EEFSNAP2";"RISKS",#N/A,FALSE,"EEFSNAP2";"VIEW ALL",#N/A,FALSE,"EEFSNAP2"}</definedName>
    <definedName name="oiu" localSheetId="6" hidden="1">{"AS REP",#N/A,FALSE,"EEFSNAP2";"PROP",#N/A,FALSE,"EEFSNAP2";"RISKS",#N/A,FALSE,"EEFSNAP2";"VIEW ALL",#N/A,FALSE,"EEFSNAP2"}</definedName>
    <definedName name="oiu" localSheetId="1" hidden="1">{"AS REP",#N/A,FALSE,"EEFSNAP2";"PROP",#N/A,FALSE,"EEFSNAP2";"RISKS",#N/A,FALSE,"EEFSNAP2";"VIEW ALL",#N/A,FALSE,"EEFSNAP2"}</definedName>
    <definedName name="oiu" hidden="1">{"AS REP",#N/A,FALSE,"EEFSNAP2";"PROP",#N/A,FALSE,"EEFSNAP2";"RISKS",#N/A,FALSE,"EEFSNAP2";"VIEW ALL",#N/A,FALSE,"EEFSNAP2"}</definedName>
    <definedName name="oiup" localSheetId="18" hidden="1">{#N/A,"PURCHM",FALSE,"Business Analysis";#N/A,"SPADD",FALSE,"Business Analysis"}</definedName>
    <definedName name="oiup" localSheetId="4" hidden="1">{#N/A,"PURCHM",FALSE,"Business Analysis";#N/A,"SPADD",FALSE,"Business Analysis"}</definedName>
    <definedName name="oiup" localSheetId="6" hidden="1">{#N/A,"PURCHM",FALSE,"Business Analysis";#N/A,"SPADD",FALSE,"Business Analysis"}</definedName>
    <definedName name="oiup" localSheetId="1" hidden="1">{#N/A,"PURCHM",FALSE,"Business Analysis";#N/A,"SPADD",FALSE,"Business Analysis"}</definedName>
    <definedName name="oiup" hidden="1">{#N/A,"PURCHM",FALSE,"Business Analysis";#N/A,"SPADD",FALSE,"Business Analysis"}</definedName>
    <definedName name="oiuy" localSheetId="18" hidden="1">{"Polymers Details",#N/A,FALSE,"Current Yr";"Polymer Details",#N/A,FALSE,"Budget";"Polymer Details",#N/A,FALSE,"Prior Year"}</definedName>
    <definedName name="oiuy" localSheetId="4" hidden="1">{"Polymers Details",#N/A,FALSE,"Current Yr";"Polymer Details",#N/A,FALSE,"Budget";"Polymer Details",#N/A,FALSE,"Prior Year"}</definedName>
    <definedName name="oiuy" localSheetId="6" hidden="1">{"Polymers Details",#N/A,FALSE,"Current Yr";"Polymer Details",#N/A,FALSE,"Budget";"Polymer Details",#N/A,FALSE,"Prior Year"}</definedName>
    <definedName name="oiuy" localSheetId="1" hidden="1">{"Polymers Details",#N/A,FALSE,"Current Yr";"Polymer Details",#N/A,FALSE,"Budget";"Polymer Details",#N/A,FALSE,"Prior Year"}</definedName>
    <definedName name="oiuy" hidden="1">{"Polymers Details",#N/A,FALSE,"Current Yr";"Polymer Details",#N/A,FALSE,"Budget";"Polymer Details",#N/A,FALSE,"Prior Year"}</definedName>
    <definedName name="òjihgyfdrwa" localSheetId="3" hidden="1">{#N/A,#N/A,FALSE,"SEITE-0";#N/A,#N/A,FALSE,"SEITE-1";#N/A,#N/A,FALSE,"SEITE-2";#N/A,#N/A,FALSE,"SEITE-3";#N/A,#N/A,FALSE,"SEITE-5";#N/A,#N/A,FALSE,"SEITE-7-8";#N/A,#N/A,FALSE,"SEITE-9";#N/A,#N/A,FALSE,"SEITE10-11";#N/A,#N/A,FALSE,"SEITE-12-13 ";#N/A,#N/A,FALSE,"SEITE-15";#N/A,#N/A,FALSE,"SEITE-16"}</definedName>
    <definedName name="òjihgyfdrwa" localSheetId="4" hidden="1">{#N/A,#N/A,FALSE,"SEITE-0";#N/A,#N/A,FALSE,"SEITE-1";#N/A,#N/A,FALSE,"SEITE-2";#N/A,#N/A,FALSE,"SEITE-3";#N/A,#N/A,FALSE,"SEITE-5";#N/A,#N/A,FALSE,"SEITE-7-8";#N/A,#N/A,FALSE,"SEITE-9";#N/A,#N/A,FALSE,"SEITE10-11";#N/A,#N/A,FALSE,"SEITE-12-13 ";#N/A,#N/A,FALSE,"SEITE-15";#N/A,#N/A,FALSE,"SEITE-16"}</definedName>
    <definedName name="òjihgyfdrwa" localSheetId="6" hidden="1">{#N/A,#N/A,FALSE,"SEITE-0";#N/A,#N/A,FALSE,"SEITE-1";#N/A,#N/A,FALSE,"SEITE-2";#N/A,#N/A,FALSE,"SEITE-3";#N/A,#N/A,FALSE,"SEITE-5";#N/A,#N/A,FALSE,"SEITE-7-8";#N/A,#N/A,FALSE,"SEITE-9";#N/A,#N/A,FALSE,"SEITE10-11";#N/A,#N/A,FALSE,"SEITE-12-13 ";#N/A,#N/A,FALSE,"SEITE-15";#N/A,#N/A,FALSE,"SEITE-16"}</definedName>
    <definedName name="òjihgyfdrwa" hidden="1">{#N/A,#N/A,FALSE,"SEITE-0";#N/A,#N/A,FALSE,"SEITE-1";#N/A,#N/A,FALSE,"SEITE-2";#N/A,#N/A,FALSE,"SEITE-3";#N/A,#N/A,FALSE,"SEITE-5";#N/A,#N/A,FALSE,"SEITE-7-8";#N/A,#N/A,FALSE,"SEITE-9";#N/A,#N/A,FALSE,"SEITE10-11";#N/A,#N/A,FALSE,"SEITE-12-13 ";#N/A,#N/A,FALSE,"SEITE-15";#N/A,#N/A,FALSE,"SEITE-16"}</definedName>
    <definedName name="OK" localSheetId="14" hidden="1">{#N/A,#N/A,FALSE,"Assumptions";#N/A,#N/A,FALSE,"N-IS-Sum";#N/A,#N/A,FALSE,"N-St-Sum";#N/A,#N/A,FALSE,"Inc Stmt";#N/A,#N/A,FALSE,"Stats"}</definedName>
    <definedName name="OK" localSheetId="18" hidden="1">{#N/A,#N/A,FALSE,"REPORT"}</definedName>
    <definedName name="OK" localSheetId="3" hidden="1">{#N/A,#N/A,FALSE,"Assumptions";#N/A,#N/A,FALSE,"N-IS-Sum";#N/A,#N/A,FALSE,"N-St-Sum";#N/A,#N/A,FALSE,"Inc Stmt";#N/A,#N/A,FALSE,"Stats"}</definedName>
    <definedName name="OK" localSheetId="4" hidden="1">{#N/A,#N/A,FALSE,"REPORT"}</definedName>
    <definedName name="OK" localSheetId="6" hidden="1">{#N/A,#N/A,FALSE,"REPORT"}</definedName>
    <definedName name="OK" localSheetId="1" hidden="1">{#N/A,#N/A,FALSE,"REPORT"}</definedName>
    <definedName name="OK" hidden="1">{#N/A,#N/A,FALSE,"REPORT"}</definedName>
    <definedName name="okay" localSheetId="3" hidden="1">{#N/A,#N/A,FALSE,"SF"}</definedName>
    <definedName name="okay" localSheetId="4" hidden="1">{#N/A,#N/A,FALSE,"SF"}</definedName>
    <definedName name="okay" localSheetId="6" hidden="1">{#N/A,#N/A,FALSE,"SF"}</definedName>
    <definedName name="okay" hidden="1">{#N/A,#N/A,FALSE,"SF"}</definedName>
    <definedName name="okay_1" localSheetId="3" hidden="1">{#N/A,#N/A,FALSE,"SF"}</definedName>
    <definedName name="okay_1" localSheetId="4" hidden="1">{#N/A,#N/A,FALSE,"SF"}</definedName>
    <definedName name="okay_1" localSheetId="6" hidden="1">{#N/A,#N/A,FALSE,"SF"}</definedName>
    <definedName name="okay_1" hidden="1">{#N/A,#N/A,FALSE,"SF"}</definedName>
    <definedName name="okay2" localSheetId="3" hidden="1">{#N/A,#N/A,FALSE,"QTD";#N/A,#N/A,FALSE,"Lic Fees";#N/A,#N/A,FALSE,"Unapproved";#N/A,#N/A,FALSE,"Wkly Notes"}</definedName>
    <definedName name="okay2" localSheetId="4" hidden="1">{#N/A,#N/A,FALSE,"QTD";#N/A,#N/A,FALSE,"Lic Fees";#N/A,#N/A,FALSE,"Unapproved";#N/A,#N/A,FALSE,"Wkly Notes"}</definedName>
    <definedName name="okay2" localSheetId="6" hidden="1">{#N/A,#N/A,FALSE,"QTD";#N/A,#N/A,FALSE,"Lic Fees";#N/A,#N/A,FALSE,"Unapproved";#N/A,#N/A,FALSE,"Wkly Notes"}</definedName>
    <definedName name="okay2" hidden="1">{#N/A,#N/A,FALSE,"QTD";#N/A,#N/A,FALSE,"Lic Fees";#N/A,#N/A,FALSE,"Unapproved";#N/A,#N/A,FALSE,"Wkly Notes"}</definedName>
    <definedName name="òkjkñjhhgjgf" localSheetId="3" hidden="1">{#N/A,#N/A,FALSE,"SEITE-0";#N/A,#N/A,FALSE,"SEITE-1";#N/A,#N/A,FALSE,"SEITE-2";#N/A,#N/A,FALSE,"SEITE-3";#N/A,#N/A,FALSE,"SEITE-5";#N/A,#N/A,FALSE,"SEITE-7-8";#N/A,#N/A,FALSE,"SEITE-9";#N/A,#N/A,FALSE,"SEITE10-11";#N/A,#N/A,FALSE,"SEITE-12-13 ";#N/A,#N/A,FALSE,"SEITE-15";#N/A,#N/A,FALSE,"SEITE-16"}</definedName>
    <definedName name="òkjkñjhhgjgf" localSheetId="4" hidden="1">{#N/A,#N/A,FALSE,"SEITE-0";#N/A,#N/A,FALSE,"SEITE-1";#N/A,#N/A,FALSE,"SEITE-2";#N/A,#N/A,FALSE,"SEITE-3";#N/A,#N/A,FALSE,"SEITE-5";#N/A,#N/A,FALSE,"SEITE-7-8";#N/A,#N/A,FALSE,"SEITE-9";#N/A,#N/A,FALSE,"SEITE10-11";#N/A,#N/A,FALSE,"SEITE-12-13 ";#N/A,#N/A,FALSE,"SEITE-15";#N/A,#N/A,FALSE,"SEITE-16"}</definedName>
    <definedName name="òkjkñjhhgjgf" localSheetId="6" hidden="1">{#N/A,#N/A,FALSE,"SEITE-0";#N/A,#N/A,FALSE,"SEITE-1";#N/A,#N/A,FALSE,"SEITE-2";#N/A,#N/A,FALSE,"SEITE-3";#N/A,#N/A,FALSE,"SEITE-5";#N/A,#N/A,FALSE,"SEITE-7-8";#N/A,#N/A,FALSE,"SEITE-9";#N/A,#N/A,FALSE,"SEITE10-11";#N/A,#N/A,FALSE,"SEITE-12-13 ";#N/A,#N/A,FALSE,"SEITE-15";#N/A,#N/A,FALSE,"SEITE-16"}</definedName>
    <definedName name="òkjkñjhhgjgf" hidden="1">{#N/A,#N/A,FALSE,"SEITE-0";#N/A,#N/A,FALSE,"SEITE-1";#N/A,#N/A,FALSE,"SEITE-2";#N/A,#N/A,FALSE,"SEITE-3";#N/A,#N/A,FALSE,"SEITE-5";#N/A,#N/A,FALSE,"SEITE-7-8";#N/A,#N/A,FALSE,"SEITE-9";#N/A,#N/A,FALSE,"SEITE10-11";#N/A,#N/A,FALSE,"SEITE-12-13 ";#N/A,#N/A,FALSE,"SEITE-15";#N/A,#N/A,FALSE,"SEITE-16"}</definedName>
    <definedName name="OK보장">#REF!</definedName>
    <definedName name="ol" localSheetId="14">'[231]KT(E-E)'!$H$18</definedName>
    <definedName name="ol" localSheetId="18" hidden="1">{"vol data",#N/A,FALSE,"Datasheet";"vol graph",#N/A,FALSE,"Volume";"price data",#N/A,FALSE,"Datasheet";"price graph",#N/A,FALSE,"Price";"dp data",#N/A,FALSE,"Datasheet";"dp graph",#N/A,FALSE,"DirectProfit"}</definedName>
    <definedName name="ol" localSheetId="3">'[231]KT(E-E)'!$H$18</definedName>
    <definedName name="ol" localSheetId="4" hidden="1">{"vol data",#N/A,FALSE,"Datasheet";"vol graph",#N/A,FALSE,"Volume";"price data",#N/A,FALSE,"Datasheet";"price graph",#N/A,FALSE,"Price";"dp data",#N/A,FALSE,"Datasheet";"dp graph",#N/A,FALSE,"DirectProfit"}</definedName>
    <definedName name="ol" localSheetId="6" hidden="1">{"vol data",#N/A,FALSE,"Datasheet";"vol graph",#N/A,FALSE,"Volume";"price data",#N/A,FALSE,"Datasheet";"price graph",#N/A,FALSE,"Price";"dp data",#N/A,FALSE,"Datasheet";"dp graph",#N/A,FALSE,"DirectProfit"}</definedName>
    <definedName name="ol" localSheetId="1" hidden="1">{"vol data",#N/A,FALSE,"Datasheet";"vol graph",#N/A,FALSE,"Volume";"price data",#N/A,FALSE,"Datasheet";"price graph",#N/A,FALSE,"Price";"dp data",#N/A,FALSE,"Datasheet";"dp graph",#N/A,FALSE,"DirectProfit"}</definedName>
    <definedName name="ol" hidden="1">{"vol data",#N/A,FALSE,"Datasheet";"vol graph",#N/A,FALSE,"Volume";"price data",#N/A,FALSE,"Datasheet";"price graph",#N/A,FALSE,"Price";"dp data",#N/A,FALSE,"Datasheet";"dp graph",#N/A,FALSE,"DirectProfit"}</definedName>
    <definedName name="olacost">[57]은행!$B$8:$AL$37</definedName>
    <definedName name="olagrain">[57]Bands!$B$38:$N$57</definedName>
    <definedName name="olamalt">[57]Bands!$B$10:$N$29</definedName>
    <definedName name="olamalt2">[57]Sales!$B$8:$M$29</definedName>
    <definedName name="old" localSheetId="14" hidden="1">{"vue1",#N/A,FALSE,"synthese";"vue2",#N/A,FALSE,"synthese"}</definedName>
    <definedName name="old" localSheetId="18" hidden="1">{#N/A,"PURCHM",FALSE,"Business Analysis";#N/A,"SPADD",FALSE,"Business Analysis"}</definedName>
    <definedName name="old" localSheetId="3" hidden="1">{"vue1",#N/A,FALSE,"synthese";"vue2",#N/A,FALSE,"synthese"}</definedName>
    <definedName name="old" localSheetId="4" hidden="1">{#N/A,"PURCHM",FALSE,"Business Analysis";#N/A,"SPADD",FALSE,"Business Analysis"}</definedName>
    <definedName name="old" localSheetId="6" hidden="1">{#N/A,"PURCHM",FALSE,"Business Analysis";#N/A,"SPADD",FALSE,"Business Analysis"}</definedName>
    <definedName name="old" localSheetId="1" hidden="1">{#N/A,"PURCHM",FALSE,"Business Analysis";#N/A,"SPADD",FALSE,"Business Analysis"}</definedName>
    <definedName name="old" hidden="1">{#N/A,"PURCHM",FALSE,"Business Analysis";#N/A,"SPADD",FALSE,"Business Analysis"}</definedName>
    <definedName name="OLD_CODE">#N/A</definedName>
    <definedName name="oldd" localSheetId="3" hidden="1">{"vue1",#N/A,FALSE,"synthese";"vue2",#N/A,FALSE,"synthese"}</definedName>
    <definedName name="oldd" localSheetId="4" hidden="1">{"vue1",#N/A,FALSE,"synthese";"vue2",#N/A,FALSE,"synthese"}</definedName>
    <definedName name="oldd" localSheetId="6" hidden="1">{"vue1",#N/A,FALSE,"synthese";"vue2",#N/A,FALSE,"synthese"}</definedName>
    <definedName name="oldd" hidden="1">{"vue1",#N/A,FALSE,"synthese";"vue2",#N/A,FALSE,"synthese"}</definedName>
    <definedName name="Olga" localSheetId="14">#REF!</definedName>
    <definedName name="Olga" localSheetId="3">#REF!</definedName>
    <definedName name="Olga" localSheetId="4">#REF!</definedName>
    <definedName name="Olga" localSheetId="6">#REF!</definedName>
    <definedName name="Olga">#REF!</definedName>
    <definedName name="olj" localSheetId="14">'[55]118.세금과공과'!#REF!</definedName>
    <definedName name="olj" localSheetId="3">'[55]118.세금과공과'!#REF!</definedName>
    <definedName name="olj" localSheetId="4">'[55]118.세금과공과'!#REF!</definedName>
    <definedName name="olj" localSheetId="6">'[55]118.세금과공과'!#REF!</definedName>
    <definedName name="olj">'[55]118.세금과공과'!#REF!</definedName>
    <definedName name="olp" localSheetId="18" hidden="1">{"AJD",#N/A,TRUE,"Summary";"AJD",#N/A,TRUE,"CFCONC-outputs";"AJD",#N/A,TRUE,"P&amp;LCONC-outputs";"AJD",#N/A,TRUE,"BSCONC-outputs";"AJD",#N/A,TRUE,"FSCONC-outputs"}</definedName>
    <definedName name="olp" localSheetId="4" hidden="1">{"AJD",#N/A,TRUE,"Summary";"AJD",#N/A,TRUE,"CFCONC-outputs";"AJD",#N/A,TRUE,"P&amp;LCONC-outputs";"AJD",#N/A,TRUE,"BSCONC-outputs";"AJD",#N/A,TRUE,"FSCONC-outputs"}</definedName>
    <definedName name="olp" localSheetId="6" hidden="1">{"AJD",#N/A,TRUE,"Summary";"AJD",#N/A,TRUE,"CFCONC-outputs";"AJD",#N/A,TRUE,"P&amp;LCONC-outputs";"AJD",#N/A,TRUE,"BSCONC-outputs";"AJD",#N/A,TRUE,"FSCONC-outputs"}</definedName>
    <definedName name="olp" localSheetId="1" hidden="1">{"AJD",#N/A,TRUE,"Summary";"AJD",#N/A,TRUE,"CFCONC-outputs";"AJD",#N/A,TRUE,"P&amp;LCONC-outputs";"AJD",#N/A,TRUE,"BSCONC-outputs";"AJD",#N/A,TRUE,"FSCONC-outputs"}</definedName>
    <definedName name="olp" hidden="1">{"AJD",#N/A,TRUE,"Summary";"AJD",#N/A,TRUE,"CFCONC-outputs";"AJD",#N/A,TRUE,"P&amp;LCONC-outputs";"AJD",#N/A,TRUE,"BSCONC-outputs";"AJD",#N/A,TRUE,"FSCONC-outputs"}</definedName>
    <definedName name="omf" localSheetId="3">#REF!</definedName>
    <definedName name="omf" localSheetId="4">#REF!</definedName>
    <definedName name="omf" localSheetId="6">#REF!</definedName>
    <definedName name="omf">#REF!</definedName>
    <definedName name="on" localSheetId="14" hidden="1">[500]현금및현금등가물!#REF!</definedName>
    <definedName name="on" localSheetId="3" hidden="1">[500]현금및현금등가물!#REF!</definedName>
    <definedName name="on" localSheetId="4" hidden="1">[181]현금및현금등가물!#REF!</definedName>
    <definedName name="on" localSheetId="6" hidden="1">[181]현금및현금등가물!#REF!</definedName>
    <definedName name="on" hidden="1">[181]현금및현금등가물!#REF!</definedName>
    <definedName name="ºn±³A" localSheetId="3">#REF!</definedName>
    <definedName name="ºn±³A" localSheetId="4">#REF!</definedName>
    <definedName name="ºn±³A" localSheetId="6">#REF!</definedName>
    <definedName name="ºn±³A">#REF!</definedName>
    <definedName name="ºñ±³A" localSheetId="3">#REF!</definedName>
    <definedName name="ºñ±³A" localSheetId="4">#REF!</definedName>
    <definedName name="ºñ±³A" localSheetId="6">#REF!</definedName>
    <definedName name="ºñ±³A">#REF!</definedName>
    <definedName name="ondeo" localSheetId="14" hidden="1">{#N/A,#N/A,FALSE,"BS";#N/A,#N/A,FALSE,"PL";#N/A,#N/A,FALSE,"A";#N/A,#N/A,FALSE,"B";#N/A,#N/A,FALSE,"B1";#N/A,#N/A,FALSE,"C";#N/A,#N/A,FALSE,"C1";#N/A,#N/A,FALSE,"C2";#N/A,#N/A,FALSE,"D";#N/A,#N/A,FALSE,"E";#N/A,#N/A,FALSE,"F";#N/A,#N/A,FALSE,"AA";#N/A,#N/A,FALSE,"BB";#N/A,#N/A,FALSE,"CC";#N/A,#N/A,FALSE,"DD";#N/A,#N/A,FALSE,"EE";#N/A,#N/A,FALSE,"FF";#N/A,#N/A,FALSE,"PL10";#N/A,#N/A,FALSE,"PL20";#N/A,#N/A,FALSE,"PL30"}</definedName>
    <definedName name="ondeo" localSheetId="18" hidden="1">{#N/A,#N/A,FALSE,"BS";#N/A,#N/A,FALSE,"PL";#N/A,#N/A,FALSE,"A";#N/A,#N/A,FALSE,"B";#N/A,#N/A,FALSE,"B1";#N/A,#N/A,FALSE,"C";#N/A,#N/A,FALSE,"C1";#N/A,#N/A,FALSE,"C2";#N/A,#N/A,FALSE,"D";#N/A,#N/A,FALSE,"E";#N/A,#N/A,FALSE,"F";#N/A,#N/A,FALSE,"AA";#N/A,#N/A,FALSE,"BB";#N/A,#N/A,FALSE,"CC";#N/A,#N/A,FALSE,"DD";#N/A,#N/A,FALSE,"EE";#N/A,#N/A,FALSE,"FF";#N/A,#N/A,FALSE,"PL10";#N/A,#N/A,FALSE,"PL20";#N/A,#N/A,FALSE,"PL30"}</definedName>
    <definedName name="ondeo" localSheetId="3" hidden="1">{#N/A,#N/A,FALSE,"BS";#N/A,#N/A,FALSE,"PL";#N/A,#N/A,FALSE,"A";#N/A,#N/A,FALSE,"B";#N/A,#N/A,FALSE,"B1";#N/A,#N/A,FALSE,"C";#N/A,#N/A,FALSE,"C1";#N/A,#N/A,FALSE,"C2";#N/A,#N/A,FALSE,"D";#N/A,#N/A,FALSE,"E";#N/A,#N/A,FALSE,"F";#N/A,#N/A,FALSE,"AA";#N/A,#N/A,FALSE,"BB";#N/A,#N/A,FALSE,"CC";#N/A,#N/A,FALSE,"DD";#N/A,#N/A,FALSE,"EE";#N/A,#N/A,FALSE,"FF";#N/A,#N/A,FALSE,"PL10";#N/A,#N/A,FALSE,"PL20";#N/A,#N/A,FALSE,"PL30"}</definedName>
    <definedName name="ondeo" localSheetId="4" hidden="1">{#N/A,#N/A,FALSE,"BS";#N/A,#N/A,FALSE,"PL";#N/A,#N/A,FALSE,"A";#N/A,#N/A,FALSE,"B";#N/A,#N/A,FALSE,"B1";#N/A,#N/A,FALSE,"C";#N/A,#N/A,FALSE,"C1";#N/A,#N/A,FALSE,"C2";#N/A,#N/A,FALSE,"D";#N/A,#N/A,FALSE,"E";#N/A,#N/A,FALSE,"F";#N/A,#N/A,FALSE,"AA";#N/A,#N/A,FALSE,"BB";#N/A,#N/A,FALSE,"CC";#N/A,#N/A,FALSE,"DD";#N/A,#N/A,FALSE,"EE";#N/A,#N/A,FALSE,"FF";#N/A,#N/A,FALSE,"PL10";#N/A,#N/A,FALSE,"PL20";#N/A,#N/A,FALSE,"PL30"}</definedName>
    <definedName name="ondeo" localSheetId="6" hidden="1">{#N/A,#N/A,FALSE,"BS";#N/A,#N/A,FALSE,"PL";#N/A,#N/A,FALSE,"A";#N/A,#N/A,FALSE,"B";#N/A,#N/A,FALSE,"B1";#N/A,#N/A,FALSE,"C";#N/A,#N/A,FALSE,"C1";#N/A,#N/A,FALSE,"C2";#N/A,#N/A,FALSE,"D";#N/A,#N/A,FALSE,"E";#N/A,#N/A,FALSE,"F";#N/A,#N/A,FALSE,"AA";#N/A,#N/A,FALSE,"BB";#N/A,#N/A,FALSE,"CC";#N/A,#N/A,FALSE,"DD";#N/A,#N/A,FALSE,"EE";#N/A,#N/A,FALSE,"FF";#N/A,#N/A,FALSE,"PL10";#N/A,#N/A,FALSE,"PL20";#N/A,#N/A,FALSE,"PL30"}</definedName>
    <definedName name="ondeo" localSheetId="1" hidden="1">{#N/A,#N/A,FALSE,"BS";#N/A,#N/A,FALSE,"PL";#N/A,#N/A,FALSE,"A";#N/A,#N/A,FALSE,"B";#N/A,#N/A,FALSE,"B1";#N/A,#N/A,FALSE,"C";#N/A,#N/A,FALSE,"C1";#N/A,#N/A,FALSE,"C2";#N/A,#N/A,FALSE,"D";#N/A,#N/A,FALSE,"E";#N/A,#N/A,FALSE,"F";#N/A,#N/A,FALSE,"AA";#N/A,#N/A,FALSE,"BB";#N/A,#N/A,FALSE,"CC";#N/A,#N/A,FALSE,"DD";#N/A,#N/A,FALSE,"EE";#N/A,#N/A,FALSE,"FF";#N/A,#N/A,FALSE,"PL10";#N/A,#N/A,FALSE,"PL20";#N/A,#N/A,FALSE,"PL30"}</definedName>
    <definedName name="ondeo" hidden="1">{#N/A,#N/A,FALSE,"BS";#N/A,#N/A,FALSE,"PL";#N/A,#N/A,FALSE,"A";#N/A,#N/A,FALSE,"B";#N/A,#N/A,FALSE,"B1";#N/A,#N/A,FALSE,"C";#N/A,#N/A,FALSE,"C1";#N/A,#N/A,FALSE,"C2";#N/A,#N/A,FALSE,"D";#N/A,#N/A,FALSE,"E";#N/A,#N/A,FALSE,"F";#N/A,#N/A,FALSE,"AA";#N/A,#N/A,FALSE,"BB";#N/A,#N/A,FALSE,"CC";#N/A,#N/A,FALSE,"DD";#N/A,#N/A,FALSE,"EE";#N/A,#N/A,FALSE,"FF";#N/A,#N/A,FALSE,"PL10";#N/A,#N/A,FALSE,"PL20";#N/A,#N/A,FALSE,"PL30"}</definedName>
    <definedName name="one" hidden="1">[395]BS!$J$18,[395]BS!$J$16,[395]BS!$J$14,[395]BS!$J$12</definedName>
    <definedName name="onj" localSheetId="18" hidden="1">{"Pa1",#N/A,FALSE,"OpExYTDvsPY";"Pa2",#N/A,FALSE,"OpExYTDvsPY"}</definedName>
    <definedName name="onj" localSheetId="4" hidden="1">{"Pa1",#N/A,FALSE,"OpExYTDvsPY";"Pa2",#N/A,FALSE,"OpExYTDvsPY"}</definedName>
    <definedName name="onj" localSheetId="6" hidden="1">{"Pa1",#N/A,FALSE,"OpExYTDvsPY";"Pa2",#N/A,FALSE,"OpExYTDvsPY"}</definedName>
    <definedName name="onj" localSheetId="1" hidden="1">{"Pa1",#N/A,FALSE,"OpExYTDvsPY";"Pa2",#N/A,FALSE,"OpExYTDvsPY"}</definedName>
    <definedName name="onj" hidden="1">{"Pa1",#N/A,FALSE,"OpExYTDvsPY";"Pa2",#N/A,FALSE,"OpExYTDvsPY"}</definedName>
    <definedName name="ONP" hidden="1">#REF!</definedName>
    <definedName name="OO" localSheetId="14">[201]경제성분석!#REF!</definedName>
    <definedName name="OO" localSheetId="3">[201]경제성분석!#REF!</definedName>
    <definedName name="OO" localSheetId="4">[201]경제성분석!#REF!</definedName>
    <definedName name="OO" localSheetId="6">[201]경제성분석!#REF!</definedName>
    <definedName name="OO">[201]경제성분석!#REF!</definedName>
    <definedName name="oo.ll" localSheetId="18" hidden="1">{#N/A,#N/A,FALSE,"Umsatz HM";#N/A,#N/A,FALSE,"ER HM";#N/A,#N/A,FALSE,"EA HM  (2)";#N/A,#N/A,FALSE,"EA HM ";#N/A,#N/A,FALSE,"EA HM  (4)";#N/A,#N/A,FALSE,"EA HM  (3)";#N/A,#N/A,FALSE,"KA HM  (2)";#N/A,#N/A,FALSE,"KA HM";#N/A,#N/A,FALSE,"KA HM  (3)";#N/A,#N/A,FALSE,"KA HM (4)"}</definedName>
    <definedName name="oo.ll" localSheetId="4" hidden="1">{#N/A,#N/A,FALSE,"Umsatz HM";#N/A,#N/A,FALSE,"ER HM";#N/A,#N/A,FALSE,"EA HM  (2)";#N/A,#N/A,FALSE,"EA HM ";#N/A,#N/A,FALSE,"EA HM  (4)";#N/A,#N/A,FALSE,"EA HM  (3)";#N/A,#N/A,FALSE,"KA HM  (2)";#N/A,#N/A,FALSE,"KA HM";#N/A,#N/A,FALSE,"KA HM  (3)";#N/A,#N/A,FALSE,"KA HM (4)"}</definedName>
    <definedName name="oo.ll" localSheetId="6" hidden="1">{#N/A,#N/A,FALSE,"Umsatz HM";#N/A,#N/A,FALSE,"ER HM";#N/A,#N/A,FALSE,"EA HM  (2)";#N/A,#N/A,FALSE,"EA HM ";#N/A,#N/A,FALSE,"EA HM  (4)";#N/A,#N/A,FALSE,"EA HM  (3)";#N/A,#N/A,FALSE,"KA HM  (2)";#N/A,#N/A,FALSE,"KA HM";#N/A,#N/A,FALSE,"KA HM  (3)";#N/A,#N/A,FALSE,"KA HM (4)"}</definedName>
    <definedName name="oo.ll" localSheetId="1" hidden="1">{#N/A,#N/A,FALSE,"Umsatz HM";#N/A,#N/A,FALSE,"ER HM";#N/A,#N/A,FALSE,"EA HM  (2)";#N/A,#N/A,FALSE,"EA HM ";#N/A,#N/A,FALSE,"EA HM  (4)";#N/A,#N/A,FALSE,"EA HM  (3)";#N/A,#N/A,FALSE,"KA HM  (2)";#N/A,#N/A,FALSE,"KA HM";#N/A,#N/A,FALSE,"KA HM  (3)";#N/A,#N/A,FALSE,"KA HM (4)"}</definedName>
    <definedName name="oo.ll" hidden="1">{#N/A,#N/A,FALSE,"Umsatz HM";#N/A,#N/A,FALSE,"ER HM";#N/A,#N/A,FALSE,"EA HM  (2)";#N/A,#N/A,FALSE,"EA HM ";#N/A,#N/A,FALSE,"EA HM  (4)";#N/A,#N/A,FALSE,"EA HM  (3)";#N/A,#N/A,FALSE,"KA HM  (2)";#N/A,#N/A,FALSE,"KA HM";#N/A,#N/A,FALSE,"KA HM  (3)";#N/A,#N/A,FALSE,"KA HM (4)"}</definedName>
    <definedName name="ööl" localSheetId="18" hidden="1">{#N/A,#N/A,FALSE,"KA CH  (2)"}</definedName>
    <definedName name="ööl" localSheetId="4" hidden="1">{#N/A,#N/A,FALSE,"KA CH  (2)"}</definedName>
    <definedName name="ööl" localSheetId="6" hidden="1">{#N/A,#N/A,FALSE,"KA CH  (2)"}</definedName>
    <definedName name="ööl" localSheetId="1" hidden="1">{#N/A,#N/A,FALSE,"KA CH  (2)"}</definedName>
    <definedName name="ööl" hidden="1">{#N/A,#N/A,FALSE,"KA CH  (2)"}</definedName>
    <definedName name="öölälkk" localSheetId="18" hidden="1">{#N/A,#N/A,FALSE,"Umsatz 99";#N/A,#N/A,FALSE,"ER 99 "}</definedName>
    <definedName name="öölälkk" localSheetId="4" hidden="1">{#N/A,#N/A,FALSE,"Umsatz 99";#N/A,#N/A,FALSE,"ER 99 "}</definedName>
    <definedName name="öölälkk" localSheetId="6" hidden="1">{#N/A,#N/A,FALSE,"Umsatz 99";#N/A,#N/A,FALSE,"ER 99 "}</definedName>
    <definedName name="öölälkk" localSheetId="1" hidden="1">{#N/A,#N/A,FALSE,"Umsatz 99";#N/A,#N/A,FALSE,"ER 99 "}</definedName>
    <definedName name="öölälkk" hidden="1">{#N/A,#N/A,FALSE,"Umsatz 99";#N/A,#N/A,FALSE,"ER 99 "}</definedName>
    <definedName name="öölkk" localSheetId="18" hidden="1">{#N/A,#N/A,FALSE,"Umsatz CH";#N/A,#N/A,FALSE,"ER CH";#N/A,#N/A,FALSE,"EA CH (2) ";#N/A,#N/A,FALSE,"EA CH";#N/A,#N/A,FALSE,"EA CH (3) ";#N/A,#N/A,FALSE,"EA CH (4)";#N/A,#N/A,FALSE,"KA CH";#N/A,#N/A,FALSE,"KA CH  (2)";#N/A,#N/A,FALSE,"KA CH  (3)";#N/A,#N/A,FALSE,"KA CH (4)"}</definedName>
    <definedName name="öölkk" localSheetId="4" hidden="1">{#N/A,#N/A,FALSE,"Umsatz CH";#N/A,#N/A,FALSE,"ER CH";#N/A,#N/A,FALSE,"EA CH (2) ";#N/A,#N/A,FALSE,"EA CH";#N/A,#N/A,FALSE,"EA CH (3) ";#N/A,#N/A,FALSE,"EA CH (4)";#N/A,#N/A,FALSE,"KA CH";#N/A,#N/A,FALSE,"KA CH  (2)";#N/A,#N/A,FALSE,"KA CH  (3)";#N/A,#N/A,FALSE,"KA CH (4)"}</definedName>
    <definedName name="öölkk" localSheetId="6" hidden="1">{#N/A,#N/A,FALSE,"Umsatz CH";#N/A,#N/A,FALSE,"ER CH";#N/A,#N/A,FALSE,"EA CH (2) ";#N/A,#N/A,FALSE,"EA CH";#N/A,#N/A,FALSE,"EA CH (3) ";#N/A,#N/A,FALSE,"EA CH (4)";#N/A,#N/A,FALSE,"KA CH";#N/A,#N/A,FALSE,"KA CH  (2)";#N/A,#N/A,FALSE,"KA CH  (3)";#N/A,#N/A,FALSE,"KA CH (4)"}</definedName>
    <definedName name="öölkk" localSheetId="1" hidden="1">{#N/A,#N/A,FALSE,"Umsatz CH";#N/A,#N/A,FALSE,"ER CH";#N/A,#N/A,FALSE,"EA CH (2) ";#N/A,#N/A,FALSE,"EA CH";#N/A,#N/A,FALSE,"EA CH (3) ";#N/A,#N/A,FALSE,"EA CH (4)";#N/A,#N/A,FALSE,"KA CH";#N/A,#N/A,FALSE,"KA CH  (2)";#N/A,#N/A,FALSE,"KA CH  (3)";#N/A,#N/A,FALSE,"KA CH (4)"}</definedName>
    <definedName name="öölkk" hidden="1">{#N/A,#N/A,FALSE,"Umsatz CH";#N/A,#N/A,FALSE,"ER CH";#N/A,#N/A,FALSE,"EA CH (2) ";#N/A,#N/A,FALSE,"EA CH";#N/A,#N/A,FALSE,"EA CH (3) ";#N/A,#N/A,FALSE,"EA CH (4)";#N/A,#N/A,FALSE,"KA CH";#N/A,#N/A,FALSE,"KA CH  (2)";#N/A,#N/A,FALSE,"KA CH  (3)";#N/A,#N/A,FALSE,"KA CH (4)"}</definedName>
    <definedName name="oolo.lll" localSheetId="18" hidden="1">{#N/A,#N/A,FALSE,"Umsatz 99";#N/A,#N/A,FALSE,"ER 99 "}</definedName>
    <definedName name="oolo.lll" localSheetId="4" hidden="1">{#N/A,#N/A,FALSE,"Umsatz 99";#N/A,#N/A,FALSE,"ER 99 "}</definedName>
    <definedName name="oolo.lll" localSheetId="6" hidden="1">{#N/A,#N/A,FALSE,"Umsatz 99";#N/A,#N/A,FALSE,"ER 99 "}</definedName>
    <definedName name="oolo.lll" localSheetId="1" hidden="1">{#N/A,#N/A,FALSE,"Umsatz 99";#N/A,#N/A,FALSE,"ER 99 "}</definedName>
    <definedName name="oolo.lll" hidden="1">{#N/A,#N/A,FALSE,"Umsatz 99";#N/A,#N/A,FALSE,"ER 99 "}</definedName>
    <definedName name="ooo" localSheetId="18" hidden="1">{#N/A,#N/A,FALSE,"REPORT"}</definedName>
    <definedName name="ooo" localSheetId="4" hidden="1">{#N/A,#N/A,FALSE,"REPORT"}</definedName>
    <definedName name="ooo" localSheetId="6" hidden="1">{#N/A,#N/A,FALSE,"REPORT"}</definedName>
    <definedName name="ooo" localSheetId="1" hidden="1">{#N/A,#N/A,FALSE,"REPORT"}</definedName>
    <definedName name="ooo" hidden="1">{#N/A,#N/A,FALSE,"REPORT"}</definedName>
    <definedName name="ööö" localSheetId="18" hidden="1">{#N/A,#N/A,FALSE,"Produkte Erw.";#N/A,#N/A,FALSE,"Produkte Plan";#N/A,#N/A,FALSE,"Leistungen Erw.";#N/A,#N/A,FALSE,"Leistungen Plan";#N/A,#N/A,FALSE,"KA Allg.Kosten (2)";#N/A,#N/A,FALSE,"KA All.Kosten"}</definedName>
    <definedName name="ööö" localSheetId="4" hidden="1">{#N/A,#N/A,FALSE,"Produkte Erw.";#N/A,#N/A,FALSE,"Produkte Plan";#N/A,#N/A,FALSE,"Leistungen Erw.";#N/A,#N/A,FALSE,"Leistungen Plan";#N/A,#N/A,FALSE,"KA Allg.Kosten (2)";#N/A,#N/A,FALSE,"KA All.Kosten"}</definedName>
    <definedName name="ööö" localSheetId="6" hidden="1">{#N/A,#N/A,FALSE,"Produkte Erw.";#N/A,#N/A,FALSE,"Produkte Plan";#N/A,#N/A,FALSE,"Leistungen Erw.";#N/A,#N/A,FALSE,"Leistungen Plan";#N/A,#N/A,FALSE,"KA Allg.Kosten (2)";#N/A,#N/A,FALSE,"KA All.Kosten"}</definedName>
    <definedName name="ööö" localSheetId="1" hidden="1">{#N/A,#N/A,FALSE,"Produkte Erw.";#N/A,#N/A,FALSE,"Produkte Plan";#N/A,#N/A,FALSE,"Leistungen Erw.";#N/A,#N/A,FALSE,"Leistungen Plan";#N/A,#N/A,FALSE,"KA Allg.Kosten (2)";#N/A,#N/A,FALSE,"KA All.Kosten"}</definedName>
    <definedName name="ööö" hidden="1">{#N/A,#N/A,FALSE,"Produkte Erw.";#N/A,#N/A,FALSE,"Produkte Plan";#N/A,#N/A,FALSE,"Leistungen Erw.";#N/A,#N/A,FALSE,"Leistungen Plan";#N/A,#N/A,FALSE,"KA Allg.Kosten (2)";#N/A,#N/A,FALSE,"KA All.Kosten"}</definedName>
    <definedName name="oooo" localSheetId="18" hidden="1">{#N/A,#N/A,FALSE,"Rohstoffnotierungen";#N/A,#N/A,FALSE,"ER HCST Erw. 99";#N/A,#N/A,FALSE,"ER HCST Plan 00";#N/A,#N/A,FALSE,"Umsatz KG";#N/A,#N/A,FALSE,"ER HCST";#N/A,#N/A,FALSE,"EA ST (2)";#N/A,#N/A,FALSE,"EA ST";#N/A,#N/A,FALSE,"EA ST (3)";#N/A,#N/A,FALSE,"EA ST (4)";#N/A,#N/A,FALSE,"KA ST  (2)";#N/A,#N/A,FALSE,"KA ST";#N/A,#N/A,FALSE,"KA ST  (3)";#N/A,#N/A,FALSE,"KA ST (4)"}</definedName>
    <definedName name="oooo" localSheetId="4" hidden="1">{#N/A,#N/A,FALSE,"Rohstoffnotierungen";#N/A,#N/A,FALSE,"ER HCST Erw. 99";#N/A,#N/A,FALSE,"ER HCST Plan 00";#N/A,#N/A,FALSE,"Umsatz KG";#N/A,#N/A,FALSE,"ER HCST";#N/A,#N/A,FALSE,"EA ST (2)";#N/A,#N/A,FALSE,"EA ST";#N/A,#N/A,FALSE,"EA ST (3)";#N/A,#N/A,FALSE,"EA ST (4)";#N/A,#N/A,FALSE,"KA ST  (2)";#N/A,#N/A,FALSE,"KA ST";#N/A,#N/A,FALSE,"KA ST  (3)";#N/A,#N/A,FALSE,"KA ST (4)"}</definedName>
    <definedName name="oooo" localSheetId="6" hidden="1">{#N/A,#N/A,FALSE,"Rohstoffnotierungen";#N/A,#N/A,FALSE,"ER HCST Erw. 99";#N/A,#N/A,FALSE,"ER HCST Plan 00";#N/A,#N/A,FALSE,"Umsatz KG";#N/A,#N/A,FALSE,"ER HCST";#N/A,#N/A,FALSE,"EA ST (2)";#N/A,#N/A,FALSE,"EA ST";#N/A,#N/A,FALSE,"EA ST (3)";#N/A,#N/A,FALSE,"EA ST (4)";#N/A,#N/A,FALSE,"KA ST  (2)";#N/A,#N/A,FALSE,"KA ST";#N/A,#N/A,FALSE,"KA ST  (3)";#N/A,#N/A,FALSE,"KA ST (4)"}</definedName>
    <definedName name="oooo" localSheetId="1" hidden="1">{#N/A,#N/A,FALSE,"Rohstoffnotierungen";#N/A,#N/A,FALSE,"ER HCST Erw. 99";#N/A,#N/A,FALSE,"ER HCST Plan 00";#N/A,#N/A,FALSE,"Umsatz KG";#N/A,#N/A,FALSE,"ER HCST";#N/A,#N/A,FALSE,"EA ST (2)";#N/A,#N/A,FALSE,"EA ST";#N/A,#N/A,FALSE,"EA ST (3)";#N/A,#N/A,FALSE,"EA ST (4)";#N/A,#N/A,FALSE,"KA ST  (2)";#N/A,#N/A,FALSE,"KA ST";#N/A,#N/A,FALSE,"KA ST  (3)";#N/A,#N/A,FALSE,"KA ST (4)"}</definedName>
    <definedName name="oooo" hidden="1">{#N/A,#N/A,FALSE,"Rohstoffnotierungen";#N/A,#N/A,FALSE,"ER HCST Erw. 99";#N/A,#N/A,FALSE,"ER HCST Plan 00";#N/A,#N/A,FALSE,"Umsatz KG";#N/A,#N/A,FALSE,"ER HCST";#N/A,#N/A,FALSE,"EA ST (2)";#N/A,#N/A,FALSE,"EA ST";#N/A,#N/A,FALSE,"EA ST (3)";#N/A,#N/A,FALSE,"EA ST (4)";#N/A,#N/A,FALSE,"KA ST  (2)";#N/A,#N/A,FALSE,"KA ST";#N/A,#N/A,FALSE,"KA ST  (3)";#N/A,#N/A,FALSE,"KA ST (4)"}</definedName>
    <definedName name="oooooooo" localSheetId="18" hidden="1">{#N/A,#N/A,FALSE,"Umsatz 99";#N/A,#N/A,FALSE,"ER 99 "}</definedName>
    <definedName name="oooooooo" localSheetId="4" hidden="1">{#N/A,#N/A,FALSE,"Umsatz 99";#N/A,#N/A,FALSE,"ER 99 "}</definedName>
    <definedName name="oooooooo" localSheetId="6" hidden="1">{#N/A,#N/A,FALSE,"Umsatz 99";#N/A,#N/A,FALSE,"ER 99 "}</definedName>
    <definedName name="oooooooo" localSheetId="1" hidden="1">{#N/A,#N/A,FALSE,"Umsatz 99";#N/A,#N/A,FALSE,"ER 99 "}</definedName>
    <definedName name="oooooooo" hidden="1">{#N/A,#N/A,FALSE,"Umsatz 99";#N/A,#N/A,FALSE,"ER 99 "}</definedName>
    <definedName name="ooop" localSheetId="14" hidden="1">{"'매출'!$A$1:$I$22"}</definedName>
    <definedName name="ooop" localSheetId="18" hidden="1">{"'매출'!$A$1:$I$22"}</definedName>
    <definedName name="ooop" localSheetId="3" hidden="1">{"'매출'!$A$1:$I$22"}</definedName>
    <definedName name="ooop" localSheetId="4" hidden="1">{"'매출'!$A$1:$I$22"}</definedName>
    <definedName name="ooop" localSheetId="6" hidden="1">{"'매출'!$A$1:$I$22"}</definedName>
    <definedName name="ooop" localSheetId="1" hidden="1">{"'매출'!$A$1:$I$22"}</definedName>
    <definedName name="ooop" hidden="1">{"'매출'!$A$1:$I$22"}</definedName>
    <definedName name="OP" localSheetId="14">#REF!</definedName>
    <definedName name="op" localSheetId="3" hidden="1">{"'Sheet1'!$A$1:$H$36"}</definedName>
    <definedName name="OP">[225]기준정보!$P$21</definedName>
    <definedName name="op_case" localSheetId="3">#REF!</definedName>
    <definedName name="op_case" localSheetId="4">#REF!</definedName>
    <definedName name="op_case" localSheetId="6">#REF!</definedName>
    <definedName name="op_case">#REF!</definedName>
    <definedName name="Op_Costs">[222]OpSum!$A$41:$IV$41</definedName>
    <definedName name="OP2JKL" localSheetId="18" hidden="1">{#N/A,#N/A,FALSE,"UNIT";#N/A,#N/A,FALSE,"UNIT";#N/A,#N/A,FALSE,"계정"}</definedName>
    <definedName name="OP2JKL" localSheetId="4" hidden="1">{#N/A,#N/A,FALSE,"UNIT";#N/A,#N/A,FALSE,"UNIT";#N/A,#N/A,FALSE,"계정"}</definedName>
    <definedName name="OP2JKL" localSheetId="6" hidden="1">{#N/A,#N/A,FALSE,"UNIT";#N/A,#N/A,FALSE,"UNIT";#N/A,#N/A,FALSE,"계정"}</definedName>
    <definedName name="OP2JKL" localSheetId="1" hidden="1">{#N/A,#N/A,FALSE,"UNIT";#N/A,#N/A,FALSE,"UNIT";#N/A,#N/A,FALSE,"계정"}</definedName>
    <definedName name="OP2JKL" hidden="1">{#N/A,#N/A,FALSE,"UNIT";#N/A,#N/A,FALSE,"UNIT";#N/A,#N/A,FALSE,"계정"}</definedName>
    <definedName name="OPÅOPÅ" localSheetId="3" hidden="1">{"COMPARISON",#N/A,FALSE,"Sheet1"}</definedName>
    <definedName name="OPÅOPÅ" localSheetId="4" hidden="1">{"COMPARISON",#N/A,FALSE,"Sheet1"}</definedName>
    <definedName name="OPÅOPÅ" localSheetId="6" hidden="1">{"COMPARISON",#N/A,FALSE,"Sheet1"}</definedName>
    <definedName name="OPÅOPÅ" hidden="1">{"COMPARISON",#N/A,FALSE,"Sheet1"}</definedName>
    <definedName name="opeituoiuoituyoiet" localSheetId="3" hidden="1">{#N/A,#N/A,FALSE,"SEITE-0";#N/A,#N/A,FALSE,"SEITE-1";#N/A,#N/A,FALSE,"SEITE-2";#N/A,#N/A,FALSE,"SEITE-3";#N/A,#N/A,FALSE,"SEITE-5";#N/A,#N/A,FALSE,"SEITE-7-8";#N/A,#N/A,FALSE,"SEITE-9";#N/A,#N/A,FALSE,"SEITE10-11";#N/A,#N/A,FALSE,"SEITE-12-13 ";#N/A,#N/A,FALSE,"SEITE-15";#N/A,#N/A,FALSE,"SEITE-16"}</definedName>
    <definedName name="opeituoiuoituyoiet" localSheetId="4" hidden="1">{#N/A,#N/A,FALSE,"SEITE-0";#N/A,#N/A,FALSE,"SEITE-1";#N/A,#N/A,FALSE,"SEITE-2";#N/A,#N/A,FALSE,"SEITE-3";#N/A,#N/A,FALSE,"SEITE-5";#N/A,#N/A,FALSE,"SEITE-7-8";#N/A,#N/A,FALSE,"SEITE-9";#N/A,#N/A,FALSE,"SEITE10-11";#N/A,#N/A,FALSE,"SEITE-12-13 ";#N/A,#N/A,FALSE,"SEITE-15";#N/A,#N/A,FALSE,"SEITE-16"}</definedName>
    <definedName name="opeituoiuoituyoiet" localSheetId="6" hidden="1">{#N/A,#N/A,FALSE,"SEITE-0";#N/A,#N/A,FALSE,"SEITE-1";#N/A,#N/A,FALSE,"SEITE-2";#N/A,#N/A,FALSE,"SEITE-3";#N/A,#N/A,FALSE,"SEITE-5";#N/A,#N/A,FALSE,"SEITE-7-8";#N/A,#N/A,FALSE,"SEITE-9";#N/A,#N/A,FALSE,"SEITE10-11";#N/A,#N/A,FALSE,"SEITE-12-13 ";#N/A,#N/A,FALSE,"SEITE-15";#N/A,#N/A,FALSE,"SEITE-16"}</definedName>
    <definedName name="opeituoiuoituyoiet" hidden="1">{#N/A,#N/A,FALSE,"SEITE-0";#N/A,#N/A,FALSE,"SEITE-1";#N/A,#N/A,FALSE,"SEITE-2";#N/A,#N/A,FALSE,"SEITE-3";#N/A,#N/A,FALSE,"SEITE-5";#N/A,#N/A,FALSE,"SEITE-7-8";#N/A,#N/A,FALSE,"SEITE-9";#N/A,#N/A,FALSE,"SEITE10-11";#N/A,#N/A,FALSE,"SEITE-12-13 ";#N/A,#N/A,FALSE,"SEITE-15";#N/A,#N/A,FALSE,"SEITE-16"}</definedName>
    <definedName name="open_invest">#REF!</definedName>
    <definedName name="OpHighs">'[290]#REF'!$BT$283:$CA$353</definedName>
    <definedName name="opi" localSheetId="3" hidden="1">{"'BS'!$C$10"}</definedName>
    <definedName name="opi" localSheetId="4" hidden="1">{"'BS'!$C$10"}</definedName>
    <definedName name="opi" localSheetId="6" hidden="1">{"'BS'!$C$10"}</definedName>
    <definedName name="opi" hidden="1">{"'BS'!$C$10"}</definedName>
    <definedName name="opiu" localSheetId="18" hidden="1">{"Comp_of_Price_Effect",#N/A,FALSE,"QTRDPVAR"}</definedName>
    <definedName name="opiu" localSheetId="4" hidden="1">{"Comp_of_Price_Effect",#N/A,FALSE,"QTRDPVAR"}</definedName>
    <definedName name="opiu" localSheetId="6" hidden="1">{"Comp_of_Price_Effect",#N/A,FALSE,"QTRDPVAR"}</definedName>
    <definedName name="opiu" localSheetId="1" hidden="1">{"Comp_of_Price_Effect",#N/A,FALSE,"QTRDPVAR"}</definedName>
    <definedName name="opiu" hidden="1">{"Comp_of_Price_Effect",#N/A,FALSE,"QTRDPVAR"}</definedName>
    <definedName name="opk" localSheetId="18" hidden="1">{#N/A,#N/A,FALSE,"UNIT";#N/A,#N/A,FALSE,"UNIT";#N/A,#N/A,FALSE,"계정"}</definedName>
    <definedName name="opk" localSheetId="4" hidden="1">{#N/A,#N/A,FALSE,"UNIT";#N/A,#N/A,FALSE,"UNIT";#N/A,#N/A,FALSE,"계정"}</definedName>
    <definedName name="opk" localSheetId="6" hidden="1">{#N/A,#N/A,FALSE,"UNIT";#N/A,#N/A,FALSE,"UNIT";#N/A,#N/A,FALSE,"계정"}</definedName>
    <definedName name="opk" localSheetId="1" hidden="1">{#N/A,#N/A,FALSE,"UNIT";#N/A,#N/A,FALSE,"UNIT";#N/A,#N/A,FALSE,"계정"}</definedName>
    <definedName name="opk" hidden="1">{#N/A,#N/A,FALSE,"UNIT";#N/A,#N/A,FALSE,"UNIT";#N/A,#N/A,FALSE,"계정"}</definedName>
    <definedName name="oplk" localSheetId="18" hidden="1">{"Page1",#N/A,FALSE,"OpExJanvsBud";"Page2",#N/A,FALSE,"OpExJanvsBud"}</definedName>
    <definedName name="oplk" localSheetId="4" hidden="1">{"Page1",#N/A,FALSE,"OpExJanvsBud";"Page2",#N/A,FALSE,"OpExJanvsBud"}</definedName>
    <definedName name="oplk" localSheetId="6" hidden="1">{"Page1",#N/A,FALSE,"OpExJanvsBud";"Page2",#N/A,FALSE,"OpExJanvsBud"}</definedName>
    <definedName name="oplk" localSheetId="1" hidden="1">{"Page1",#N/A,FALSE,"OpExJanvsBud";"Page2",#N/A,FALSE,"OpExJanvsBud"}</definedName>
    <definedName name="oplk" hidden="1">{"Page1",#N/A,FALSE,"OpExJanvsBud";"Page2",#N/A,FALSE,"OpExJanvsBud"}</definedName>
    <definedName name="opndixm" localSheetId="18" hidden="1">{"detail",#N/A,FALSE,"mfg";"summary",#N/A,FALSE,"mfg"}</definedName>
    <definedName name="opndixm" localSheetId="4" hidden="1">{"detail",#N/A,FALSE,"mfg";"summary",#N/A,FALSE,"mfg"}</definedName>
    <definedName name="opndixm" localSheetId="6" hidden="1">{"detail",#N/A,FALSE,"mfg";"summary",#N/A,FALSE,"mfg"}</definedName>
    <definedName name="opndixm" localSheetId="1" hidden="1">{"detail",#N/A,FALSE,"mfg";"summary",#N/A,FALSE,"mfg"}</definedName>
    <definedName name="opndixm" hidden="1">{"detail",#N/A,FALSE,"mfg";"summary",#N/A,FALSE,"mfg"}</definedName>
    <definedName name="opo" localSheetId="14" hidden="1">{#N/A,#N/A,FALSE,"지침";#N/A,#N/A,FALSE,"환경분석";#N/A,#N/A,FALSE,"Sheet16"}</definedName>
    <definedName name="opo" localSheetId="18" hidden="1">{#N/A,#N/A,FALSE,"지침";#N/A,#N/A,FALSE,"환경분석";#N/A,#N/A,FALSE,"Sheet16"}</definedName>
    <definedName name="opo" localSheetId="3" hidden="1">{#N/A,#N/A,FALSE,"지침";#N/A,#N/A,FALSE,"환경분석";#N/A,#N/A,FALSE,"Sheet16"}</definedName>
    <definedName name="opo" localSheetId="4" hidden="1">{#N/A,#N/A,FALSE,"지침";#N/A,#N/A,FALSE,"환경분석";#N/A,#N/A,FALSE,"Sheet16"}</definedName>
    <definedName name="opo" localSheetId="6" hidden="1">{#N/A,#N/A,FALSE,"지침";#N/A,#N/A,FALSE,"환경분석";#N/A,#N/A,FALSE,"Sheet16"}</definedName>
    <definedName name="opo" localSheetId="1" hidden="1">{#N/A,#N/A,FALSE,"지침";#N/A,#N/A,FALSE,"환경분석";#N/A,#N/A,FALSE,"Sheet16"}</definedName>
    <definedName name="opo" hidden="1">{#N/A,#N/A,FALSE,"지침";#N/A,#N/A,FALSE,"환경분석";#N/A,#N/A,FALSE,"Sheet16"}</definedName>
    <definedName name="opo_1" localSheetId="18" hidden="1">{#N/A,#N/A,FALSE,"지침";#N/A,#N/A,FALSE,"환경분석";#N/A,#N/A,FALSE,"Sheet16"}</definedName>
    <definedName name="opo_1" localSheetId="4" hidden="1">{#N/A,#N/A,FALSE,"지침";#N/A,#N/A,FALSE,"환경분석";#N/A,#N/A,FALSE,"Sheet16"}</definedName>
    <definedName name="opo_1" localSheetId="6" hidden="1">{#N/A,#N/A,FALSE,"지침";#N/A,#N/A,FALSE,"환경분석";#N/A,#N/A,FALSE,"Sheet16"}</definedName>
    <definedName name="opo_1" localSheetId="1" hidden="1">{#N/A,#N/A,FALSE,"지침";#N/A,#N/A,FALSE,"환경분석";#N/A,#N/A,FALSE,"Sheet16"}</definedName>
    <definedName name="opo_1" hidden="1">{#N/A,#N/A,FALSE,"지침";#N/A,#N/A,FALSE,"환경분석";#N/A,#N/A,FALSE,"Sheet16"}</definedName>
    <definedName name="OPress">[285]설계!$C$83</definedName>
    <definedName name="OptBtn1">"OptBtn1"</definedName>
    <definedName name="OptBtn2">"OptBtn2"</definedName>
    <definedName name="OptBtn3">"OptBtn1"</definedName>
    <definedName name="OPTION">[281]Basic_Information!$C$5</definedName>
    <definedName name="OptionButton21_Click" localSheetId="18">'#22'!OptionButton21_Click</definedName>
    <definedName name="OptionButton21_Click" localSheetId="4">'#33'!OptionButton21_Click</definedName>
    <definedName name="OptionButton21_Click" localSheetId="6">'#38'!OptionButton21_Click</definedName>
    <definedName name="OptionButton21_Click" localSheetId="1">'#42'!OptionButton21_Click</definedName>
    <definedName name="OptionButton21_Click">[0]!OptionButton21_Click</definedName>
    <definedName name="OQTY">#N/A</definedName>
    <definedName name="ORA" localSheetId="4">'[501]손익요약(미사용)'!#REF!</definedName>
    <definedName name="ORA" localSheetId="6">'[501]손익요약(미사용)'!#REF!</definedName>
    <definedName name="ORA">'[501]손익요약(미사용)'!#REF!</definedName>
    <definedName name="ORD_NO" localSheetId="14">#REF!</definedName>
    <definedName name="ORD_NO" localSheetId="3">#REF!</definedName>
    <definedName name="ORD_NO" localSheetId="4">#REF!</definedName>
    <definedName name="ORD_NO" localSheetId="6">#REF!</definedName>
    <definedName name="ORD_NO">#REF!</definedName>
    <definedName name="Order" localSheetId="14" hidden="1">{"'Desktop Inventory 현황'!$B$2:$O$35"}</definedName>
    <definedName name="Order" localSheetId="3" hidden="1">{"'Desktop Inventory 현황'!$B$2:$O$35"}</definedName>
    <definedName name="Order" hidden="1">0</definedName>
    <definedName name="Order__1" hidden="1">0</definedName>
    <definedName name="OrderTable" localSheetId="14" hidden="1">#REF!</definedName>
    <definedName name="OrderTable" hidden="1">#REF!</definedName>
    <definedName name="Orydan_G">'[208]++++'!#REF!</definedName>
    <definedName name="OS" localSheetId="3">#REF!</definedName>
    <definedName name="OS" localSheetId="4">#REF!</definedName>
    <definedName name="OS" localSheetId="6">#REF!</definedName>
    <definedName name="OS">#REF!</definedName>
    <definedName name="OS판가" localSheetId="3">#REF!</definedName>
    <definedName name="OS판가" localSheetId="4">#REF!</definedName>
    <definedName name="OS판가" localSheetId="6">#REF!</definedName>
    <definedName name="OS판가">#REF!</definedName>
    <definedName name="OTH_UC">#N/A</definedName>
    <definedName name="OTHAMT">#N/A</definedName>
    <definedName name="OTHBOH">#N/A</definedName>
    <definedName name="Othcost">'[290]#REF'!$BK$250:$BS$278</definedName>
    <definedName name="OTHEOH">#N/A</definedName>
    <definedName name="Other" localSheetId="14" hidden="1">{"Page 1",#N/A,FALSE,"Sheet1";"Page 2",#N/A,FALSE,"Sheet1"}</definedName>
    <definedName name="Other" localSheetId="3" hidden="1">{"Page 1",#N/A,FALSE,"Sheet1";"Page 2",#N/A,FALSE,"Sheet1"}</definedName>
    <definedName name="OTHER">'[127]FOOD&amp;BEVERAGE'!#REF!</definedName>
    <definedName name="Other_Costs">'[290]#REF'!$A$1</definedName>
    <definedName name="other_inv_amt" localSheetId="4">#REF!</definedName>
    <definedName name="other_inv_amt" localSheetId="6">#REF!</definedName>
    <definedName name="other_inv_amt">#REF!</definedName>
    <definedName name="other_inv_amt1" localSheetId="4">#REF!</definedName>
    <definedName name="other_inv_amt1" localSheetId="6">#REF!</definedName>
    <definedName name="other_inv_amt1">#REF!</definedName>
    <definedName name="other_op" localSheetId="4">#REF!</definedName>
    <definedName name="other_op" localSheetId="6">#REF!</definedName>
    <definedName name="other_op">#REF!</definedName>
    <definedName name="other33" localSheetId="18" hidden="1">{#N/A,#N/A,FALSE,"Pharm";#N/A,#N/A,FALSE,"WWCM"}</definedName>
    <definedName name="other33" localSheetId="4" hidden="1">{#N/A,#N/A,FALSE,"Pharm";#N/A,#N/A,FALSE,"WWCM"}</definedName>
    <definedName name="other33" localSheetId="6" hidden="1">{#N/A,#N/A,FALSE,"Pharm";#N/A,#N/A,FALSE,"WWCM"}</definedName>
    <definedName name="other33" localSheetId="1" hidden="1">{#N/A,#N/A,FALSE,"Pharm";#N/A,#N/A,FALSE,"WWCM"}</definedName>
    <definedName name="other33" hidden="1">{#N/A,#N/A,FALSE,"Pharm";#N/A,#N/A,FALSE,"WWCM"}</definedName>
    <definedName name="OtherConditions">#REF!</definedName>
    <definedName name="Othercosts">'[290]#REF'!$BI$268:$BQ$301</definedName>
    <definedName name="Othermachinerybaseprice">[269]Capex!#REF!</definedName>
    <definedName name="othermar" localSheetId="18" hidden="1">{#N/A,#N/A,FALSE,"Pharm";#N/A,#N/A,FALSE,"WWCM"}</definedName>
    <definedName name="othermar" localSheetId="4" hidden="1">{#N/A,#N/A,FALSE,"Pharm";#N/A,#N/A,FALSE,"WWCM"}</definedName>
    <definedName name="othermar" localSheetId="6" hidden="1">{#N/A,#N/A,FALSE,"Pharm";#N/A,#N/A,FALSE,"WWCM"}</definedName>
    <definedName name="othermar" localSheetId="1" hidden="1">{#N/A,#N/A,FALSE,"Pharm";#N/A,#N/A,FALSE,"WWCM"}</definedName>
    <definedName name="othermar" hidden="1">{#N/A,#N/A,FALSE,"Pharm";#N/A,#N/A,FALSE,"WWCM"}</definedName>
    <definedName name="Others" localSheetId="3" hidden="1">{"Page 1",#N/A,FALSE,"Sheet1";"Page 2",#N/A,FALSE,"Sheet1"}</definedName>
    <definedName name="Others" localSheetId="4" hidden="1">{"Page 1",#N/A,FALSE,"Sheet1";"Page 2",#N/A,FALSE,"Sheet1"}</definedName>
    <definedName name="Others" localSheetId="6" hidden="1">{"Page 1",#N/A,FALSE,"Sheet1";"Page 2",#N/A,FALSE,"Sheet1"}</definedName>
    <definedName name="Others" hidden="1">{"Page 1",#N/A,FALSE,"Sheet1";"Page 2",#N/A,FALSE,"Sheet1"}</definedName>
    <definedName name="others3" localSheetId="18" hidden="1">{#N/A,"PURCHM",FALSE,"Business Analysis";#N/A,"SPADD",FALSE,"Business Analysis"}</definedName>
    <definedName name="others3" localSheetId="4" hidden="1">{#N/A,"PURCHM",FALSE,"Business Analysis";#N/A,"SPADD",FALSE,"Business Analysis"}</definedName>
    <definedName name="others3" localSheetId="6" hidden="1">{#N/A,"PURCHM",FALSE,"Business Analysis";#N/A,"SPADD",FALSE,"Business Analysis"}</definedName>
    <definedName name="others3" localSheetId="1" hidden="1">{#N/A,"PURCHM",FALSE,"Business Analysis";#N/A,"SPADD",FALSE,"Business Analysis"}</definedName>
    <definedName name="others3" hidden="1">{#N/A,"PURCHM",FALSE,"Business Analysis";#N/A,"SPADD",FALSE,"Business Analysis"}</definedName>
    <definedName name="ou" localSheetId="14" hidden="1">{#N/A,#N/A,FALSE,"Aging Summary";#N/A,#N/A,FALSE,"Ratio Analysis";#N/A,#N/A,FALSE,"Test 120 Day Accts";#N/A,#N/A,FALSE,"Tickmarks"}</definedName>
    <definedName name="ou" localSheetId="18" hidden="1">{"QTR_ACT",#N/A,FALSE,"PROP_PBIT_DEV_Q3";"QTR_BUD",#N/A,FALSE,"PROP_PBIT_DEV_Q3";"YTD_BUD",#N/A,FALSE,"PROP_PBIT_DEV_Q3";"YTD_ACT",#N/A,FALSE,"PROP_PBIT_DEV_Q3";"FY95 SNAP3",#N/A,FALSE,"PROP_PBIT_DEV_Q3";"FY95_BUD",#N/A,FALSE,"PROP_PBIT_DEV_Q3";"FY96_BUD",#N/A,FALSE,"PROP_PBIT_DEV_Q3"}</definedName>
    <definedName name="ou" localSheetId="3" hidden="1">{#N/A,#N/A,FALSE,"Aging Summary";#N/A,#N/A,FALSE,"Ratio Analysis";#N/A,#N/A,FALSE,"Test 120 Day Accts";#N/A,#N/A,FALSE,"Tickmarks"}</definedName>
    <definedName name="ou" localSheetId="4" hidden="1">{"QTR_ACT",#N/A,FALSE,"PROP_PBIT_DEV_Q3";"QTR_BUD",#N/A,FALSE,"PROP_PBIT_DEV_Q3";"YTD_BUD",#N/A,FALSE,"PROP_PBIT_DEV_Q3";"YTD_ACT",#N/A,FALSE,"PROP_PBIT_DEV_Q3";"FY95 SNAP3",#N/A,FALSE,"PROP_PBIT_DEV_Q3";"FY95_BUD",#N/A,FALSE,"PROP_PBIT_DEV_Q3";"FY96_BUD",#N/A,FALSE,"PROP_PBIT_DEV_Q3"}</definedName>
    <definedName name="ou" localSheetId="6" hidden="1">{"QTR_ACT",#N/A,FALSE,"PROP_PBIT_DEV_Q3";"QTR_BUD",#N/A,FALSE,"PROP_PBIT_DEV_Q3";"YTD_BUD",#N/A,FALSE,"PROP_PBIT_DEV_Q3";"YTD_ACT",#N/A,FALSE,"PROP_PBIT_DEV_Q3";"FY95 SNAP3",#N/A,FALSE,"PROP_PBIT_DEV_Q3";"FY95_BUD",#N/A,FALSE,"PROP_PBIT_DEV_Q3";"FY96_BUD",#N/A,FALSE,"PROP_PBIT_DEV_Q3"}</definedName>
    <definedName name="ou" localSheetId="1" hidden="1">{"QTR_ACT",#N/A,FALSE,"PROP_PBIT_DEV_Q3";"QTR_BUD",#N/A,FALSE,"PROP_PBIT_DEV_Q3";"YTD_BUD",#N/A,FALSE,"PROP_PBIT_DEV_Q3";"YTD_ACT",#N/A,FALSE,"PROP_PBIT_DEV_Q3";"FY95 SNAP3",#N/A,FALSE,"PROP_PBIT_DEV_Q3";"FY95_BUD",#N/A,FALSE,"PROP_PBIT_DEV_Q3";"FY96_BUD",#N/A,FALSE,"PROP_PBIT_DEV_Q3"}</definedName>
    <definedName name="ou" hidden="1">{"QTR_ACT",#N/A,FALSE,"PROP_PBIT_DEV_Q3";"QTR_BUD",#N/A,FALSE,"PROP_PBIT_DEV_Q3";"YTD_BUD",#N/A,FALSE,"PROP_PBIT_DEV_Q3";"YTD_ACT",#N/A,FALSE,"PROP_PBIT_DEV_Q3";"FY95 SNAP3",#N/A,FALSE,"PROP_PBIT_DEV_Q3";"FY95_BUD",#N/A,FALSE,"PROP_PBIT_DEV_Q3";"FY96_BUD",#N/A,FALSE,"PROP_PBIT_DEV_Q3"}</definedName>
    <definedName name="OUI" localSheetId="3" hidden="1">{#N/A,#N/A,FALSE,"SF"}</definedName>
    <definedName name="OUI" localSheetId="4" hidden="1">{#N/A,#N/A,FALSE,"SF"}</definedName>
    <definedName name="OUI" localSheetId="6" hidden="1">{#N/A,#N/A,FALSE,"SF"}</definedName>
    <definedName name="OUI" hidden="1">{#N/A,#N/A,FALSE,"SF"}</definedName>
    <definedName name="OUI_1" localSheetId="3" hidden="1">{#N/A,#N/A,FALSE,"SF"}</definedName>
    <definedName name="OUI_1" localSheetId="4" hidden="1">{#N/A,#N/A,FALSE,"SF"}</definedName>
    <definedName name="OUI_1" localSheetId="6" hidden="1">{#N/A,#N/A,FALSE,"SF"}</definedName>
    <definedName name="OUI_1" hidden="1">{#N/A,#N/A,FALSE,"SF"}</definedName>
    <definedName name="oups" hidden="1">'[502]Cash Flow'!#REF!</definedName>
    <definedName name="oups2" hidden="1">'[502]Cash Flow'!#REF!</definedName>
    <definedName name="out" localSheetId="4">#REF!</definedName>
    <definedName name="out" localSheetId="6">#REF!</definedName>
    <definedName name="out">#REF!</definedName>
    <definedName name="OUT_FILE" localSheetId="4">'[127]FOOD&amp;BEVERAGE'!#REF!</definedName>
    <definedName name="OUT_FILE" localSheetId="6">'[127]FOOD&amp;BEVERAGE'!#REF!</definedName>
    <definedName name="OUT_FILE">'[127]FOOD&amp;BEVERAGE'!#REF!</definedName>
    <definedName name="OUT_NAME">'[127]FOOD&amp;BEVERAGE'!#REF!</definedName>
    <definedName name="OUT_TOTAL">#N/A</definedName>
    <definedName name="OUTAMT">#N/A</definedName>
    <definedName name="OUTER" localSheetId="3">#REF!</definedName>
    <definedName name="OUTER" localSheetId="4">#REF!</definedName>
    <definedName name="OUTER" localSheetId="6">#REF!</definedName>
    <definedName name="OUTER">#REF!</definedName>
    <definedName name="OUTLET__" localSheetId="4">'[127]FOOD&amp;BEVERAGE'!#REF!</definedName>
    <definedName name="OUTLET__" localSheetId="6">'[127]FOOD&amp;BEVERAGE'!#REF!</definedName>
    <definedName name="OUTLET__">'[127]FOOD&amp;BEVERAGE'!#REF!</definedName>
    <definedName name="OUTLET_NAME" localSheetId="4">'[127]FOOD&amp;BEVERAGE'!#REF!</definedName>
    <definedName name="OUTLET_NAME" localSheetId="6">'[127]FOOD&amp;BEVERAGE'!#REF!</definedName>
    <definedName name="OUTLET_NAME">'[127]FOOD&amp;BEVERAGE'!#REF!</definedName>
    <definedName name="OUTQTY">#N/A</definedName>
    <definedName name="overhaul"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overhaul" localSheetId="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overhaul" localSheetId="6"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overhaul"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owmkib" localSheetId="18" hidden="1">{"detail",#N/A,FALSE,"mfg";"summary",#N/A,FALSE,"mfg"}</definedName>
    <definedName name="owmkib" localSheetId="4" hidden="1">{"detail",#N/A,FALSE,"mfg";"summary",#N/A,FALSE,"mfg"}</definedName>
    <definedName name="owmkib" localSheetId="6" hidden="1">{"detail",#N/A,FALSE,"mfg";"summary",#N/A,FALSE,"mfg"}</definedName>
    <definedName name="owmkib" localSheetId="1" hidden="1">{"detail",#N/A,FALSE,"mfg";"summary",#N/A,FALSE,"mfg"}</definedName>
    <definedName name="owmkib" hidden="1">{"detail",#N/A,FALSE,"mfg";"summary",#N/A,FALSE,"mfg"}</definedName>
    <definedName name="ownership" localSheetId="18" hidden="1">{#N/A,#N/A,TRUE,"Summary";#N/A,#N/A,TRUE,"IS";#N/A,#N/A,TRUE,"Adj";#N/A,#N/A,TRUE,"BS";#N/A,#N/A,TRUE,"CF";#N/A,#N/A,TRUE,"Debt";#N/A,#N/A,TRUE,"IRR"}</definedName>
    <definedName name="ownership" localSheetId="4" hidden="1">{#N/A,#N/A,TRUE,"Summary";#N/A,#N/A,TRUE,"IS";#N/A,#N/A,TRUE,"Adj";#N/A,#N/A,TRUE,"BS";#N/A,#N/A,TRUE,"CF";#N/A,#N/A,TRUE,"Debt";#N/A,#N/A,TRUE,"IRR"}</definedName>
    <definedName name="ownership" localSheetId="6" hidden="1">{#N/A,#N/A,TRUE,"Summary";#N/A,#N/A,TRUE,"IS";#N/A,#N/A,TRUE,"Adj";#N/A,#N/A,TRUE,"BS";#N/A,#N/A,TRUE,"CF";#N/A,#N/A,TRUE,"Debt";#N/A,#N/A,TRUE,"IRR"}</definedName>
    <definedName name="ownership" localSheetId="1" hidden="1">{#N/A,#N/A,TRUE,"Summary";#N/A,#N/A,TRUE,"IS";#N/A,#N/A,TRUE,"Adj";#N/A,#N/A,TRUE,"BS";#N/A,#N/A,TRUE,"CF";#N/A,#N/A,TRUE,"Debt";#N/A,#N/A,TRUE,"IRR"}</definedName>
    <definedName name="ownership" hidden="1">{#N/A,#N/A,TRUE,"Summary";#N/A,#N/A,TRUE,"IS";#N/A,#N/A,TRUE,"Adj";#N/A,#N/A,TRUE,"BS";#N/A,#N/A,TRUE,"CF";#N/A,#N/A,TRUE,"Debt";#N/A,#N/A,TRUE,"IRR"}</definedName>
    <definedName name="ownership2" localSheetId="18" hidden="1">{#N/A,#N/A,TRUE,"Summary";#N/A,#N/A,TRUE,"IS";#N/A,#N/A,TRUE,"Adj";#N/A,#N/A,TRUE,"BS";#N/A,#N/A,TRUE,"CF";#N/A,#N/A,TRUE,"Debt";#N/A,#N/A,TRUE,"IRR"}</definedName>
    <definedName name="ownership2" localSheetId="4" hidden="1">{#N/A,#N/A,TRUE,"Summary";#N/A,#N/A,TRUE,"IS";#N/A,#N/A,TRUE,"Adj";#N/A,#N/A,TRUE,"BS";#N/A,#N/A,TRUE,"CF";#N/A,#N/A,TRUE,"Debt";#N/A,#N/A,TRUE,"IRR"}</definedName>
    <definedName name="ownership2" localSheetId="6" hidden="1">{#N/A,#N/A,TRUE,"Summary";#N/A,#N/A,TRUE,"IS";#N/A,#N/A,TRUE,"Adj";#N/A,#N/A,TRUE,"BS";#N/A,#N/A,TRUE,"CF";#N/A,#N/A,TRUE,"Debt";#N/A,#N/A,TRUE,"IRR"}</definedName>
    <definedName name="ownership2" localSheetId="1" hidden="1">{#N/A,#N/A,TRUE,"Summary";#N/A,#N/A,TRUE,"IS";#N/A,#N/A,TRUE,"Adj";#N/A,#N/A,TRUE,"BS";#N/A,#N/A,TRUE,"CF";#N/A,#N/A,TRUE,"Debt";#N/A,#N/A,TRUE,"IRR"}</definedName>
    <definedName name="ownership2" hidden="1">{#N/A,#N/A,TRUE,"Summary";#N/A,#N/A,TRUE,"IS";#N/A,#N/A,TRUE,"Adj";#N/A,#N/A,TRUE,"BS";#N/A,#N/A,TRUE,"CF";#N/A,#N/A,TRUE,"Debt";#N/A,#N/A,TRUE,"IRR"}</definedName>
    <definedName name="oxcfguhjk" localSheetId="18" hidden="1">{#N/A,#N/A,FALSE,"UNIT";#N/A,#N/A,FALSE,"UNIT";#N/A,#N/A,FALSE,"계정"}</definedName>
    <definedName name="oxcfguhjk" localSheetId="4" hidden="1">{#N/A,#N/A,FALSE,"UNIT";#N/A,#N/A,FALSE,"UNIT";#N/A,#N/A,FALSE,"계정"}</definedName>
    <definedName name="oxcfguhjk" localSheetId="6" hidden="1">{#N/A,#N/A,FALSE,"UNIT";#N/A,#N/A,FALSE,"UNIT";#N/A,#N/A,FALSE,"계정"}</definedName>
    <definedName name="oxcfguhjk" localSheetId="1" hidden="1">{#N/A,#N/A,FALSE,"UNIT";#N/A,#N/A,FALSE,"UNIT";#N/A,#N/A,FALSE,"계정"}</definedName>
    <definedName name="oxcfguhjk" hidden="1">{#N/A,#N/A,FALSE,"UNIT";#N/A,#N/A,FALSE,"UNIT";#N/A,#N/A,FALSE,"계정"}</definedName>
    <definedName name="oxy" localSheetId="3">#REF!</definedName>
    <definedName name="oxy" localSheetId="4">#REF!</definedName>
    <definedName name="oxy" localSheetId="6">#REF!</definedName>
    <definedName name="oxy">#REF!</definedName>
    <definedName name="O사사업부손익" localSheetId="18" hidden="1">{"'Sheet1'!$A$1:$C$238"}</definedName>
    <definedName name="O사사업부손익" localSheetId="4" hidden="1">{"'Sheet1'!$A$1:$C$238"}</definedName>
    <definedName name="O사사업부손익" localSheetId="6" hidden="1">{"'Sheet1'!$A$1:$C$238"}</definedName>
    <definedName name="O사사업부손익" localSheetId="1" hidden="1">{"'Sheet1'!$A$1:$C$238"}</definedName>
    <definedName name="O사사업부손익" hidden="1">{"'Sheet1'!$A$1:$C$238"}</definedName>
    <definedName name="O사손익" localSheetId="18" hidden="1">{#N/A,#N/A,FALSE,"Aging Summary";#N/A,#N/A,FALSE,"Ratio Analysis";#N/A,#N/A,FALSE,"Test 120 Day Accts";#N/A,#N/A,FALSE,"Tickmarks"}</definedName>
    <definedName name="O사손익" localSheetId="4" hidden="1">{#N/A,#N/A,FALSE,"Aging Summary";#N/A,#N/A,FALSE,"Ratio Analysis";#N/A,#N/A,FALSE,"Test 120 Day Accts";#N/A,#N/A,FALSE,"Tickmarks"}</definedName>
    <definedName name="O사손익" localSheetId="6" hidden="1">{#N/A,#N/A,FALSE,"Aging Summary";#N/A,#N/A,FALSE,"Ratio Analysis";#N/A,#N/A,FALSE,"Test 120 Day Accts";#N/A,#N/A,FALSE,"Tickmarks"}</definedName>
    <definedName name="O사손익" localSheetId="1" hidden="1">{#N/A,#N/A,FALSE,"Aging Summary";#N/A,#N/A,FALSE,"Ratio Analysis";#N/A,#N/A,FALSE,"Test 120 Day Accts";#N/A,#N/A,FALSE,"Tickmarks"}</definedName>
    <definedName name="O사손익" hidden="1">{#N/A,#N/A,FALSE,"Aging Summary";#N/A,#N/A,FALSE,"Ratio Analysis";#N/A,#N/A,FALSE,"Test 120 Day Accts";#N/A,#N/A,FALSE,"Tickmarks"}</definedName>
    <definedName name="O행" localSheetId="14">#REF!</definedName>
    <definedName name="O행" localSheetId="3">#REF!</definedName>
    <definedName name="O행">'[181]#REF'!$V$17:$AC$17</definedName>
    <definedName name="p" localSheetId="14" hidden="1">{#N/A,#N/A,FALSE,"SEITE-0";#N/A,#N/A,FALSE,"SEITE-1";#N/A,#N/A,FALSE,"SEITE-2";#N/A,#N/A,FALSE,"SEITE-3";#N/A,#N/A,FALSE,"SEITE-5";#N/A,#N/A,FALSE,"SEITE-7-8";#N/A,#N/A,FALSE,"SEITE-9";#N/A,#N/A,FALSE,"SEITE10-11";#N/A,#N/A,FALSE,"SEITE-12-13 ";#N/A,#N/A,FALSE,"SEITE-15";#N/A,#N/A,FALSE,"SEITE-16"}</definedName>
    <definedName name="P" localSheetId="3" hidden="1">{"'Sheet1'!$A$1:$H$36"}</definedName>
    <definedName name="P">'[221]3620SE'!#REF!</definedName>
    <definedName name="P.DAY">[47]가공사!$C$1</definedName>
    <definedName name="P.K.H채권" localSheetId="4">#REF!</definedName>
    <definedName name="P.K.H채권" localSheetId="6">#REF!</definedName>
    <definedName name="P.K.H채권">#REF!</definedName>
    <definedName name="p.m">'[213]Work-Condition'!$D$28</definedName>
    <definedName name="P_?">'[110]97년추정손익계산서'!$G$6:$G$86</definedName>
    <definedName name="P__" localSheetId="14">[483]COND!#REF!</definedName>
    <definedName name="P__" localSheetId="3">[483]COND!#REF!</definedName>
    <definedName name="P__" localSheetId="4">[483]COND!#REF!</definedName>
    <definedName name="P__" localSheetId="6">[483]COND!#REF!</definedName>
    <definedName name="P__">[483]COND!#REF!</definedName>
    <definedName name="p_inv_amt" localSheetId="4">#REF!</definedName>
    <definedName name="p_inv_amt" localSheetId="6">#REF!</definedName>
    <definedName name="p_inv_amt">#REF!</definedName>
    <definedName name="p_inv_amt1" localSheetId="4">#REF!</definedName>
    <definedName name="p_inv_amt1" localSheetId="6">#REF!</definedName>
    <definedName name="p_inv_amt1">#REF!</definedName>
    <definedName name="p09i" localSheetId="18" hidden="1">{#N/A,"PURADD",FALSE,"Business Analysis";#N/A,"PURSPP",FALSE,"Business Analysis";#N/A,"CTGIND",FALSE,"Business Analysis";#N/A,"PURCHM",FALSE,"Business Analysis";#N/A,"SPADD",FALSE,"Business Analysis";#N/A,"EPOXY",FALSE,"Business Analysis";#N/A,"PURPER",FALSE,"Business Analysis"}</definedName>
    <definedName name="p09i" localSheetId="4" hidden="1">{#N/A,"PURADD",FALSE,"Business Analysis";#N/A,"PURSPP",FALSE,"Business Analysis";#N/A,"CTGIND",FALSE,"Business Analysis";#N/A,"PURCHM",FALSE,"Business Analysis";#N/A,"SPADD",FALSE,"Business Analysis";#N/A,"EPOXY",FALSE,"Business Analysis";#N/A,"PURPER",FALSE,"Business Analysis"}</definedName>
    <definedName name="p09i" localSheetId="6" hidden="1">{#N/A,"PURADD",FALSE,"Business Analysis";#N/A,"PURSPP",FALSE,"Business Analysis";#N/A,"CTGIND",FALSE,"Business Analysis";#N/A,"PURCHM",FALSE,"Business Analysis";#N/A,"SPADD",FALSE,"Business Analysis";#N/A,"EPOXY",FALSE,"Business Analysis";#N/A,"PURPER",FALSE,"Business Analysis"}</definedName>
    <definedName name="p09i" localSheetId="1" hidden="1">{#N/A,"PURADD",FALSE,"Business Analysis";#N/A,"PURSPP",FALSE,"Business Analysis";#N/A,"CTGIND",FALSE,"Business Analysis";#N/A,"PURCHM",FALSE,"Business Analysis";#N/A,"SPADD",FALSE,"Business Analysis";#N/A,"EPOXY",FALSE,"Business Analysis";#N/A,"PURPER",FALSE,"Business Analysis"}</definedName>
    <definedName name="p09i" hidden="1">{#N/A,"PURADD",FALSE,"Business Analysis";#N/A,"PURSPP",FALSE,"Business Analysis";#N/A,"CTGIND",FALSE,"Business Analysis";#N/A,"PURCHM",FALSE,"Business Analysis";#N/A,"SPADD",FALSE,"Business Analysis";#N/A,"EPOXY",FALSE,"Business Analysis";#N/A,"PURPER",FALSE,"Business Analysis"}</definedName>
    <definedName name="p0io" localSheetId="18" hidden="1">{#N/A,"PURCHM",FALSE,"Business Analysis";#N/A,"SPADD",FALSE,"Business Analysis"}</definedName>
    <definedName name="p0io" localSheetId="4" hidden="1">{#N/A,"PURCHM",FALSE,"Business Analysis";#N/A,"SPADD",FALSE,"Business Analysis"}</definedName>
    <definedName name="p0io" localSheetId="6" hidden="1">{#N/A,"PURCHM",FALSE,"Business Analysis";#N/A,"SPADD",FALSE,"Business Analysis"}</definedName>
    <definedName name="p0io" localSheetId="1" hidden="1">{#N/A,"PURCHM",FALSE,"Business Analysis";#N/A,"SPADD",FALSE,"Business Analysis"}</definedName>
    <definedName name="p0io" hidden="1">{#N/A,"PURCHM",FALSE,"Business Analysis";#N/A,"SPADD",FALSE,"Business Analysis"}</definedName>
    <definedName name="p1_" localSheetId="14">#REF!</definedName>
    <definedName name="p1_" localSheetId="3">#REF!</definedName>
    <definedName name="P1_">#N/A</definedName>
    <definedName name="P10_">#N/A</definedName>
    <definedName name="P16_">#N/A</definedName>
    <definedName name="P1A¤A¡" localSheetId="3">#REF!</definedName>
    <definedName name="P1A¤A¡" localSheetId="4">#REF!</definedName>
    <definedName name="P1A¤A¡" localSheetId="6">#REF!</definedName>
    <definedName name="P1A¤A¡">#REF!</definedName>
    <definedName name="P1정치" localSheetId="3">#REF!</definedName>
    <definedName name="P1정치" localSheetId="4">#REF!</definedName>
    <definedName name="P1정치" localSheetId="6">#REF!</definedName>
    <definedName name="P1정치">#REF!</definedName>
    <definedName name="p2_" localSheetId="14">#REF!</definedName>
    <definedName name="p2_" localSheetId="3">#REF!</definedName>
    <definedName name="P2_">#N/A</definedName>
    <definedName name="P2예산" localSheetId="3" hidden="1">{#N/A,#N/A,FALSE,"단축1";#N/A,#N/A,FALSE,"단축2";#N/A,#N/A,FALSE,"단축3";#N/A,#N/A,FALSE,"장축";#N/A,#N/A,FALSE,"4WD"}</definedName>
    <definedName name="P2예산" localSheetId="4" hidden="1">{#N/A,#N/A,FALSE,"단축1";#N/A,#N/A,FALSE,"단축2";#N/A,#N/A,FALSE,"단축3";#N/A,#N/A,FALSE,"장축";#N/A,#N/A,FALSE,"4WD"}</definedName>
    <definedName name="P2예산" localSheetId="6" hidden="1">{#N/A,#N/A,FALSE,"단축1";#N/A,#N/A,FALSE,"단축2";#N/A,#N/A,FALSE,"단축3";#N/A,#N/A,FALSE,"장축";#N/A,#N/A,FALSE,"4WD"}</definedName>
    <definedName name="P2예산" hidden="1">{#N/A,#N/A,FALSE,"단축1";#N/A,#N/A,FALSE,"단축2";#N/A,#N/A,FALSE,"단축3";#N/A,#N/A,FALSE,"장축";#N/A,#N/A,FALSE,"4WD"}</definedName>
    <definedName name="P3_">#N/A</definedName>
    <definedName name="P30_">#N/A</definedName>
    <definedName name="P31_">#N/A</definedName>
    <definedName name="P32_">#N/A</definedName>
    <definedName name="P4_">#N/A</definedName>
    <definedName name="P5_">#N/A</definedName>
    <definedName name="P6_">#N/A</definedName>
    <definedName name="P7_">#N/A</definedName>
    <definedName name="P8_">#N/A</definedName>
    <definedName name="P9_">#N/A</definedName>
    <definedName name="PA" localSheetId="14">#REF!</definedName>
    <definedName name="PA" localSheetId="18">'#22'!PA</definedName>
    <definedName name="PA" localSheetId="3">#REF!</definedName>
    <definedName name="PA" localSheetId="4">'#33'!PA</definedName>
    <definedName name="PA" localSheetId="6">'#38'!PA</definedName>
    <definedName name="PA" localSheetId="1">'#42'!PA</definedName>
    <definedName name="PA">[0]!PA</definedName>
    <definedName name="PACKAGE3" localSheetId="18" hidden="1">{#N/A,#N/A,FALSE,"단축1";#N/A,#N/A,FALSE,"단축2";#N/A,#N/A,FALSE,"단축3";#N/A,#N/A,FALSE,"장축";#N/A,#N/A,FALSE,"4WD"}</definedName>
    <definedName name="PACKAGE3" localSheetId="4" hidden="1">{#N/A,#N/A,FALSE,"단축1";#N/A,#N/A,FALSE,"단축2";#N/A,#N/A,FALSE,"단축3";#N/A,#N/A,FALSE,"장축";#N/A,#N/A,FALSE,"4WD"}</definedName>
    <definedName name="PACKAGE3" localSheetId="6" hidden="1">{#N/A,#N/A,FALSE,"단축1";#N/A,#N/A,FALSE,"단축2";#N/A,#N/A,FALSE,"단축3";#N/A,#N/A,FALSE,"장축";#N/A,#N/A,FALSE,"4WD"}</definedName>
    <definedName name="PACKAGE3" localSheetId="1" hidden="1">{#N/A,#N/A,FALSE,"단축1";#N/A,#N/A,FALSE,"단축2";#N/A,#N/A,FALSE,"단축3";#N/A,#N/A,FALSE,"장축";#N/A,#N/A,FALSE,"4WD"}</definedName>
    <definedName name="PACKAGE3" hidden="1">{#N/A,#N/A,FALSE,"단축1";#N/A,#N/A,FALSE,"단축2";#N/A,#N/A,FALSE,"단축3";#N/A,#N/A,FALSE,"장축";#N/A,#N/A,FALSE,"4WD"}</definedName>
    <definedName name="PACKAGING" localSheetId="3" hidden="1">{#N/A,#N/A,FALSE,"개발계획표지";#N/A,#N/A,FALSE,"목차";#N/A,#N/A,FALSE,"개요"}</definedName>
    <definedName name="PACKAGING" localSheetId="4" hidden="1">{#N/A,#N/A,FALSE,"개발계획표지";#N/A,#N/A,FALSE,"목차";#N/A,#N/A,FALSE,"개요"}</definedName>
    <definedName name="PACKAGING" localSheetId="6" hidden="1">{#N/A,#N/A,FALSE,"개발계획표지";#N/A,#N/A,FALSE,"목차";#N/A,#N/A,FALSE,"개요"}</definedName>
    <definedName name="PACKAGING" hidden="1">{#N/A,#N/A,FALSE,"개발계획표지";#N/A,#N/A,FALSE,"목차";#N/A,#N/A,FALSE,"개요"}</definedName>
    <definedName name="PACKAGING1"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PACKAGING1"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PACKAGING1"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PACKAGING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PAC물정보비" localSheetId="14">#REF!</definedName>
    <definedName name="PAC물정보비" localSheetId="3">#REF!</definedName>
    <definedName name="PAC물정보비" localSheetId="4">#REF!</definedName>
    <definedName name="PAC물정보비" localSheetId="6">#REF!</definedName>
    <definedName name="PAC물정보비">#REF!</definedName>
    <definedName name="PAC실정보비" localSheetId="14">#REF!</definedName>
    <definedName name="PAC실정보비" localSheetId="3">#REF!</definedName>
    <definedName name="PAC실정보비">#REF!</definedName>
    <definedName name="PAC중대형" localSheetId="14" hidden="1">{#N/A,#N/A,TRUE,"매출진척-1";#N/A,#N/A,TRUE,"매출진척-2";#N/A,#N/A,TRUE,"제품실적";#N/A,#N/A,TRUE,"RAC";#N/A,#N/A,TRUE,"PAC ";#N/A,#N/A,TRUE,"재고현황";#N/A,#N/A,TRUE,"공지사항"}</definedName>
    <definedName name="PAC중대형" localSheetId="18" hidden="1">{#N/A,#N/A,TRUE,"매출진척-1";#N/A,#N/A,TRUE,"매출진척-2";#N/A,#N/A,TRUE,"제품실적";#N/A,#N/A,TRUE,"RAC";#N/A,#N/A,TRUE,"PAC ";#N/A,#N/A,TRUE,"재고현황";#N/A,#N/A,TRUE,"공지사항"}</definedName>
    <definedName name="PAC중대형" localSheetId="3" hidden="1">{#N/A,#N/A,TRUE,"매출진척-1";#N/A,#N/A,TRUE,"매출진척-2";#N/A,#N/A,TRUE,"제품실적";#N/A,#N/A,TRUE,"RAC";#N/A,#N/A,TRUE,"PAC ";#N/A,#N/A,TRUE,"재고현황";#N/A,#N/A,TRUE,"공지사항"}</definedName>
    <definedName name="PAC중대형" localSheetId="4" hidden="1">{#N/A,#N/A,TRUE,"매출진척-1";#N/A,#N/A,TRUE,"매출진척-2";#N/A,#N/A,TRUE,"제품실적";#N/A,#N/A,TRUE,"RAC";#N/A,#N/A,TRUE,"PAC ";#N/A,#N/A,TRUE,"재고현황";#N/A,#N/A,TRUE,"공지사항"}</definedName>
    <definedName name="PAC중대형" localSheetId="6" hidden="1">{#N/A,#N/A,TRUE,"매출진척-1";#N/A,#N/A,TRUE,"매출진척-2";#N/A,#N/A,TRUE,"제품실적";#N/A,#N/A,TRUE,"RAC";#N/A,#N/A,TRUE,"PAC ";#N/A,#N/A,TRUE,"재고현황";#N/A,#N/A,TRUE,"공지사항"}</definedName>
    <definedName name="PAC중대형" localSheetId="1" hidden="1">{#N/A,#N/A,TRUE,"매출진척-1";#N/A,#N/A,TRUE,"매출진척-2";#N/A,#N/A,TRUE,"제품실적";#N/A,#N/A,TRUE,"RAC";#N/A,#N/A,TRUE,"PAC ";#N/A,#N/A,TRUE,"재고현황";#N/A,#N/A,TRUE,"공지사항"}</definedName>
    <definedName name="PAC중대형" hidden="1">{#N/A,#N/A,TRUE,"매출진척-1";#N/A,#N/A,TRUE,"매출진척-2";#N/A,#N/A,TRUE,"제품실적";#N/A,#N/A,TRUE,"RAC";#N/A,#N/A,TRUE,"PAC ";#N/A,#N/A,TRUE,"재고현황";#N/A,#N/A,TRUE,"공지사항"}</definedName>
    <definedName name="Pad">'[400]손익비교 Data'!$C$49:$C$50</definedName>
    <definedName name="PAGE">'[127]FOOD&amp;BEVERAGE'!#REF!</definedName>
    <definedName name="Page_One" localSheetId="4">#REF!:#REF!</definedName>
    <definedName name="Page_One" localSheetId="6">#REF!:#REF!</definedName>
    <definedName name="Page_One">#REF!:#REF!</definedName>
    <definedName name="Page_Summary" localSheetId="4">#REF!:#REF!</definedName>
    <definedName name="Page_Summary" localSheetId="6">#REF!:#REF!</definedName>
    <definedName name="Page_Summary">#REF!:#REF!</definedName>
    <definedName name="Page_Three" localSheetId="4">#REF!:#REF!</definedName>
    <definedName name="Page_Three" localSheetId="6">#REF!:#REF!</definedName>
    <definedName name="Page_Three">#REF!:#REF!</definedName>
    <definedName name="Page_Two">#REF!:#REF!</definedName>
    <definedName name="PAGE1">#REF!</definedName>
    <definedName name="page2">[503]OD5000!#REF!</definedName>
    <definedName name="PAGE3" localSheetId="4">#REF!</definedName>
    <definedName name="PAGE3" localSheetId="6">#REF!</definedName>
    <definedName name="PAGE3">#REF!</definedName>
    <definedName name="PAGE4" localSheetId="14" hidden="1">{#N/A,#N/A,FALSE,"단축1";#N/A,#N/A,FALSE,"단축2";#N/A,#N/A,FALSE,"단축3";#N/A,#N/A,FALSE,"장축";#N/A,#N/A,FALSE,"4WD"}</definedName>
    <definedName name="PAGE4" localSheetId="3" hidden="1">{#N/A,#N/A,FALSE,"단축1";#N/A,#N/A,FALSE,"단축2";#N/A,#N/A,FALSE,"단축3";#N/A,#N/A,FALSE,"장축";#N/A,#N/A,FALSE,"4WD"}</definedName>
    <definedName name="PAGE4">#REF!</definedName>
    <definedName name="PAGE5">#REF!</definedName>
    <definedName name="PAGE6">#REF!</definedName>
    <definedName name="Pakete">[499]Metadaten!$F$47:$F$76</definedName>
    <definedName name="pakistan" localSheetId="3">#REF!</definedName>
    <definedName name="pakistan" localSheetId="4">#REF!</definedName>
    <definedName name="pakistan" localSheetId="6">#REF!</definedName>
    <definedName name="pakistan">#REF!</definedName>
    <definedName name="pam" localSheetId="3" hidden="1">{#N/A,#N/A,FALSE,"Chart";#N/A,#N/A,FALSE,"Chart"}</definedName>
    <definedName name="pam" localSheetId="4" hidden="1">{#N/A,#N/A,FALSE,"Chart";#N/A,#N/A,FALSE,"Chart"}</definedName>
    <definedName name="pam" localSheetId="6" hidden="1">{#N/A,#N/A,FALSE,"Chart";#N/A,#N/A,FALSE,"Chart"}</definedName>
    <definedName name="pam" hidden="1">{#N/A,#N/A,FALSE,"Chart";#N/A,#N/A,FALSE,"Chart"}</definedName>
    <definedName name="PANEL">#REF!</definedName>
    <definedName name="Par_Val_POET_0101">#REF!</definedName>
    <definedName name="PARACHANGE" localSheetId="3">#REF!</definedName>
    <definedName name="PARACHANGE" localSheetId="4">#REF!</definedName>
    <definedName name="PARACHANGE" localSheetId="6">#REF!</definedName>
    <definedName name="PARACHANGE">#REF!</definedName>
    <definedName name="PARAVIEW" localSheetId="3">#REF!</definedName>
    <definedName name="PARAVIEW">#REF!</definedName>
    <definedName name="park" localSheetId="3" hidden="1">{#N/A,#N/A,FALSE,"96 3월물량표";#N/A,#N/A,FALSE,"96 4월물량표";#N/A,#N/A,FALSE,"96 5월물량표"}</definedName>
    <definedName name="park" localSheetId="4" hidden="1">{#N/A,#N/A,FALSE,"96 3월물량표";#N/A,#N/A,FALSE,"96 4월물량표";#N/A,#N/A,FALSE,"96 5월물량표"}</definedName>
    <definedName name="park" localSheetId="6" hidden="1">{#N/A,#N/A,FALSE,"96 3월물량표";#N/A,#N/A,FALSE,"96 4월물량표";#N/A,#N/A,FALSE,"96 5월물량표"}</definedName>
    <definedName name="park" hidden="1">{#N/A,#N/A,FALSE,"96 3월물량표";#N/A,#N/A,FALSE,"96 4월물량표";#N/A,#N/A,FALSE,"96 5월물량표"}</definedName>
    <definedName name="PARK111" hidden="1">#REF!</definedName>
    <definedName name="path_xla">"C:\SYS\WINDOWS\TEMP"</definedName>
    <definedName name="pay" hidden="1">[33]INDEX!#REF!</definedName>
    <definedName name="payable2" localSheetId="4" hidden="1">#REF!</definedName>
    <definedName name="payable2" localSheetId="6" hidden="1">#REF!</definedName>
    <definedName name="payable2" hidden="1">#REF!</definedName>
    <definedName name="PAYILMAR" localSheetId="4" hidden="1">#REF!</definedName>
    <definedName name="PAYILMAR" localSheetId="6" hidden="1">#REF!</definedName>
    <definedName name="PAYILMAR" hidden="1">#REF!</definedName>
    <definedName name="payment1" localSheetId="4" hidden="1">'[33]3100'!#REF!</definedName>
    <definedName name="payment1" localSheetId="6" hidden="1">'[33]3100'!#REF!</definedName>
    <definedName name="payment1" hidden="1">'[33]3100'!#REF!</definedName>
    <definedName name="PAYROLL_TAXES">'[355]A (12)'!$E$36:$P$36</definedName>
    <definedName name="PAZ" localSheetId="18">'#22'!PAZ</definedName>
    <definedName name="PAZ" localSheetId="4">'#33'!PAZ</definedName>
    <definedName name="PAZ" localSheetId="6">'#38'!PAZ</definedName>
    <definedName name="PAZ" localSheetId="1">'#42'!PAZ</definedName>
    <definedName name="PAZ">[0]!PAZ</definedName>
    <definedName name="PB" localSheetId="14">'[476]부하(성남)'!#REF!</definedName>
    <definedName name="PB" localSheetId="18">'#22'!PB</definedName>
    <definedName name="PB" localSheetId="3">'[476]부하(성남)'!#REF!</definedName>
    <definedName name="PB" localSheetId="4">'#33'!PB</definedName>
    <definedName name="PB" localSheetId="6">'#38'!PB</definedName>
    <definedName name="PB" localSheetId="1">'#42'!PB</definedName>
    <definedName name="PB">[0]!PB</definedName>
    <definedName name="PB400_B3_265_Variant1" localSheetId="3" hidden="1">#REF!</definedName>
    <definedName name="PB400_B3_265_Variant1" localSheetId="4" hidden="1">#REF!</definedName>
    <definedName name="PB400_B3_265_Variant1" localSheetId="6" hidden="1">#REF!</definedName>
    <definedName name="PB400_B3_265_Variant1" hidden="1">#REF!</definedName>
    <definedName name="PBC" localSheetId="4">#REF!</definedName>
    <definedName name="PBC" localSheetId="6">#REF!</definedName>
    <definedName name="PBC">#REF!</definedName>
    <definedName name="PBC_List" localSheetId="4">#REF!</definedName>
    <definedName name="PBC_List" localSheetId="6">#REF!</definedName>
    <definedName name="PBC_List">#REF!</definedName>
    <definedName name="PBZ" localSheetId="18">'#22'!PBZ</definedName>
    <definedName name="PBZ" localSheetId="4">'#33'!PBZ</definedName>
    <definedName name="PBZ" localSheetId="6">'#38'!PBZ</definedName>
    <definedName name="PBZ" localSheetId="1">'#42'!PBZ</definedName>
    <definedName name="PBZ">[0]!PBZ</definedName>
    <definedName name="PC" localSheetId="18">'#22'!PC</definedName>
    <definedName name="PC" localSheetId="4">'#33'!PC</definedName>
    <definedName name="PC" localSheetId="6">'#38'!PC</definedName>
    <definedName name="PC" localSheetId="1">'#42'!PC</definedName>
    <definedName name="PC">[0]!PC</definedName>
    <definedName name="PC_PROD" localSheetId="14">#REF!</definedName>
    <definedName name="PC_PROD" localSheetId="3">#REF!</definedName>
    <definedName name="PC_PROD" localSheetId="4">#REF!</definedName>
    <definedName name="PC_PROD" localSheetId="6">#REF!</definedName>
    <definedName name="PC_PROD">#REF!</definedName>
    <definedName name="PCA" hidden="1">"BL7FKFTY6NDALOTZZF8PFRAS6"</definedName>
    <definedName name="PCLSNAME">#N/A</definedName>
    <definedName name="PCZ" localSheetId="18">'#22'!PCZ</definedName>
    <definedName name="PCZ" localSheetId="4">'#33'!PCZ</definedName>
    <definedName name="PCZ" localSheetId="6">'#38'!PCZ</definedName>
    <definedName name="PCZ" localSheetId="1">'#42'!PCZ</definedName>
    <definedName name="PCZ">[0]!PCZ</definedName>
    <definedName name="Pd" localSheetId="14">#REF!</definedName>
    <definedName name="pd" localSheetId="18" hidden="1">{"detail",#N/A,FALSE,"mfg";"summary",#N/A,FALSE,"mfg"}</definedName>
    <definedName name="Pd" localSheetId="3">#REF!</definedName>
    <definedName name="pd" localSheetId="4" hidden="1">{"detail",#N/A,FALSE,"mfg";"summary",#N/A,FALSE,"mfg"}</definedName>
    <definedName name="pd" localSheetId="6" hidden="1">{"detail",#N/A,FALSE,"mfg";"summary",#N/A,FALSE,"mfg"}</definedName>
    <definedName name="pd" localSheetId="1" hidden="1">{"detail",#N/A,FALSE,"mfg";"summary",#N/A,FALSE,"mfg"}</definedName>
    <definedName name="pd" hidden="1">{"detail",#N/A,FALSE,"mfg";"summary",#N/A,FALSE,"mfg"}</definedName>
    <definedName name="pd_1" localSheetId="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_1" localSheetId="4"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_1" localSheetId="6"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s">#REF!</definedName>
    <definedName name="PE" localSheetId="18" hidden="1">{"'7-2지역별'!$A$1:$R$44"}</definedName>
    <definedName name="PE" localSheetId="4" hidden="1">{"'7-2지역별'!$A$1:$R$44"}</definedName>
    <definedName name="PE" localSheetId="6" hidden="1">{"'7-2지역별'!$A$1:$R$44"}</definedName>
    <definedName name="PE" localSheetId="1" hidden="1">{"'7-2지역별'!$A$1:$R$44"}</definedName>
    <definedName name="PE" hidden="1">{"'7-2지역별'!$A$1:$R$44"}</definedName>
    <definedName name="PE1_BOM" localSheetId="3">#REF!</definedName>
    <definedName name="PE1_BOM">#REF!</definedName>
    <definedName name="PE1BDGT" localSheetId="3">#REF!</definedName>
    <definedName name="PE1BDGT">#REF!</definedName>
    <definedName name="PE1BUTENE">#REF!</definedName>
    <definedName name="PE1GRADE">#REF!</definedName>
    <definedName name="PE1HD">#REF!</definedName>
    <definedName name="PE1LLD">#REF!</definedName>
    <definedName name="PE1OCTENE">#REF!</definedName>
    <definedName name="PE1PRV_VAR">#REF!</definedName>
    <definedName name="PE1RATE">#REF!</definedName>
    <definedName name="PE1REF">#REF!</definedName>
    <definedName name="PE1ROLL">#REF!</definedName>
    <definedName name="PE1차별화">#REF!</definedName>
    <definedName name="PE2_BOM">#REF!</definedName>
    <definedName name="PE2BDGT">#REF!</definedName>
    <definedName name="PE2GRADE">#REF!</definedName>
    <definedName name="PE2PRV_VAR">#REF!</definedName>
    <definedName name="PE2RATE">#REF!</definedName>
    <definedName name="PE2REF">#REF!</definedName>
    <definedName name="PE2ROLL">#REF!</definedName>
    <definedName name="PE2차별화">#REF!</definedName>
    <definedName name="PEA" localSheetId="3" hidden="1">{#N/A,#N/A,FALSE,"3";#N/A,#N/A,FALSE,"5";#N/A,#N/A,FALSE,"6";#N/A,#N/A,FALSE,"8";#N/A,#N/A,FALSE,"10";#N/A,#N/A,FALSE,"13";#N/A,#N/A,FALSE,"14";#N/A,#N/A,FALSE,"15";#N/A,#N/A,FALSE,"16"}</definedName>
    <definedName name="PEA" localSheetId="4" hidden="1">{#N/A,#N/A,FALSE,"3";#N/A,#N/A,FALSE,"5";#N/A,#N/A,FALSE,"6";#N/A,#N/A,FALSE,"8";#N/A,#N/A,FALSE,"10";#N/A,#N/A,FALSE,"13";#N/A,#N/A,FALSE,"14";#N/A,#N/A,FALSE,"15";#N/A,#N/A,FALSE,"16"}</definedName>
    <definedName name="PEA" localSheetId="6" hidden="1">{#N/A,#N/A,FALSE,"3";#N/A,#N/A,FALSE,"5";#N/A,#N/A,FALSE,"6";#N/A,#N/A,FALSE,"8";#N/A,#N/A,FALSE,"10";#N/A,#N/A,FALSE,"13";#N/A,#N/A,FALSE,"14";#N/A,#N/A,FALSE,"15";#N/A,#N/A,FALSE,"16"}</definedName>
    <definedName name="PEA" hidden="1">{#N/A,#N/A,FALSE,"3";#N/A,#N/A,FALSE,"5";#N/A,#N/A,FALSE,"6";#N/A,#N/A,FALSE,"8";#N/A,#N/A,FALSE,"10";#N/A,#N/A,FALSE,"13";#N/A,#N/A,FALSE,"14";#N/A,#N/A,FALSE,"15";#N/A,#N/A,FALSE,"16"}</definedName>
    <definedName name="pepe" localSheetId="18" hidden="1">{#N/A,#N/A,FALSE,"Pharm";#N/A,#N/A,FALSE,"WWCM"}</definedName>
    <definedName name="pepe" localSheetId="4" hidden="1">{#N/A,#N/A,FALSE,"Pharm";#N/A,#N/A,FALSE,"WWCM"}</definedName>
    <definedName name="pepe" localSheetId="6" hidden="1">{#N/A,#N/A,FALSE,"Pharm";#N/A,#N/A,FALSE,"WWCM"}</definedName>
    <definedName name="pepe" localSheetId="1" hidden="1">{#N/A,#N/A,FALSE,"Pharm";#N/A,#N/A,FALSE,"WWCM"}</definedName>
    <definedName name="pepe" hidden="1">{#N/A,#N/A,FALSE,"Pharm";#N/A,#N/A,FALSE,"WWCM"}</definedName>
    <definedName name="PEPE4" localSheetId="18" hidden="1">{#N/A,#N/A,FALSE,"Pharm";#N/A,#N/A,FALSE,"WWCM"}</definedName>
    <definedName name="PEPE4" localSheetId="4" hidden="1">{#N/A,#N/A,FALSE,"Pharm";#N/A,#N/A,FALSE,"WWCM"}</definedName>
    <definedName name="PEPE4" localSheetId="6" hidden="1">{#N/A,#N/A,FALSE,"Pharm";#N/A,#N/A,FALSE,"WWCM"}</definedName>
    <definedName name="PEPE4" localSheetId="1" hidden="1">{#N/A,#N/A,FALSE,"Pharm";#N/A,#N/A,FALSE,"WWCM"}</definedName>
    <definedName name="PEPE4" hidden="1">{#N/A,#N/A,FALSE,"Pharm";#N/A,#N/A,FALSE,"WWCM"}</definedName>
    <definedName name="PEPE5" localSheetId="18" hidden="1">{#N/A,#N/A,FALSE,"Pharm";#N/A,#N/A,FALSE,"WWCM"}</definedName>
    <definedName name="PEPE5" localSheetId="4" hidden="1">{#N/A,#N/A,FALSE,"Pharm";#N/A,#N/A,FALSE,"WWCM"}</definedName>
    <definedName name="PEPE5" localSheetId="6" hidden="1">{#N/A,#N/A,FALSE,"Pharm";#N/A,#N/A,FALSE,"WWCM"}</definedName>
    <definedName name="PEPE5" localSheetId="1" hidden="1">{#N/A,#N/A,FALSE,"Pharm";#N/A,#N/A,FALSE,"WWCM"}</definedName>
    <definedName name="PEPE5" hidden="1">{#N/A,#N/A,FALSE,"Pharm";#N/A,#N/A,FALSE,"WWCM"}</definedName>
    <definedName name="per" localSheetId="18" hidden="1">{#N/A,#N/A,FALSE,"인원";#N/A,#N/A,FALSE,"비용2";#N/A,#N/A,FALSE,"비용1";#N/A,#N/A,FALSE,"비용";#N/A,#N/A,FALSE,"보증2";#N/A,#N/A,FALSE,"보증1";#N/A,#N/A,FALSE,"보증";#N/A,#N/A,FALSE,"손익1";#N/A,#N/A,FALSE,"손익";#N/A,#N/A,FALSE,"부서별매출";#N/A,#N/A,FALSE,"매출"}</definedName>
    <definedName name="per" localSheetId="4" hidden="1">{#N/A,#N/A,FALSE,"인원";#N/A,#N/A,FALSE,"비용2";#N/A,#N/A,FALSE,"비용1";#N/A,#N/A,FALSE,"비용";#N/A,#N/A,FALSE,"보증2";#N/A,#N/A,FALSE,"보증1";#N/A,#N/A,FALSE,"보증";#N/A,#N/A,FALSE,"손익1";#N/A,#N/A,FALSE,"손익";#N/A,#N/A,FALSE,"부서별매출";#N/A,#N/A,FALSE,"매출"}</definedName>
    <definedName name="per" localSheetId="6" hidden="1">{#N/A,#N/A,FALSE,"인원";#N/A,#N/A,FALSE,"비용2";#N/A,#N/A,FALSE,"비용1";#N/A,#N/A,FALSE,"비용";#N/A,#N/A,FALSE,"보증2";#N/A,#N/A,FALSE,"보증1";#N/A,#N/A,FALSE,"보증";#N/A,#N/A,FALSE,"손익1";#N/A,#N/A,FALSE,"손익";#N/A,#N/A,FALSE,"부서별매출";#N/A,#N/A,FALSE,"매출"}</definedName>
    <definedName name="per" localSheetId="1" hidden="1">{#N/A,#N/A,FALSE,"인원";#N/A,#N/A,FALSE,"비용2";#N/A,#N/A,FALSE,"비용1";#N/A,#N/A,FALSE,"비용";#N/A,#N/A,FALSE,"보증2";#N/A,#N/A,FALSE,"보증1";#N/A,#N/A,FALSE,"보증";#N/A,#N/A,FALSE,"손익1";#N/A,#N/A,FALSE,"손익";#N/A,#N/A,FALSE,"부서별매출";#N/A,#N/A,FALSE,"매출"}</definedName>
    <definedName name="per" hidden="1">{#N/A,#N/A,FALSE,"인원";#N/A,#N/A,FALSE,"비용2";#N/A,#N/A,FALSE,"비용1";#N/A,#N/A,FALSE,"비용";#N/A,#N/A,FALSE,"보증2";#N/A,#N/A,FALSE,"보증1";#N/A,#N/A,FALSE,"보증";#N/A,#N/A,FALSE,"손익1";#N/A,#N/A,FALSE,"손익";#N/A,#N/A,FALSE,"부서별매출";#N/A,#N/A,FALSE,"매출"}</definedName>
    <definedName name="per_1" localSheetId="18" hidden="1">{#N/A,#N/A,FALSE,"인원";#N/A,#N/A,FALSE,"비용2";#N/A,#N/A,FALSE,"비용1";#N/A,#N/A,FALSE,"비용";#N/A,#N/A,FALSE,"보증2";#N/A,#N/A,FALSE,"보증1";#N/A,#N/A,FALSE,"보증";#N/A,#N/A,FALSE,"손익1";#N/A,#N/A,FALSE,"손익";#N/A,#N/A,FALSE,"부서별매출";#N/A,#N/A,FALSE,"매출"}</definedName>
    <definedName name="per_1" localSheetId="4" hidden="1">{#N/A,#N/A,FALSE,"인원";#N/A,#N/A,FALSE,"비용2";#N/A,#N/A,FALSE,"비용1";#N/A,#N/A,FALSE,"비용";#N/A,#N/A,FALSE,"보증2";#N/A,#N/A,FALSE,"보증1";#N/A,#N/A,FALSE,"보증";#N/A,#N/A,FALSE,"손익1";#N/A,#N/A,FALSE,"손익";#N/A,#N/A,FALSE,"부서별매출";#N/A,#N/A,FALSE,"매출"}</definedName>
    <definedName name="per_1" localSheetId="6" hidden="1">{#N/A,#N/A,FALSE,"인원";#N/A,#N/A,FALSE,"비용2";#N/A,#N/A,FALSE,"비용1";#N/A,#N/A,FALSE,"비용";#N/A,#N/A,FALSE,"보증2";#N/A,#N/A,FALSE,"보증1";#N/A,#N/A,FALSE,"보증";#N/A,#N/A,FALSE,"손익1";#N/A,#N/A,FALSE,"손익";#N/A,#N/A,FALSE,"부서별매출";#N/A,#N/A,FALSE,"매출"}</definedName>
    <definedName name="per_1" localSheetId="1" hidden="1">{#N/A,#N/A,FALSE,"인원";#N/A,#N/A,FALSE,"비용2";#N/A,#N/A,FALSE,"비용1";#N/A,#N/A,FALSE,"비용";#N/A,#N/A,FALSE,"보증2";#N/A,#N/A,FALSE,"보증1";#N/A,#N/A,FALSE,"보증";#N/A,#N/A,FALSE,"손익1";#N/A,#N/A,FALSE,"손익";#N/A,#N/A,FALSE,"부서별매출";#N/A,#N/A,FALSE,"매출"}</definedName>
    <definedName name="per_1" hidden="1">{#N/A,#N/A,FALSE,"인원";#N/A,#N/A,FALSE,"비용2";#N/A,#N/A,FALSE,"비용1";#N/A,#N/A,FALSE,"비용";#N/A,#N/A,FALSE,"보증2";#N/A,#N/A,FALSE,"보증1";#N/A,#N/A,FALSE,"보증";#N/A,#N/A,FALSE,"손익1";#N/A,#N/A,FALSE,"손익";#N/A,#N/A,FALSE,"부서별매출";#N/A,#N/A,FALSE,"매출"}</definedName>
    <definedName name="Percent_BSThreshold">#REF!</definedName>
    <definedName name="Percent_PLThreshold">[316]손익계산서!$F$2</definedName>
    <definedName name="Percent_Threshold" localSheetId="4">#REF!</definedName>
    <definedName name="Percent_Threshold" localSheetId="6">#REF!</definedName>
    <definedName name="Percent_Threshold">#REF!</definedName>
    <definedName name="PERCYF">[57]Bands!$B$96:$W$142</definedName>
    <definedName name="PerfTemplate" localSheetId="3" hidden="1">{#N/A,#N/A,FALSE,"QTD";#N/A,#N/A,FALSE,"Lic Fees";#N/A,#N/A,FALSE,"Unapproved";#N/A,#N/A,FALSE,"Wkly Notes"}</definedName>
    <definedName name="PerfTemplate" localSheetId="4" hidden="1">{#N/A,#N/A,FALSE,"QTD";#N/A,#N/A,FALSE,"Lic Fees";#N/A,#N/A,FALSE,"Unapproved";#N/A,#N/A,FALSE,"Wkly Notes"}</definedName>
    <definedName name="PerfTemplate" localSheetId="6" hidden="1">{#N/A,#N/A,FALSE,"QTD";#N/A,#N/A,FALSE,"Lic Fees";#N/A,#N/A,FALSE,"Unapproved";#N/A,#N/A,FALSE,"Wkly Notes"}</definedName>
    <definedName name="PerfTemplate" hidden="1">{#N/A,#N/A,FALSE,"QTD";#N/A,#N/A,FALSE,"Lic Fees";#N/A,#N/A,FALSE,"Unapproved";#N/A,#N/A,FALSE,"Wkly Notes"}</definedName>
    <definedName name="perftemplate2" localSheetId="3" hidden="1">{#N/A,#N/A,FALSE,"QTD";#N/A,#N/A,FALSE,"Lic Fees";#N/A,#N/A,FALSE,"Unapproved";#N/A,#N/A,FALSE,"Wkly Notes"}</definedName>
    <definedName name="perftemplate2" localSheetId="4" hidden="1">{#N/A,#N/A,FALSE,"QTD";#N/A,#N/A,FALSE,"Lic Fees";#N/A,#N/A,FALSE,"Unapproved";#N/A,#N/A,FALSE,"Wkly Notes"}</definedName>
    <definedName name="perftemplate2" localSheetId="6" hidden="1">{#N/A,#N/A,FALSE,"QTD";#N/A,#N/A,FALSE,"Lic Fees";#N/A,#N/A,FALSE,"Unapproved";#N/A,#N/A,FALSE,"Wkly Notes"}</definedName>
    <definedName name="perftemplate2" hidden="1">{#N/A,#N/A,FALSE,"QTD";#N/A,#N/A,FALSE,"Lic Fees";#N/A,#N/A,FALSE,"Unapproved";#N/A,#N/A,FALSE,"Wkly Notes"}</definedName>
    <definedName name="period">#REF!</definedName>
    <definedName name="PERIOD_END">[504]Assign!#REF!</definedName>
    <definedName name="Peropal_WP_500g">'[208]++++'!#REF!</definedName>
    <definedName name="Perpetual_Growth">[222]ControlPanel!$E$30</definedName>
    <definedName name="PERT" localSheetId="3" hidden="1">{#N/A,#N/A,FALSE,"ALM-ASISC"}</definedName>
    <definedName name="PERT" localSheetId="4" hidden="1">{#N/A,#N/A,FALSE,"ALM-ASISC"}</definedName>
    <definedName name="PERT" localSheetId="6" hidden="1">{#N/A,#N/A,FALSE,"ALM-ASISC"}</definedName>
    <definedName name="PERT" hidden="1">{#N/A,#N/A,FALSE,"ALM-ASISC"}</definedName>
    <definedName name="Petersburg96총경비">SUM('[262]96 기타 전시회 경비'!$F$12,'[262]96 기타 전시회 경비'!$F$14)</definedName>
    <definedName name="PET월별예산" localSheetId="3" hidden="1">{"FCB_ALL",#N/A,FALSE,"FCB";"GREY_ALL",#N/A,FALSE,"GREY"}</definedName>
    <definedName name="PET월별예산" localSheetId="4" hidden="1">{"FCB_ALL",#N/A,FALSE,"FCB";"GREY_ALL",#N/A,FALSE,"GREY"}</definedName>
    <definedName name="PET월별예산" localSheetId="6" hidden="1">{"FCB_ALL",#N/A,FALSE,"FCB";"GREY_ALL",#N/A,FALSE,"GREY"}</definedName>
    <definedName name="PET월별예산" hidden="1">{"FCB_ALL",#N/A,FALSE,"FCB";"GREY_ALL",#N/A,FALSE,"GREY"}</definedName>
    <definedName name="pf" localSheetId="14" hidden="1">{#N/A,#N/A,FALSE,"JACKETS (1100 t) (1)"}</definedName>
    <definedName name="PF" localSheetId="18">'#22'!PF</definedName>
    <definedName name="pf" localSheetId="3" hidden="1">{#N/A,#N/A,FALSE,"JACKETS (1100 t) (1)"}</definedName>
    <definedName name="PF" localSheetId="4">'#33'!PF</definedName>
    <definedName name="PF" localSheetId="6">'#38'!PF</definedName>
    <definedName name="PF" localSheetId="1">'#42'!PF</definedName>
    <definedName name="PF">[0]!PF</definedName>
    <definedName name="PFKLE" localSheetId="3" hidden="1">{#N/A,#N/A,FALSE,"00 P&amp;L vs 99"}</definedName>
    <definedName name="PFKLE" localSheetId="4" hidden="1">{#N/A,#N/A,FALSE,"00 P&amp;L vs 99"}</definedName>
    <definedName name="PFKLE" localSheetId="6" hidden="1">{#N/A,#N/A,FALSE,"00 P&amp;L vs 99"}</definedName>
    <definedName name="PFKLE" hidden="1">{#N/A,#N/A,FALSE,"00 P&amp;L vs 99"}</definedName>
    <definedName name="PFZ" localSheetId="18">'#22'!PFZ</definedName>
    <definedName name="PFZ" localSheetId="4">'#33'!PFZ</definedName>
    <definedName name="PFZ" localSheetId="6">'#38'!PFZ</definedName>
    <definedName name="PFZ" localSheetId="1">'#42'!PFZ</definedName>
    <definedName name="PFZ">[0]!PFZ</definedName>
    <definedName name="pg" localSheetId="18" hidden="1">{"summary",#N/A,FALSE,"summary";"sales growth",#N/A,FALSE,"summary";"oper income",#N/A,FALSE,"summary";"oros rank",#N/A,FALSE,"summary";"net assets",#N/A,FALSE,"summary";"asset turnover",#N/A,FALSE,"summary";"orona",#N/A,FALSE,"summary";"total return",#N/A,FALSE,"summary";"overview",#N/A,FALSE,"summary"}</definedName>
    <definedName name="pg" localSheetId="4" hidden="1">{"summary",#N/A,FALSE,"summary";"sales growth",#N/A,FALSE,"summary";"oper income",#N/A,FALSE,"summary";"oros rank",#N/A,FALSE,"summary";"net assets",#N/A,FALSE,"summary";"asset turnover",#N/A,FALSE,"summary";"orona",#N/A,FALSE,"summary";"total return",#N/A,FALSE,"summary";"overview",#N/A,FALSE,"summary"}</definedName>
    <definedName name="pg" localSheetId="6" hidden="1">{"summary",#N/A,FALSE,"summary";"sales growth",#N/A,FALSE,"summary";"oper income",#N/A,FALSE,"summary";"oros rank",#N/A,FALSE,"summary";"net assets",#N/A,FALSE,"summary";"asset turnover",#N/A,FALSE,"summary";"orona",#N/A,FALSE,"summary";"total return",#N/A,FALSE,"summary";"overview",#N/A,FALSE,"summary"}</definedName>
    <definedName name="pg" localSheetId="1" hidden="1">{"summary",#N/A,FALSE,"summary";"sales growth",#N/A,FALSE,"summary";"oper income",#N/A,FALSE,"summary";"oros rank",#N/A,FALSE,"summary";"net assets",#N/A,FALSE,"summary";"asset turnover",#N/A,FALSE,"summary";"orona",#N/A,FALSE,"summary";"total return",#N/A,FALSE,"summary";"overview",#N/A,FALSE,"summary"}</definedName>
    <definedName name="pg" hidden="1">{"summary",#N/A,FALSE,"summary";"sales growth",#N/A,FALSE,"summary";"oper income",#N/A,FALSE,"summary";"oros rank",#N/A,FALSE,"summary";"net assets",#N/A,FALSE,"summary";"asset turnover",#N/A,FALSE,"summary";"orona",#N/A,FALSE,"summary";"total return",#N/A,FALSE,"summary";"overview",#N/A,FALSE,"summary"}</definedName>
    <definedName name="pgb" localSheetId="14">#REF!</definedName>
    <definedName name="pgb" localSheetId="3">#REF!</definedName>
    <definedName name="pgb" localSheetId="4">#REF!</definedName>
    <definedName name="pgb" localSheetId="6">#REF!</definedName>
    <definedName name="pgb">#REF!</definedName>
    <definedName name="pgia" localSheetId="3">#REF!</definedName>
    <definedName name="pgia" localSheetId="4">#REF!</definedName>
    <definedName name="pgia" localSheetId="6">#REF!</definedName>
    <definedName name="pgia">#REF!</definedName>
    <definedName name="PGZ" localSheetId="18">'#22'!PGZ</definedName>
    <definedName name="PGZ" localSheetId="4">'#33'!PGZ</definedName>
    <definedName name="PGZ" localSheetId="6">'#38'!PGZ</definedName>
    <definedName name="PGZ" localSheetId="1">'#42'!PGZ</definedName>
    <definedName name="PGZ">[0]!PGZ</definedName>
    <definedName name="ph" localSheetId="3">#REF!</definedName>
    <definedName name="ph" localSheetId="4">#REF!</definedName>
    <definedName name="ph" localSheetId="6">#REF!</definedName>
    <definedName name="ph">#REF!</definedName>
    <definedName name="PHAJA" localSheetId="3">#REF!</definedName>
    <definedName name="PHAJA" localSheetId="4">#REF!</definedName>
    <definedName name="PHAJA" localSheetId="6">#REF!</definedName>
    <definedName name="PHAJA">#REF!</definedName>
    <definedName name="pharma" localSheetId="18" hidden="1">{#N/A,#N/A,FALSE,"Sales Graph";#N/A,#N/A,FALSE,"PSBM";#N/A,#N/A,FALSE,"BUC Graph";#N/A,#N/A,FALSE,"P&amp;L - YTD"}</definedName>
    <definedName name="pharma" localSheetId="4" hidden="1">{#N/A,#N/A,FALSE,"Sales Graph";#N/A,#N/A,FALSE,"PSBM";#N/A,#N/A,FALSE,"BUC Graph";#N/A,#N/A,FALSE,"P&amp;L - YTD"}</definedName>
    <definedName name="pharma" localSheetId="6" hidden="1">{#N/A,#N/A,FALSE,"Sales Graph";#N/A,#N/A,FALSE,"PSBM";#N/A,#N/A,FALSE,"BUC Graph";#N/A,#N/A,FALSE,"P&amp;L - YTD"}</definedName>
    <definedName name="pharma" localSheetId="1" hidden="1">{#N/A,#N/A,FALSE,"Sales Graph";#N/A,#N/A,FALSE,"PSBM";#N/A,#N/A,FALSE,"BUC Graph";#N/A,#N/A,FALSE,"P&amp;L - YTD"}</definedName>
    <definedName name="pharma" hidden="1">{#N/A,#N/A,FALSE,"Sales Graph";#N/A,#N/A,FALSE,"PSBM";#N/A,#N/A,FALSE,"BUC Graph";#N/A,#N/A,FALSE,"P&amp;L - YTD"}</definedName>
    <definedName name="phi_inertial" localSheetId="3">#REF!</definedName>
    <definedName name="phi_inertial" localSheetId="4">#REF!</definedName>
    <definedName name="phi_inertial" localSheetId="6">#REF!</definedName>
    <definedName name="phi_inertial">#REF!</definedName>
    <definedName name="PHOTO" localSheetId="4" hidden="1">[505]FAB별!#REF!</definedName>
    <definedName name="PHOTO" localSheetId="6" hidden="1">[505]FAB별!#REF!</definedName>
    <definedName name="PHOTO" hidden="1">[505]FAB별!#REF!</definedName>
    <definedName name="phu_luc_vua" localSheetId="3">#REF!</definedName>
    <definedName name="phu_luc_vua" localSheetId="4">#REF!</definedName>
    <definedName name="phu_luc_vua" localSheetId="6">#REF!</definedName>
    <definedName name="phu_luc_vua">#REF!</definedName>
    <definedName name="phugia">[170]GiaVL!$F$28</definedName>
    <definedName name="PHZ" localSheetId="18">'#22'!PHZ</definedName>
    <definedName name="PHZ" localSheetId="4">'#33'!PHZ</definedName>
    <definedName name="PHZ" localSheetId="6">'#38'!PHZ</definedName>
    <definedName name="PHZ" localSheetId="1">'#42'!PHZ</definedName>
    <definedName name="PHZ">[0]!PHZ</definedName>
    <definedName name="PH단계별" localSheetId="18" hidden="1">{#N/A,#N/A,TRUE,"일정"}</definedName>
    <definedName name="PH단계별" localSheetId="4" hidden="1">{#N/A,#N/A,TRUE,"일정"}</definedName>
    <definedName name="PH단계별" localSheetId="6" hidden="1">{#N/A,#N/A,TRUE,"일정"}</definedName>
    <definedName name="PH단계별" localSheetId="1" hidden="1">{#N/A,#N/A,TRUE,"일정"}</definedName>
    <definedName name="PH단계별" hidden="1">{#N/A,#N/A,TRUE,"일정"}</definedName>
    <definedName name="ph외화리스">#REF!</definedName>
    <definedName name="pi" localSheetId="18" hidden="1">{"oct_res_comm",#N/A,FALSE,"VarToBud"}</definedName>
    <definedName name="pi" localSheetId="4" hidden="1">{"oct_res_comm",#N/A,FALSE,"VarToBud"}</definedName>
    <definedName name="pi" localSheetId="6" hidden="1">{"oct_res_comm",#N/A,FALSE,"VarToBud"}</definedName>
    <definedName name="pi" localSheetId="1" hidden="1">{"oct_res_comm",#N/A,FALSE,"VarToBud"}</definedName>
    <definedName name="pi" hidden="1">{"oct_res_comm",#N/A,FALSE,"VarToBud"}</definedName>
    <definedName name="pi_ext">#REF!</definedName>
    <definedName name="PICTURE1" localSheetId="3">#REF!</definedName>
    <definedName name="PICTURE1" localSheetId="4">#REF!</definedName>
    <definedName name="PICTURE1" localSheetId="6">#REF!</definedName>
    <definedName name="PICTURE1">#REF!</definedName>
    <definedName name="PICTURE2" localSheetId="4">[506]연습장소!#REF!</definedName>
    <definedName name="PICTURE2" localSheetId="6">[506]연습장소!#REF!</definedName>
    <definedName name="PICTURE2">[506]연습장소!#REF!</definedName>
    <definedName name="Pier_data" localSheetId="3">[151]Elev!$C$8:$G$21</definedName>
    <definedName name="Pier_data">[151]Elev!$C$8:$G$21</definedName>
    <definedName name="Pierdata" localSheetId="3">[507]Ge!$O$33:$T$40</definedName>
    <definedName name="Pierdata">[507]Ge!$O$33:$T$40</definedName>
    <definedName name="pijnugvt7rdxsez" localSheetId="3" hidden="1">{#N/A,#N/A,FALSE,"SEITE-0";#N/A,#N/A,FALSE,"SEITE-1";#N/A,#N/A,FALSE,"SEITE-2";#N/A,#N/A,FALSE,"SEITE-3";#N/A,#N/A,FALSE,"SEITE-5";#N/A,#N/A,FALSE,"SEITE-7-8";#N/A,#N/A,FALSE,"SEITE-9";#N/A,#N/A,FALSE,"SEITE10-11";#N/A,#N/A,FALSE,"SEITE-12-13 ";#N/A,#N/A,FALSE,"SEITE-15";#N/A,#N/A,FALSE,"SEITE-16"}</definedName>
    <definedName name="pijnugvt7rdxsez" localSheetId="4" hidden="1">{#N/A,#N/A,FALSE,"SEITE-0";#N/A,#N/A,FALSE,"SEITE-1";#N/A,#N/A,FALSE,"SEITE-2";#N/A,#N/A,FALSE,"SEITE-3";#N/A,#N/A,FALSE,"SEITE-5";#N/A,#N/A,FALSE,"SEITE-7-8";#N/A,#N/A,FALSE,"SEITE-9";#N/A,#N/A,FALSE,"SEITE10-11";#N/A,#N/A,FALSE,"SEITE-12-13 ";#N/A,#N/A,FALSE,"SEITE-15";#N/A,#N/A,FALSE,"SEITE-16"}</definedName>
    <definedName name="pijnugvt7rdxsez" localSheetId="6" hidden="1">{#N/A,#N/A,FALSE,"SEITE-0";#N/A,#N/A,FALSE,"SEITE-1";#N/A,#N/A,FALSE,"SEITE-2";#N/A,#N/A,FALSE,"SEITE-3";#N/A,#N/A,FALSE,"SEITE-5";#N/A,#N/A,FALSE,"SEITE-7-8";#N/A,#N/A,FALSE,"SEITE-9";#N/A,#N/A,FALSE,"SEITE10-11";#N/A,#N/A,FALSE,"SEITE-12-13 ";#N/A,#N/A,FALSE,"SEITE-15";#N/A,#N/A,FALSE,"SEITE-16"}</definedName>
    <definedName name="pijnugvt7rdxsez" hidden="1">{#N/A,#N/A,FALSE,"SEITE-0";#N/A,#N/A,FALSE,"SEITE-1";#N/A,#N/A,FALSE,"SEITE-2";#N/A,#N/A,FALSE,"SEITE-3";#N/A,#N/A,FALSE,"SEITE-5";#N/A,#N/A,FALSE,"SEITE-7-8";#N/A,#N/A,FALSE,"SEITE-9";#N/A,#N/A,FALSE,"SEITE10-11";#N/A,#N/A,FALSE,"SEITE-12-13 ";#N/A,#N/A,FALSE,"SEITE-15";#N/A,#N/A,FALSE,"SEITE-16"}</definedName>
    <definedName name="PILAR" localSheetId="18" hidden="1">{"detail",#N/A,FALSE,"mfg";"summary",#N/A,FALSE,"mfg"}</definedName>
    <definedName name="PILAR" localSheetId="4" hidden="1">{"detail",#N/A,FALSE,"mfg";"summary",#N/A,FALSE,"mfg"}</definedName>
    <definedName name="PILAR" localSheetId="6" hidden="1">{"detail",#N/A,FALSE,"mfg";"summary",#N/A,FALSE,"mfg"}</definedName>
    <definedName name="PILAR" localSheetId="1" hidden="1">{"detail",#N/A,FALSE,"mfg";"summary",#N/A,FALSE,"mfg"}</definedName>
    <definedName name="PILAR" hidden="1">{"detail",#N/A,FALSE,"mfg";"summary",#N/A,FALSE,"mfg"}</definedName>
    <definedName name="PILED" localSheetId="3">#REF!</definedName>
    <definedName name="PILED" localSheetId="4">#REF!</definedName>
    <definedName name="PILED" localSheetId="6">#REF!</definedName>
    <definedName name="PILED">#REF!</definedName>
    <definedName name="PileSize" localSheetId="3">#REF!</definedName>
    <definedName name="PileSize" localSheetId="4">#REF!</definedName>
    <definedName name="PileSize" localSheetId="6">#REF!</definedName>
    <definedName name="PileSize">#REF!</definedName>
    <definedName name="PileType" localSheetId="4">#REF!</definedName>
    <definedName name="PileType" localSheetId="6">#REF!</definedName>
    <definedName name="PileType">#REF!</definedName>
    <definedName name="pilk" localSheetId="18" hidden="1">{"YD LPH2",#N/A,FALSE,"YTD"}</definedName>
    <definedName name="pilk" localSheetId="4" hidden="1">{"YD LPH2",#N/A,FALSE,"YTD"}</definedName>
    <definedName name="pilk" localSheetId="6" hidden="1">{"YD LPH2",#N/A,FALSE,"YTD"}</definedName>
    <definedName name="pilk" localSheetId="1" hidden="1">{"YD LPH2",#N/A,FALSE,"YTD"}</definedName>
    <definedName name="pilk" hidden="1">{"YD LPH2",#N/A,FALSE,"YTD"}</definedName>
    <definedName name="PIPE40">#REF!</definedName>
    <definedName name="piston" localSheetId="18" hidden="1">{"Seite 17",#N/A,FALSE,"Valve Lift Curves, cyl. 1 (17)"}</definedName>
    <definedName name="piston" localSheetId="4" hidden="1">{"Seite 17",#N/A,FALSE,"Valve Lift Curves, cyl. 1 (17)"}</definedName>
    <definedName name="piston" localSheetId="6" hidden="1">{"Seite 17",#N/A,FALSE,"Valve Lift Curves, cyl. 1 (17)"}</definedName>
    <definedName name="piston" localSheetId="1" hidden="1">{"Seite 17",#N/A,FALSE,"Valve Lift Curves, cyl. 1 (17)"}</definedName>
    <definedName name="piston" hidden="1">{"Seite 17",#N/A,FALSE,"Valve Lift Curves, cyl. 1 (17)"}</definedName>
    <definedName name="pistonpin" localSheetId="18"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istonpin" localSheetId="4"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istonpin" localSheetId="6"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istonpin" localSheetId="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istonpin"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ivotdb">OFFSET([205]집계!$A$1,0,0,COUNTA([205]집계!$A$1:$A$65536),COUNTA([205]집계!$A$1:$IV$1))</definedName>
    <definedName name="PJ" localSheetId="3" hidden="1">{#N/A,#N/A,FALSE,"초도품";#N/A,#N/A,FALSE,"초도품 (2)";#N/A,#N/A,FALSE,"초도품 (3)";#N/A,#N/A,FALSE,"초도품 (4)";#N/A,#N/A,FALSE,"초도품 (5)";#N/A,#N/A,FALSE,"초도품 (6)"}</definedName>
    <definedName name="PJ" localSheetId="4" hidden="1">{#N/A,#N/A,FALSE,"초도품";#N/A,#N/A,FALSE,"초도품 (2)";#N/A,#N/A,FALSE,"초도품 (3)";#N/A,#N/A,FALSE,"초도품 (4)";#N/A,#N/A,FALSE,"초도품 (5)";#N/A,#N/A,FALSE,"초도품 (6)"}</definedName>
    <definedName name="PJ" localSheetId="6" hidden="1">{#N/A,#N/A,FALSE,"초도품";#N/A,#N/A,FALSE,"초도품 (2)";#N/A,#N/A,FALSE,"초도품 (3)";#N/A,#N/A,FALSE,"초도품 (4)";#N/A,#N/A,FALSE,"초도품 (5)";#N/A,#N/A,FALSE,"초도품 (6)"}</definedName>
    <definedName name="PJ" hidden="1">{#N/A,#N/A,FALSE,"초도품";#N/A,#N/A,FALSE,"초도품 (2)";#N/A,#N/A,FALSE,"초도품 (3)";#N/A,#N/A,FALSE,"초도품 (4)";#N/A,#N/A,FALSE,"초도품 (5)";#N/A,#N/A,FALSE,"초도품 (6)"}</definedName>
    <definedName name="PJM">#REF!</definedName>
    <definedName name="PJT" localSheetId="14">#N/A</definedName>
    <definedName name="PJT" localSheetId="18" hidden="1">{#N/A,#N/A,FALSE,"UNIT";#N/A,#N/A,FALSE,"UNIT";#N/A,#N/A,FALSE,"계정"}</definedName>
    <definedName name="PJT" localSheetId="3">#N/A</definedName>
    <definedName name="PJT" localSheetId="4" hidden="1">{#N/A,#N/A,FALSE,"UNIT";#N/A,#N/A,FALSE,"UNIT";#N/A,#N/A,FALSE,"계정"}</definedName>
    <definedName name="PJT" localSheetId="6" hidden="1">{#N/A,#N/A,FALSE,"UNIT";#N/A,#N/A,FALSE,"UNIT";#N/A,#N/A,FALSE,"계정"}</definedName>
    <definedName name="PJT" localSheetId="1" hidden="1">{#N/A,#N/A,FALSE,"UNIT";#N/A,#N/A,FALSE,"UNIT";#N/A,#N/A,FALSE,"계정"}</definedName>
    <definedName name="PJT" hidden="1">{#N/A,#N/A,FALSE,"UNIT";#N/A,#N/A,FALSE,"UNIT";#N/A,#N/A,FALSE,"계정"}</definedName>
    <definedName name="pjtcode">OFFSET([205]직접비집계!$A$1,0,0,COUNTA([205]직접비집계!$A$1:$A$65536),1)</definedName>
    <definedName name="PK" localSheetId="14">[508]DATA!$C$6:$P$119</definedName>
    <definedName name="pk" localSheetId="18" hidden="1">{"vol data",#N/A,FALSE,"Datasheet";"vol graph",#N/A,FALSE,"Volume";"price data",#N/A,FALSE,"Datasheet";"price graph",#N/A,FALSE,"Price";"dp data",#N/A,FALSE,"Datasheet";"dp graph",#N/A,FALSE,"DirectProfit"}</definedName>
    <definedName name="PK" localSheetId="3">[508]DATA!$C$6:$P$119</definedName>
    <definedName name="pk" localSheetId="4" hidden="1">{"vol data",#N/A,FALSE,"Datasheet";"vol graph",#N/A,FALSE,"Volume";"price data",#N/A,FALSE,"Datasheet";"price graph",#N/A,FALSE,"Price";"dp data",#N/A,FALSE,"Datasheet";"dp graph",#N/A,FALSE,"DirectProfit"}</definedName>
    <definedName name="pk" localSheetId="6" hidden="1">{"vol data",#N/A,FALSE,"Datasheet";"vol graph",#N/A,FALSE,"Volume";"price data",#N/A,FALSE,"Datasheet";"price graph",#N/A,FALSE,"Price";"dp data",#N/A,FALSE,"Datasheet";"dp graph",#N/A,FALSE,"DirectProfit"}</definedName>
    <definedName name="pk" localSheetId="1" hidden="1">{"vol data",#N/A,FALSE,"Datasheet";"vol graph",#N/A,FALSE,"Volume";"price data",#N/A,FALSE,"Datasheet";"price graph",#N/A,FALSE,"Price";"dp data",#N/A,FALSE,"Datasheet";"dp graph",#N/A,FALSE,"DirectProfit"}</definedName>
    <definedName name="pk" hidden="1">{"vol data",#N/A,FALSE,"Datasheet";"vol graph",#N/A,FALSE,"Volume";"price data",#N/A,FALSE,"Datasheet";"price graph",#N/A,FALSE,"Price";"dp data",#N/A,FALSE,"Datasheet";"dp graph",#N/A,FALSE,"DirectProfit"}</definedName>
    <definedName name="pkg" localSheetId="14" hidden="1">{"'Sheet1'!$A$1:$H$36"}</definedName>
    <definedName name="pkg" localSheetId="18" hidden="1">{"'Sheet1'!$A$1:$H$36"}</definedName>
    <definedName name="pkg" localSheetId="3" hidden="1">{"'Sheet1'!$A$1:$H$36"}</definedName>
    <definedName name="pkg" localSheetId="4" hidden="1">{"'Sheet1'!$A$1:$H$36"}</definedName>
    <definedName name="pkg" localSheetId="6" hidden="1">{"'Sheet1'!$A$1:$H$36"}</definedName>
    <definedName name="pkg" localSheetId="1" hidden="1">{"'Sheet1'!$A$1:$H$36"}</definedName>
    <definedName name="pkg" hidden="1">{"'Sheet1'!$A$1:$H$36"}</definedName>
    <definedName name="PKG_LD">#N/A</definedName>
    <definedName name="pkojihuhuzefbhjzef" hidden="1">[245]Control!#REF!</definedName>
    <definedName name="PKOPÄ" localSheetId="3" hidden="1">{#N/A,#N/A,FALSE,"Assumptions";#N/A,#N/A,FALSE,"Volumes";#N/A,#N/A,FALSE,"Pricing";#N/A,#N/A,FALSE,"Variable Cost";#N/A,#N/A,FALSE,"Investment";#N/A,#N/A,FALSE,"Profitability";#N/A,#N/A,FALSE,"Business Comparison"}</definedName>
    <definedName name="PKOPÄ" localSheetId="4" hidden="1">{#N/A,#N/A,FALSE,"Assumptions";#N/A,#N/A,FALSE,"Volumes";#N/A,#N/A,FALSE,"Pricing";#N/A,#N/A,FALSE,"Variable Cost";#N/A,#N/A,FALSE,"Investment";#N/A,#N/A,FALSE,"Profitability";#N/A,#N/A,FALSE,"Business Comparison"}</definedName>
    <definedName name="PKOPÄ" localSheetId="6" hidden="1">{#N/A,#N/A,FALSE,"Assumptions";#N/A,#N/A,FALSE,"Volumes";#N/A,#N/A,FALSE,"Pricing";#N/A,#N/A,FALSE,"Variable Cost";#N/A,#N/A,FALSE,"Investment";#N/A,#N/A,FALSE,"Profitability";#N/A,#N/A,FALSE,"Business Comparison"}</definedName>
    <definedName name="PKOPÄ" hidden="1">{#N/A,#N/A,FALSE,"Assumptions";#N/A,#N/A,FALSE,"Volumes";#N/A,#N/A,FALSE,"Pricing";#N/A,#N/A,FALSE,"Variable Cost";#N/A,#N/A,FALSE,"Investment";#N/A,#N/A,FALSE,"Profitability";#N/A,#N/A,FALSE,"Business Comparison"}</definedName>
    <definedName name="PL" localSheetId="14" hidden="1">#REF!</definedName>
    <definedName name="PL" localSheetId="3" hidden="1">{#N/A,#N/A,FALSE,"BS";#N/A,#N/A,FALSE,"PL";#N/A,#N/A,FALSE,"처분";#N/A,#N/A,FALSE,"현금";#N/A,#N/A,FALSE,"매출";#N/A,#N/A,FALSE,"원가";#N/A,#N/A,FALSE,"경영"}</definedName>
    <definedName name="pl" localSheetId="4">#REF!</definedName>
    <definedName name="pl" localSheetId="6">#REF!</definedName>
    <definedName name="pl">#REF!</definedName>
    <definedName name="PL_1" localSheetId="3" hidden="1">{#N/A,#N/A,FALSE,"SF"}</definedName>
    <definedName name="PL_1" localSheetId="4" hidden="1">{#N/A,#N/A,FALSE,"SF"}</definedName>
    <definedName name="PL_1" localSheetId="6" hidden="1">{#N/A,#N/A,FALSE,"SF"}</definedName>
    <definedName name="PL_1" hidden="1">{#N/A,#N/A,FALSE,"SF"}</definedName>
    <definedName name="PL_Data">[265]PRT_PL!$A$4:$E$5003</definedName>
    <definedName name="PL_Dollar_Threshold" localSheetId="4">#REF!</definedName>
    <definedName name="PL_Dollar_Threshold" localSheetId="6">#REF!</definedName>
    <definedName name="PL_Dollar_Threshold">#REF!</definedName>
    <definedName name="pl_inv_al" localSheetId="4">#REF!</definedName>
    <definedName name="pl_inv_al" localSheetId="6">#REF!</definedName>
    <definedName name="pl_inv_al">#REF!</definedName>
    <definedName name="pl_inv_cl" localSheetId="4">#REF!</definedName>
    <definedName name="pl_inv_cl" localSheetId="6">#REF!</definedName>
    <definedName name="pl_inv_cl">#REF!</definedName>
    <definedName name="pl_inv_hl">#REF!</definedName>
    <definedName name="pl_inv_xl">#REF!</definedName>
    <definedName name="PL_Percent_Threshold">#REF!</definedName>
    <definedName name="PL_semi" localSheetId="14">#REF!</definedName>
    <definedName name="PL_semi" localSheetId="3">#REF!</definedName>
    <definedName name="PL_semi">#REF!</definedName>
    <definedName name="placeholder" localSheetId="18" hidden="1">{#N/A,#N/A,FALSE,"Performance Flash Report"}</definedName>
    <definedName name="placeholder" localSheetId="4" hidden="1">{#N/A,#N/A,FALSE,"Performance Flash Report"}</definedName>
    <definedName name="placeholder" localSheetId="6" hidden="1">{#N/A,#N/A,FALSE,"Performance Flash Report"}</definedName>
    <definedName name="placeholder" localSheetId="1" hidden="1">{#N/A,#N/A,FALSE,"Performance Flash Report"}</definedName>
    <definedName name="placeholder" hidden="1">{#N/A,#N/A,FALSE,"Performance Flash Report"}</definedName>
    <definedName name="PLAN_YEAR">'[355]A (3)'!$L$8:$N$65</definedName>
    <definedName name="Plan1" localSheetId="3" hidden="1">{#N/A,#N/A,FALSE,"ANEXO 1";#N/A,#N/A,FALSE,"ANEXO 2";#N/A,#N/A,FALSE,"ANEXO 3";#N/A,#N/A,FALSE,"ANEXO 4";#N/A,#N/A,FALSE,"ANEXO 5";#N/A,#N/A,FALSE,"ANEXO 6"}</definedName>
    <definedName name="Plan1" localSheetId="4" hidden="1">{#N/A,#N/A,FALSE,"ANEXO 1";#N/A,#N/A,FALSE,"ANEXO 2";#N/A,#N/A,FALSE,"ANEXO 3";#N/A,#N/A,FALSE,"ANEXO 4";#N/A,#N/A,FALSE,"ANEXO 5";#N/A,#N/A,FALSE,"ANEXO 6"}</definedName>
    <definedName name="Plan1" localSheetId="6" hidden="1">{#N/A,#N/A,FALSE,"ANEXO 1";#N/A,#N/A,FALSE,"ANEXO 2";#N/A,#N/A,FALSE,"ANEXO 3";#N/A,#N/A,FALSE,"ANEXO 4";#N/A,#N/A,FALSE,"ANEXO 5";#N/A,#N/A,FALSE,"ANEXO 6"}</definedName>
    <definedName name="Plan1" hidden="1">{#N/A,#N/A,FALSE,"ANEXO 1";#N/A,#N/A,FALSE,"ANEXO 2";#N/A,#N/A,FALSE,"ANEXO 3";#N/A,#N/A,FALSE,"ANEXO 4";#N/A,#N/A,FALSE,"ANEXO 5";#N/A,#N/A,FALSE,"ANEXO 6"}</definedName>
    <definedName name="Plan1_1" localSheetId="3" hidden="1">{#N/A,#N/A,FALSE,"ANEXO 1";#N/A,#N/A,FALSE,"ANEXO 2";#N/A,#N/A,FALSE,"ANEXO 3";#N/A,#N/A,FALSE,"ANEXO 4";#N/A,#N/A,FALSE,"ANEXO 5";#N/A,#N/A,FALSE,"ANEXO 6"}</definedName>
    <definedName name="Plan1_1" localSheetId="4" hidden="1">{#N/A,#N/A,FALSE,"ANEXO 1";#N/A,#N/A,FALSE,"ANEXO 2";#N/A,#N/A,FALSE,"ANEXO 3";#N/A,#N/A,FALSE,"ANEXO 4";#N/A,#N/A,FALSE,"ANEXO 5";#N/A,#N/A,FALSE,"ANEXO 6"}</definedName>
    <definedName name="Plan1_1" localSheetId="6" hidden="1">{#N/A,#N/A,FALSE,"ANEXO 1";#N/A,#N/A,FALSE,"ANEXO 2";#N/A,#N/A,FALSE,"ANEXO 3";#N/A,#N/A,FALSE,"ANEXO 4";#N/A,#N/A,FALSE,"ANEXO 5";#N/A,#N/A,FALSE,"ANEXO 6"}</definedName>
    <definedName name="Plan1_1" hidden="1">{#N/A,#N/A,FALSE,"ANEXO 1";#N/A,#N/A,FALSE,"ANEXO 2";#N/A,#N/A,FALSE,"ANEXO 3";#N/A,#N/A,FALSE,"ANEXO 4";#N/A,#N/A,FALSE,"ANEXO 5";#N/A,#N/A,FALSE,"ANEXO 6"}</definedName>
    <definedName name="Planner">[363]Product!$C$5</definedName>
    <definedName name="planning" localSheetId="4" hidden="1">#REF!</definedName>
    <definedName name="planning" localSheetId="6" hidden="1">#REF!</definedName>
    <definedName name="planning" hidden="1">#REF!</definedName>
    <definedName name="PLAT" localSheetId="4">#REF!</definedName>
    <definedName name="PLAT" localSheetId="6">#REF!</definedName>
    <definedName name="PLAT">#REF!</definedName>
    <definedName name="PLbeforeadj.95" localSheetId="14">#REF!</definedName>
    <definedName name="PLbeforeadj.95" localSheetId="3">#REF!</definedName>
    <definedName name="PLbeforeadj.95">#REF!</definedName>
    <definedName name="PLbeforeadj.96" localSheetId="14">#REF!</definedName>
    <definedName name="PLbeforeadj.96" localSheetId="3">#REF!</definedName>
    <definedName name="PLbeforeadj.96">#REF!</definedName>
    <definedName name="PLbeforeadj.97" localSheetId="14">#REF!</definedName>
    <definedName name="PLbeforeadj.97" localSheetId="3">#REF!</definedName>
    <definedName name="PLbeforeadj.97">#REF!</definedName>
    <definedName name="PLbeforeadj.98" localSheetId="14">#REF!</definedName>
    <definedName name="PLbeforeadj.98">#REF!</definedName>
    <definedName name="PLbeforeadj.98.10" localSheetId="14">#REF!</definedName>
    <definedName name="PLbeforeadj.98.10">#REF!</definedName>
    <definedName name="PLbeforeadj.98.11" localSheetId="14">#REF!</definedName>
    <definedName name="PLbeforeadj.98.11">#REF!</definedName>
    <definedName name="PLC">#REF!</definedName>
    <definedName name="PLCepi" localSheetId="18" hidden="1">{#N/A,#N/A,FALSE,"REPORT"}</definedName>
    <definedName name="PLCepi" localSheetId="4" hidden="1">{#N/A,#N/A,FALSE,"REPORT"}</definedName>
    <definedName name="PLCepi" localSheetId="6" hidden="1">{#N/A,#N/A,FALSE,"REPORT"}</definedName>
    <definedName name="PLCepi" localSheetId="1" hidden="1">{#N/A,#N/A,FALSE,"REPORT"}</definedName>
    <definedName name="PLCepi" hidden="1">{#N/A,#N/A,FALSE,"REPORT"}</definedName>
    <definedName name="PLKACr95" localSheetId="14">#REF!</definedName>
    <definedName name="PLKACr95" localSheetId="3">#REF!</definedName>
    <definedName name="PLKACr95" localSheetId="4">#REF!</definedName>
    <definedName name="PLKACr95" localSheetId="6">#REF!</definedName>
    <definedName name="PLKACr95">#REF!</definedName>
    <definedName name="PLKACr96" localSheetId="14">#REF!</definedName>
    <definedName name="PLKACr96">#REF!</definedName>
    <definedName name="PLKACr97" localSheetId="14">#REF!</definedName>
    <definedName name="PLKACr97">#REF!</definedName>
    <definedName name="PLKACr98" localSheetId="14">#REF!</definedName>
    <definedName name="PLKACr98">#REF!</definedName>
    <definedName name="PLKACr98.10" localSheetId="14">#REF!</definedName>
    <definedName name="PLKACr98.10">#REF!</definedName>
    <definedName name="PLKACr98.11" localSheetId="14">#REF!</definedName>
    <definedName name="PLKACr98.11">#REF!</definedName>
    <definedName name="PLKADr95" localSheetId="14">#REF!</definedName>
    <definedName name="PLKADr95">#REF!</definedName>
    <definedName name="PLKADr96" localSheetId="14">#REF!</definedName>
    <definedName name="PLKADr96">#REF!</definedName>
    <definedName name="PLKADr97" localSheetId="14">#REF!</definedName>
    <definedName name="PLKADr97">#REF!</definedName>
    <definedName name="PLKADr98" localSheetId="14">#REF!</definedName>
    <definedName name="PLKADr98">#REF!</definedName>
    <definedName name="PLKADr98.10" localSheetId="14">#REF!</definedName>
    <definedName name="PLKADr98.10">#REF!</definedName>
    <definedName name="PLKADr98.11" localSheetId="14">#REF!</definedName>
    <definedName name="PLKADr98.11">#REF!</definedName>
    <definedName name="PLKGaap95" localSheetId="14">#REF!</definedName>
    <definedName name="PLKGaap95">#REF!</definedName>
    <definedName name="PLKGaap96" localSheetId="14">#REF!</definedName>
    <definedName name="PLKGaap96">#REF!</definedName>
    <definedName name="PLKGaap97" localSheetId="14">#REF!</definedName>
    <definedName name="PLKGaap97">#REF!</definedName>
    <definedName name="PLKGaap98" localSheetId="14">#REF!</definedName>
    <definedName name="PLKGaap98">#REF!</definedName>
    <definedName name="PLKGaap98.10" localSheetId="14">#REF!</definedName>
    <definedName name="PLKGaap98.10">#REF!</definedName>
    <definedName name="PLKGaap98.11" localSheetId="14">#REF!</definedName>
    <definedName name="PLKGaap98.11">#REF!</definedName>
    <definedName name="PLL">#REF!</definedName>
    <definedName name="plmnko" localSheetId="3" hidden="1">{#N/A,#N/A,FALSE,"SEITE-0";#N/A,#N/A,FALSE,"SEITE-1";#N/A,#N/A,FALSE,"SEITE-2";#N/A,#N/A,FALSE,"SEITE-3";#N/A,#N/A,FALSE,"SEITE-5";#N/A,#N/A,FALSE,"SEITE-7-8";#N/A,#N/A,FALSE,"SEITE-9";#N/A,#N/A,FALSE,"SEITE10-11";#N/A,#N/A,FALSE,"SEITE-12-13 ";#N/A,#N/A,FALSE,"SEITE-15";#N/A,#N/A,FALSE,"SEITE-16"}</definedName>
    <definedName name="plmnko" localSheetId="4" hidden="1">{#N/A,#N/A,FALSE,"SEITE-0";#N/A,#N/A,FALSE,"SEITE-1";#N/A,#N/A,FALSE,"SEITE-2";#N/A,#N/A,FALSE,"SEITE-3";#N/A,#N/A,FALSE,"SEITE-5";#N/A,#N/A,FALSE,"SEITE-7-8";#N/A,#N/A,FALSE,"SEITE-9";#N/A,#N/A,FALSE,"SEITE10-11";#N/A,#N/A,FALSE,"SEITE-12-13 ";#N/A,#N/A,FALSE,"SEITE-15";#N/A,#N/A,FALSE,"SEITE-16"}</definedName>
    <definedName name="plmnko" localSheetId="6" hidden="1">{#N/A,#N/A,FALSE,"SEITE-0";#N/A,#N/A,FALSE,"SEITE-1";#N/A,#N/A,FALSE,"SEITE-2";#N/A,#N/A,FALSE,"SEITE-3";#N/A,#N/A,FALSE,"SEITE-5";#N/A,#N/A,FALSE,"SEITE-7-8";#N/A,#N/A,FALSE,"SEITE-9";#N/A,#N/A,FALSE,"SEITE10-11";#N/A,#N/A,FALSE,"SEITE-12-13 ";#N/A,#N/A,FALSE,"SEITE-15";#N/A,#N/A,FALSE,"SEITE-16"}</definedName>
    <definedName name="plmnko" hidden="1">{#N/A,#N/A,FALSE,"SEITE-0";#N/A,#N/A,FALSE,"SEITE-1";#N/A,#N/A,FALSE,"SEITE-2";#N/A,#N/A,FALSE,"SEITE-3";#N/A,#N/A,FALSE,"SEITE-5";#N/A,#N/A,FALSE,"SEITE-7-8";#N/A,#N/A,FALSE,"SEITE-9";#N/A,#N/A,FALSE,"SEITE10-11";#N/A,#N/A,FALSE,"SEITE-12-13 ";#N/A,#N/A,FALSE,"SEITE-15";#N/A,#N/A,FALSE,"SEITE-16"}</definedName>
    <definedName name="plNote" localSheetId="18">'#22'!plNote</definedName>
    <definedName name="plNote" localSheetId="4">'#33'!plNote</definedName>
    <definedName name="plNote" localSheetId="6">'#38'!plNote</definedName>
    <definedName name="plNote" localSheetId="1">'#42'!plNote</definedName>
    <definedName name="plNote">[0]!plNote</definedName>
    <definedName name="plo" localSheetId="3" hidden="1">{"'BS'!$C$10"}</definedName>
    <definedName name="plo" localSheetId="4" hidden="1">{"'BS'!$C$10"}</definedName>
    <definedName name="plo" localSheetId="6" hidden="1">{"'BS'!$C$10"}</definedName>
    <definedName name="plo" hidden="1">{"'BS'!$C$10"}</definedName>
    <definedName name="PLOVDIV96총경비">SUM('[262]96 상반기 전시회 경비'!$H$12,'[262]96 상반기 전시회 경비'!$H$14)</definedName>
    <definedName name="PLProcef" localSheetId="18" hidden="1">{#N/A,#N/A,FALSE,"REPORT"}</definedName>
    <definedName name="PLProcef" localSheetId="4" hidden="1">{#N/A,#N/A,FALSE,"REPORT"}</definedName>
    <definedName name="PLProcef" localSheetId="6" hidden="1">{#N/A,#N/A,FALSE,"REPORT"}</definedName>
    <definedName name="PLProcef" localSheetId="1" hidden="1">{#N/A,#N/A,FALSE,"REPORT"}</definedName>
    <definedName name="PLProcef" hidden="1">{#N/A,#N/A,FALSE,"REPORT"}</definedName>
    <definedName name="PLSUMMARY" localSheetId="18" hidden="1">{#N/A,#N/A,FALSE,"EXIT";#N/A,#N/A,FALSE,"Issue";#N/A,#N/A,FALSE,"Summary";#N/A,#N/A,FALSE,"Detail";#N/A,#N/A,FALSE,"Attendance"}</definedName>
    <definedName name="PLSUMMARY" localSheetId="4" hidden="1">{#N/A,#N/A,FALSE,"EXIT";#N/A,#N/A,FALSE,"Issue";#N/A,#N/A,FALSE,"Summary";#N/A,#N/A,FALSE,"Detail";#N/A,#N/A,FALSE,"Attendance"}</definedName>
    <definedName name="PLSUMMARY" localSheetId="6" hidden="1">{#N/A,#N/A,FALSE,"EXIT";#N/A,#N/A,FALSE,"Issue";#N/A,#N/A,FALSE,"Summary";#N/A,#N/A,FALSE,"Detail";#N/A,#N/A,FALSE,"Attendance"}</definedName>
    <definedName name="PLSUMMARY" localSheetId="1" hidden="1">{#N/A,#N/A,FALSE,"EXIT";#N/A,#N/A,FALSE,"Issue";#N/A,#N/A,FALSE,"Summary";#N/A,#N/A,FALSE,"Detail";#N/A,#N/A,FALSE,"Attendance"}</definedName>
    <definedName name="PLSUMMARY" hidden="1">{#N/A,#N/A,FALSE,"EXIT";#N/A,#N/A,FALSE,"Issue";#N/A,#N/A,FALSE,"Summary";#N/A,#N/A,FALSE,"Detail";#N/A,#N/A,FALSE,"Attendance"}</definedName>
    <definedName name="PLTaxol" localSheetId="18" hidden="1">{#N/A,#N/A,FALSE,"REPORT"}</definedName>
    <definedName name="PLTaxol" localSheetId="4" hidden="1">{#N/A,#N/A,FALSE,"REPORT"}</definedName>
    <definedName name="PLTaxol" localSheetId="6" hidden="1">{#N/A,#N/A,FALSE,"REPORT"}</definedName>
    <definedName name="PLTaxol" localSheetId="1" hidden="1">{#N/A,#N/A,FALSE,"REPORT"}</definedName>
    <definedName name="PLTaxol" hidden="1">{#N/A,#N/A,FALSE,"REPORT"}</definedName>
    <definedName name="PLUACr95" localSheetId="14">#REF!</definedName>
    <definedName name="PLUACr95" localSheetId="3">#REF!</definedName>
    <definedName name="PLUACr95" localSheetId="4">#REF!</definedName>
    <definedName name="PLUACr95" localSheetId="6">#REF!</definedName>
    <definedName name="PLUACr95">#REF!</definedName>
    <definedName name="PLUACr96" localSheetId="14">#REF!</definedName>
    <definedName name="PLUACr96" localSheetId="3">#REF!</definedName>
    <definedName name="PLUACr96">#REF!</definedName>
    <definedName name="PLUACr97" localSheetId="14">#REF!</definedName>
    <definedName name="PLUACr97" localSheetId="3">#REF!</definedName>
    <definedName name="PLUACr97">#REF!</definedName>
    <definedName name="PLUACr98" localSheetId="14">#REF!</definedName>
    <definedName name="PLUACr98">#REF!</definedName>
    <definedName name="PLUACr98.10" localSheetId="14">#REF!</definedName>
    <definedName name="PLUACr98.10">#REF!</definedName>
    <definedName name="PLUACr98.11" localSheetId="14">#REF!</definedName>
    <definedName name="PLUACr98.11">#REF!</definedName>
    <definedName name="PLUADr95" localSheetId="14">#REF!</definedName>
    <definedName name="PLUADr95">#REF!</definedName>
    <definedName name="PLUADr96" localSheetId="14">#REF!</definedName>
    <definedName name="PLUADr96">#REF!</definedName>
    <definedName name="PLUADr97" localSheetId="14">#REF!</definedName>
    <definedName name="PLUADr97">#REF!</definedName>
    <definedName name="PLUADr98" localSheetId="14">#REF!</definedName>
    <definedName name="PLUADr98">#REF!</definedName>
    <definedName name="PLUADr98.10" localSheetId="14">#REF!</definedName>
    <definedName name="PLUADr98.10">#REF!</definedName>
    <definedName name="PLUADr98.11" localSheetId="14">#REF!</definedName>
    <definedName name="PLUADr98.11">#REF!</definedName>
    <definedName name="PLUGaap95" localSheetId="14">#REF!</definedName>
    <definedName name="PLUGaap95">#REF!</definedName>
    <definedName name="PLUGaap96" localSheetId="14">#REF!</definedName>
    <definedName name="PLUGaap96">#REF!</definedName>
    <definedName name="PLUGaap97" localSheetId="14">#REF!</definedName>
    <definedName name="PLUGaap97">#REF!</definedName>
    <definedName name="PLUGaap98" localSheetId="14">#REF!</definedName>
    <definedName name="PLUGaap98">#REF!</definedName>
    <definedName name="PLUGaap98.10" localSheetId="14">#REF!</definedName>
    <definedName name="PLUGaap98.10">#REF!</definedName>
    <definedName name="PLUGaap98.11" localSheetId="14">#REF!</definedName>
    <definedName name="PLUGaap98.11">#REF!</definedName>
    <definedName name="PL감사4분기수정후"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PL감사4분기수정후"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PL감사4분기수정후"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PL감사4분기수정후"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PL감사4분기수정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pl건설">#REF!</definedName>
    <definedName name="pl양재">#REF!</definedName>
    <definedName name="PL환산" localSheetId="18">'#22'!PL환산</definedName>
    <definedName name="PL환산" localSheetId="4">'#33'!PL환산</definedName>
    <definedName name="PL환산" localSheetId="6">'#38'!PL환산</definedName>
    <definedName name="PL환산" localSheetId="1">'#42'!PL환산</definedName>
    <definedName name="PL환산">[0]!PL환산</definedName>
    <definedName name="PM">[509]IBASE!$AH$16:$AV$110</definedName>
    <definedName name="pm.." localSheetId="3">#REF!</definedName>
    <definedName name="pm.." localSheetId="4">#REF!</definedName>
    <definedName name="pm.." localSheetId="6">#REF!</definedName>
    <definedName name="pm..">#REF!</definedName>
    <definedName name="PM05세부목표추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PM05세부목표추전" localSheetId="4" hidden="1">{#N/A,#N/A,FALSE,"손익표지";#N/A,#N/A,FALSE,"손익계산";#N/A,#N/A,FALSE,"일반관리비";#N/A,#N/A,FALSE,"영업외수익";#N/A,#N/A,FALSE,"영업외비용";#N/A,#N/A,FALSE,"매출액";#N/A,#N/A,FALSE,"요약손익";#N/A,#N/A,FALSE,"요약대차";#N/A,#N/A,FALSE,"매출채권현황";#N/A,#N/A,FALSE,"매출채권명세"}</definedName>
    <definedName name="PM05세부목표추전" localSheetId="6" hidden="1">{#N/A,#N/A,FALSE,"손익표지";#N/A,#N/A,FALSE,"손익계산";#N/A,#N/A,FALSE,"일반관리비";#N/A,#N/A,FALSE,"영업외수익";#N/A,#N/A,FALSE,"영업외비용";#N/A,#N/A,FALSE,"매출액";#N/A,#N/A,FALSE,"요약손익";#N/A,#N/A,FALSE,"요약대차";#N/A,#N/A,FALSE,"매출채권현황";#N/A,#N/A,FALSE,"매출채권명세"}</definedName>
    <definedName name="PM05세부목표추전" localSheetId="1" hidden="1">{#N/A,#N/A,FALSE,"손익표지";#N/A,#N/A,FALSE,"손익계산";#N/A,#N/A,FALSE,"일반관리비";#N/A,#N/A,FALSE,"영업외수익";#N/A,#N/A,FALSE,"영업외비용";#N/A,#N/A,FALSE,"매출액";#N/A,#N/A,FALSE,"요약손익";#N/A,#N/A,FALSE,"요약대차";#N/A,#N/A,FALSE,"매출채권현황";#N/A,#N/A,FALSE,"매출채권명세"}</definedName>
    <definedName name="PM05세부목표추전" hidden="1">{#N/A,#N/A,FALSE,"손익표지";#N/A,#N/A,FALSE,"손익계산";#N/A,#N/A,FALSE,"일반관리비";#N/A,#N/A,FALSE,"영업외수익";#N/A,#N/A,FALSE,"영업외비용";#N/A,#N/A,FALSE,"매출액";#N/A,#N/A,FALSE,"요약손익";#N/A,#N/A,FALSE,"요약대차";#N/A,#N/A,FALSE,"매출채권현황";#N/A,#N/A,FALSE,"매출채권명세"}</definedName>
    <definedName name="pmm" localSheetId="3" hidden="1">{#N/A,#N/A,FALSE,"Cover Sheet";#N/A,#N/A,FALSE,"BE 13 Fiesta";#N/A,#N/A,FALSE,"New Fiesta";#N/A,#N/A,FALSE,"Escort";#N/A,#N/A,FALSE,"Mondeo";#N/A,#N/A,FALSE,"Scorpio";#N/A,#N/A,FALSE,"Probe";#N/A,#N/A,FALSE,"Maverick";#N/A,#N/A,FALSE,"Galaxy";#N/A,#N/A,FALSE,"Light vans";#N/A,#N/A,FALSE,"Transit"}</definedName>
    <definedName name="pmm" localSheetId="4" hidden="1">{#N/A,#N/A,FALSE,"Cover Sheet";#N/A,#N/A,FALSE,"BE 13 Fiesta";#N/A,#N/A,FALSE,"New Fiesta";#N/A,#N/A,FALSE,"Escort";#N/A,#N/A,FALSE,"Mondeo";#N/A,#N/A,FALSE,"Scorpio";#N/A,#N/A,FALSE,"Probe";#N/A,#N/A,FALSE,"Maverick";#N/A,#N/A,FALSE,"Galaxy";#N/A,#N/A,FALSE,"Light vans";#N/A,#N/A,FALSE,"Transit"}</definedName>
    <definedName name="pmm" localSheetId="6" hidden="1">{#N/A,#N/A,FALSE,"Cover Sheet";#N/A,#N/A,FALSE,"BE 13 Fiesta";#N/A,#N/A,FALSE,"New Fiesta";#N/A,#N/A,FALSE,"Escort";#N/A,#N/A,FALSE,"Mondeo";#N/A,#N/A,FALSE,"Scorpio";#N/A,#N/A,FALSE,"Probe";#N/A,#N/A,FALSE,"Maverick";#N/A,#N/A,FALSE,"Galaxy";#N/A,#N/A,FALSE,"Light vans";#N/A,#N/A,FALSE,"Transit"}</definedName>
    <definedName name="pmm" hidden="1">{#N/A,#N/A,FALSE,"Cover Sheet";#N/A,#N/A,FALSE,"BE 13 Fiesta";#N/A,#N/A,FALSE,"New Fiesta";#N/A,#N/A,FALSE,"Escort";#N/A,#N/A,FALSE,"Mondeo";#N/A,#N/A,FALSE,"Scorpio";#N/A,#N/A,FALSE,"Probe";#N/A,#N/A,FALSE,"Maverick";#N/A,#N/A,FALSE,"Galaxy";#N/A,#N/A,FALSE,"Light vans";#N/A,#N/A,FALSE,"Transit"}</definedName>
    <definedName name="pmser" localSheetId="3" hidden="1">{#N/A,#N/A,FALSE,"Eastern";#N/A,#N/A,FALSE,"Western"}</definedName>
    <definedName name="pmser" localSheetId="4" hidden="1">{#N/A,#N/A,FALSE,"Eastern";#N/A,#N/A,FALSE,"Western"}</definedName>
    <definedName name="pmser" localSheetId="6" hidden="1">{#N/A,#N/A,FALSE,"Eastern";#N/A,#N/A,FALSE,"Western"}</definedName>
    <definedName name="pmser" hidden="1">{#N/A,#N/A,FALSE,"Eastern";#N/A,#N/A,FALSE,"Western"}</definedName>
    <definedName name="PN">'[221]3620SE'!#REF!</definedName>
    <definedName name="pn3_ausplan" localSheetId="3" hidden="1">{#N/A,#N/A,FALSE,"Ampel Gesamt";#N/A,#N/A,FALSE,"Ampel IN";#N/A,#N/A,FALSE,"Ampel NE"}</definedName>
    <definedName name="pn3_ausplan" localSheetId="4" hidden="1">{#N/A,#N/A,FALSE,"Ampel Gesamt";#N/A,#N/A,FALSE,"Ampel IN";#N/A,#N/A,FALSE,"Ampel NE"}</definedName>
    <definedName name="pn3_ausplan" localSheetId="6" hidden="1">{#N/A,#N/A,FALSE,"Ampel Gesamt";#N/A,#N/A,FALSE,"Ampel IN";#N/A,#N/A,FALSE,"Ampel NE"}</definedName>
    <definedName name="pn3_ausplan" hidden="1">{#N/A,#N/A,FALSE,"Ampel Gesamt";#N/A,#N/A,FALSE,"Ampel IN";#N/A,#N/A,FALSE,"Ampel NE"}</definedName>
    <definedName name="Pnl" localSheetId="18" hidden="1">{#N/A,#N/A,FALSE,"Pharm";#N/A,#N/A,FALSE,"WWCM"}</definedName>
    <definedName name="Pnl" localSheetId="4" hidden="1">{#N/A,#N/A,FALSE,"Pharm";#N/A,#N/A,FALSE,"WWCM"}</definedName>
    <definedName name="Pnl" localSheetId="6" hidden="1">{#N/A,#N/A,FALSE,"Pharm";#N/A,#N/A,FALSE,"WWCM"}</definedName>
    <definedName name="Pnl" localSheetId="1" hidden="1">{#N/A,#N/A,FALSE,"Pharm";#N/A,#N/A,FALSE,"WWCM"}</definedName>
    <definedName name="Pnl" hidden="1">{#N/A,#N/A,FALSE,"Pharm";#N/A,#N/A,FALSE,"WWCM"}</definedName>
    <definedName name="PNL_WON" localSheetId="3">#REF!</definedName>
    <definedName name="PNL_WON" localSheetId="4">#REF!</definedName>
    <definedName name="PNL_WON" localSheetId="6">#REF!</definedName>
    <definedName name="PNL_WON">#REF!</definedName>
    <definedName name="PNLW10" localSheetId="3">[477]부하계산서!#REF!</definedName>
    <definedName name="PNLW10" localSheetId="4">[477]부하계산서!#REF!</definedName>
    <definedName name="PNLW10" localSheetId="6">[477]부하계산서!#REF!</definedName>
    <definedName name="PNLW10">[477]부하계산서!#REF!</definedName>
    <definedName name="PNLW8" localSheetId="3">[477]부하계산서!#REF!</definedName>
    <definedName name="PNLW8">[477]부하계산서!#REF!</definedName>
    <definedName name="pñolik" localSheetId="3" hidden="1">{#N/A,#N/A,FALSE,"SEITE-0";#N/A,#N/A,FALSE,"SEITE-1";#N/A,#N/A,FALSE,"SEITE-2";#N/A,#N/A,FALSE,"SEITE-3";#N/A,#N/A,FALSE,"SEITE-5";#N/A,#N/A,FALSE,"SEITE-7-8";#N/A,#N/A,FALSE,"SEITE-9";#N/A,#N/A,FALSE,"SEITE10-11";#N/A,#N/A,FALSE,"SEITE-12-13 ";#N/A,#N/A,FALSE,"SEITE-15";#N/A,#N/A,FALSE,"SEITE-16"}</definedName>
    <definedName name="pñolik" localSheetId="4" hidden="1">{#N/A,#N/A,FALSE,"SEITE-0";#N/A,#N/A,FALSE,"SEITE-1";#N/A,#N/A,FALSE,"SEITE-2";#N/A,#N/A,FALSE,"SEITE-3";#N/A,#N/A,FALSE,"SEITE-5";#N/A,#N/A,FALSE,"SEITE-7-8";#N/A,#N/A,FALSE,"SEITE-9";#N/A,#N/A,FALSE,"SEITE10-11";#N/A,#N/A,FALSE,"SEITE-12-13 ";#N/A,#N/A,FALSE,"SEITE-15";#N/A,#N/A,FALSE,"SEITE-16"}</definedName>
    <definedName name="pñolik" localSheetId="6" hidden="1">{#N/A,#N/A,FALSE,"SEITE-0";#N/A,#N/A,FALSE,"SEITE-1";#N/A,#N/A,FALSE,"SEITE-2";#N/A,#N/A,FALSE,"SEITE-3";#N/A,#N/A,FALSE,"SEITE-5";#N/A,#N/A,FALSE,"SEITE-7-8";#N/A,#N/A,FALSE,"SEITE-9";#N/A,#N/A,FALSE,"SEITE10-11";#N/A,#N/A,FALSE,"SEITE-12-13 ";#N/A,#N/A,FALSE,"SEITE-15";#N/A,#N/A,FALSE,"SEITE-16"}</definedName>
    <definedName name="pñolik" hidden="1">{#N/A,#N/A,FALSE,"SEITE-0";#N/A,#N/A,FALSE,"SEITE-1";#N/A,#N/A,FALSE,"SEITE-2";#N/A,#N/A,FALSE,"SEITE-3";#N/A,#N/A,FALSE,"SEITE-5";#N/A,#N/A,FALSE,"SEITE-7-8";#N/A,#N/A,FALSE,"SEITE-9";#N/A,#N/A,FALSE,"SEITE10-11";#N/A,#N/A,FALSE,"SEITE-12-13 ";#N/A,#N/A,FALSE,"SEITE-15";#N/A,#N/A,FALSE,"SEITE-16"}</definedName>
    <definedName name="pñplo" localSheetId="3" hidden="1">{#N/A,#N/A,FALSE,"SEITE-0";#N/A,#N/A,FALSE,"SEITE-1";#N/A,#N/A,FALSE,"SEITE-2";#N/A,#N/A,FALSE,"SEITE-3";#N/A,#N/A,FALSE,"SEITE-5";#N/A,#N/A,FALSE,"SEITE-7-8";#N/A,#N/A,FALSE,"SEITE-9";#N/A,#N/A,FALSE,"SEITE10-11";#N/A,#N/A,FALSE,"SEITE-12-13 ";#N/A,#N/A,FALSE,"SEITE-15";#N/A,#N/A,FALSE,"SEITE-16"}</definedName>
    <definedName name="pñplo" localSheetId="4" hidden="1">{#N/A,#N/A,FALSE,"SEITE-0";#N/A,#N/A,FALSE,"SEITE-1";#N/A,#N/A,FALSE,"SEITE-2";#N/A,#N/A,FALSE,"SEITE-3";#N/A,#N/A,FALSE,"SEITE-5";#N/A,#N/A,FALSE,"SEITE-7-8";#N/A,#N/A,FALSE,"SEITE-9";#N/A,#N/A,FALSE,"SEITE10-11";#N/A,#N/A,FALSE,"SEITE-12-13 ";#N/A,#N/A,FALSE,"SEITE-15";#N/A,#N/A,FALSE,"SEITE-16"}</definedName>
    <definedName name="pñplo" localSheetId="6" hidden="1">{#N/A,#N/A,FALSE,"SEITE-0";#N/A,#N/A,FALSE,"SEITE-1";#N/A,#N/A,FALSE,"SEITE-2";#N/A,#N/A,FALSE,"SEITE-3";#N/A,#N/A,FALSE,"SEITE-5";#N/A,#N/A,FALSE,"SEITE-7-8";#N/A,#N/A,FALSE,"SEITE-9";#N/A,#N/A,FALSE,"SEITE10-11";#N/A,#N/A,FALSE,"SEITE-12-13 ";#N/A,#N/A,FALSE,"SEITE-15";#N/A,#N/A,FALSE,"SEITE-16"}</definedName>
    <definedName name="pñplo" hidden="1">{#N/A,#N/A,FALSE,"SEITE-0";#N/A,#N/A,FALSE,"SEITE-1";#N/A,#N/A,FALSE,"SEITE-2";#N/A,#N/A,FALSE,"SEITE-3";#N/A,#N/A,FALSE,"SEITE-5";#N/A,#N/A,FALSE,"SEITE-7-8";#N/A,#N/A,FALSE,"SEITE-9";#N/A,#N/A,FALSE,"SEITE10-11";#N/A,#N/A,FALSE,"SEITE-12-13 ";#N/A,#N/A,FALSE,"SEITE-15";#N/A,#N/A,FALSE,"SEITE-16"}</definedName>
    <definedName name="pñpñpñol" localSheetId="3" hidden="1">{#N/A,#N/A,FALSE,"SEITE-0";#N/A,#N/A,FALSE,"SEITE-1";#N/A,#N/A,FALSE,"SEITE-2";#N/A,#N/A,FALSE,"SEITE-3";#N/A,#N/A,FALSE,"SEITE-5";#N/A,#N/A,FALSE,"SEITE-7-8";#N/A,#N/A,FALSE,"SEITE-9";#N/A,#N/A,FALSE,"SEITE10-11";#N/A,#N/A,FALSE,"SEITE-12-13 ";#N/A,#N/A,FALSE,"SEITE-15";#N/A,#N/A,FALSE,"SEITE-16"}</definedName>
    <definedName name="pñpñpñol" localSheetId="4" hidden="1">{#N/A,#N/A,FALSE,"SEITE-0";#N/A,#N/A,FALSE,"SEITE-1";#N/A,#N/A,FALSE,"SEITE-2";#N/A,#N/A,FALSE,"SEITE-3";#N/A,#N/A,FALSE,"SEITE-5";#N/A,#N/A,FALSE,"SEITE-7-8";#N/A,#N/A,FALSE,"SEITE-9";#N/A,#N/A,FALSE,"SEITE10-11";#N/A,#N/A,FALSE,"SEITE-12-13 ";#N/A,#N/A,FALSE,"SEITE-15";#N/A,#N/A,FALSE,"SEITE-16"}</definedName>
    <definedName name="pñpñpñol" localSheetId="6" hidden="1">{#N/A,#N/A,FALSE,"SEITE-0";#N/A,#N/A,FALSE,"SEITE-1";#N/A,#N/A,FALSE,"SEITE-2";#N/A,#N/A,FALSE,"SEITE-3";#N/A,#N/A,FALSE,"SEITE-5";#N/A,#N/A,FALSE,"SEITE-7-8";#N/A,#N/A,FALSE,"SEITE-9";#N/A,#N/A,FALSE,"SEITE10-11";#N/A,#N/A,FALSE,"SEITE-12-13 ";#N/A,#N/A,FALSE,"SEITE-15";#N/A,#N/A,FALSE,"SEITE-16"}</definedName>
    <definedName name="pñpñpñol" hidden="1">{#N/A,#N/A,FALSE,"SEITE-0";#N/A,#N/A,FALSE,"SEITE-1";#N/A,#N/A,FALSE,"SEITE-2";#N/A,#N/A,FALSE,"SEITE-3";#N/A,#N/A,FALSE,"SEITE-5";#N/A,#N/A,FALSE,"SEITE-7-8";#N/A,#N/A,FALSE,"SEITE-9";#N/A,#N/A,FALSE,"SEITE10-11";#N/A,#N/A,FALSE,"SEITE-12-13 ";#N/A,#N/A,FALSE,"SEITE-15";#N/A,#N/A,FALSE,"SEITE-16"}</definedName>
    <definedName name="pnsji5" localSheetId="18" hidden="1">{#N/A,"PURCHM",FALSE,"Business Analysis";#N/A,"SPADD",FALSE,"Business Analysis"}</definedName>
    <definedName name="pnsji5" localSheetId="4" hidden="1">{#N/A,"PURCHM",FALSE,"Business Analysis";#N/A,"SPADD",FALSE,"Business Analysis"}</definedName>
    <definedName name="pnsji5" localSheetId="6" hidden="1">{#N/A,"PURCHM",FALSE,"Business Analysis";#N/A,"SPADD",FALSE,"Business Analysis"}</definedName>
    <definedName name="pnsji5" localSheetId="1" hidden="1">{#N/A,"PURCHM",FALSE,"Business Analysis";#N/A,"SPADD",FALSE,"Business Analysis"}</definedName>
    <definedName name="pnsji5" hidden="1">{#N/A,"PURCHM",FALSE,"Business Analysis";#N/A,"SPADD",FALSE,"Business Analysis"}</definedName>
    <definedName name="pn관리도">#N/A</definedName>
    <definedName name="po" localSheetId="18" hidden="1">{"detail",#N/A,FALSE,"mfg";"summary",#N/A,FALSE,"mfg"}</definedName>
    <definedName name="po" localSheetId="4" hidden="1">{"detail",#N/A,FALSE,"mfg";"summary",#N/A,FALSE,"mfg"}</definedName>
    <definedName name="po" localSheetId="6" hidden="1">{"detail",#N/A,FALSE,"mfg";"summary",#N/A,FALSE,"mfg"}</definedName>
    <definedName name="po" localSheetId="1" hidden="1">{"detail",#N/A,FALSE,"mfg";"summary",#N/A,FALSE,"mfg"}</definedName>
    <definedName name="po" hidden="1">{"detail",#N/A,FALSE,"mfg";"summary",#N/A,FALSE,"mfg"}</definedName>
    <definedName name="poc" localSheetId="18" hidden="1">{#N/A,"PURADD",FALSE,"Business Analysis";#N/A,"PURSPP",FALSE,"Business Analysis";#N/A,"CTGIND",FALSE,"Business Analysis";#N/A,"PURCHM",FALSE,"Business Analysis";#N/A,"SPADD",FALSE,"Business Analysis";#N/A,"EPOXY",FALSE,"Business Analysis";#N/A,"PURPER",FALSE,"Business Analysis"}</definedName>
    <definedName name="poc" localSheetId="4" hidden="1">{#N/A,"PURADD",FALSE,"Business Analysis";#N/A,"PURSPP",FALSE,"Business Analysis";#N/A,"CTGIND",FALSE,"Business Analysis";#N/A,"PURCHM",FALSE,"Business Analysis";#N/A,"SPADD",FALSE,"Business Analysis";#N/A,"EPOXY",FALSE,"Business Analysis";#N/A,"PURPER",FALSE,"Business Analysis"}</definedName>
    <definedName name="poc" localSheetId="6" hidden="1">{#N/A,"PURADD",FALSE,"Business Analysis";#N/A,"PURSPP",FALSE,"Business Analysis";#N/A,"CTGIND",FALSE,"Business Analysis";#N/A,"PURCHM",FALSE,"Business Analysis";#N/A,"SPADD",FALSE,"Business Analysis";#N/A,"EPOXY",FALSE,"Business Analysis";#N/A,"PURPER",FALSE,"Business Analysis"}</definedName>
    <definedName name="poc" localSheetId="1" hidden="1">{#N/A,"PURADD",FALSE,"Business Analysis";#N/A,"PURSPP",FALSE,"Business Analysis";#N/A,"CTGIND",FALSE,"Business Analysis";#N/A,"PURCHM",FALSE,"Business Analysis";#N/A,"SPADD",FALSE,"Business Analysis";#N/A,"EPOXY",FALSE,"Business Analysis";#N/A,"PURPER",FALSE,"Business Analysis"}</definedName>
    <definedName name="poc" hidden="1">{#N/A,"PURADD",FALSE,"Business Analysis";#N/A,"PURSPP",FALSE,"Business Analysis";#N/A,"CTGIND",FALSE,"Business Analysis";#N/A,"PURCHM",FALSE,"Business Analysis";#N/A,"SPADD",FALSE,"Business Analysis";#N/A,"EPOXY",FALSE,"Business Analysis";#N/A,"PURPER",FALSE,"Business Analysis"}</definedName>
    <definedName name="poi" localSheetId="14" hidden="1">#REF!</definedName>
    <definedName name="poi" localSheetId="18"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i" localSheetId="3" hidden="1">{#N/A,#N/A,FALSE,"Год 99."}</definedName>
    <definedName name="poi" localSheetId="4"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i" localSheetId="6"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i" localSheetId="1"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i"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IH" localSheetId="3" hidden="1">{#N/A,#N/A,FALSE,"ANEXO 3";#N/A,#N/A,FALSE,"ANEXO 6";#N/A,#N/A,FALSE,"ANEXO 4";#N/A,#N/A,FALSE,"ANEXO 5"}</definedName>
    <definedName name="POIH" localSheetId="4" hidden="1">{#N/A,#N/A,FALSE,"ANEXO 3";#N/A,#N/A,FALSE,"ANEXO 6";#N/A,#N/A,FALSE,"ANEXO 4";#N/A,#N/A,FALSE,"ANEXO 5"}</definedName>
    <definedName name="POIH" localSheetId="6" hidden="1">{#N/A,#N/A,FALSE,"ANEXO 3";#N/A,#N/A,FALSE,"ANEXO 6";#N/A,#N/A,FALSE,"ANEXO 4";#N/A,#N/A,FALSE,"ANEXO 5"}</definedName>
    <definedName name="POIH" hidden="1">{#N/A,#N/A,FALSE,"ANEXO 3";#N/A,#N/A,FALSE,"ANEXO 6";#N/A,#N/A,FALSE,"ANEXO 4";#N/A,#N/A,FALSE,"ANEXO 5"}</definedName>
    <definedName name="POIKL" localSheetId="18" hidden="1">{#N/A,#N/A,FALSE,"UNIT";#N/A,#N/A,FALSE,"UNIT";#N/A,#N/A,FALSE,"계정"}</definedName>
    <definedName name="POIKL" localSheetId="4" hidden="1">{#N/A,#N/A,FALSE,"UNIT";#N/A,#N/A,FALSE,"UNIT";#N/A,#N/A,FALSE,"계정"}</definedName>
    <definedName name="POIKL" localSheetId="6" hidden="1">{#N/A,#N/A,FALSE,"UNIT";#N/A,#N/A,FALSE,"UNIT";#N/A,#N/A,FALSE,"계정"}</definedName>
    <definedName name="POIKL" localSheetId="1" hidden="1">{#N/A,#N/A,FALSE,"UNIT";#N/A,#N/A,FALSE,"UNIT";#N/A,#N/A,FALSE,"계정"}</definedName>
    <definedName name="POIKL" hidden="1">{#N/A,#N/A,FALSE,"UNIT";#N/A,#N/A,FALSE,"UNIT";#N/A,#N/A,FALSE,"계정"}</definedName>
    <definedName name="poikljuio" localSheetId="3" hidden="1">{#N/A,#N/A,FALSE,"SEITE-0";#N/A,#N/A,FALSE,"SEITE-1";#N/A,#N/A,FALSE,"SEITE-2";#N/A,#N/A,FALSE,"SEITE-3";#N/A,#N/A,FALSE,"SEITE-5";#N/A,#N/A,FALSE,"SEITE-7-8";#N/A,#N/A,FALSE,"SEITE-9";#N/A,#N/A,FALSE,"SEITE10-11";#N/A,#N/A,FALSE,"SEITE-12-13 ";#N/A,#N/A,FALSE,"SEITE-15";#N/A,#N/A,FALSE,"SEITE-16"}</definedName>
    <definedName name="poikljuio" localSheetId="4" hidden="1">{#N/A,#N/A,FALSE,"SEITE-0";#N/A,#N/A,FALSE,"SEITE-1";#N/A,#N/A,FALSE,"SEITE-2";#N/A,#N/A,FALSE,"SEITE-3";#N/A,#N/A,FALSE,"SEITE-5";#N/A,#N/A,FALSE,"SEITE-7-8";#N/A,#N/A,FALSE,"SEITE-9";#N/A,#N/A,FALSE,"SEITE10-11";#N/A,#N/A,FALSE,"SEITE-12-13 ";#N/A,#N/A,FALSE,"SEITE-15";#N/A,#N/A,FALSE,"SEITE-16"}</definedName>
    <definedName name="poikljuio" localSheetId="6" hidden="1">{#N/A,#N/A,FALSE,"SEITE-0";#N/A,#N/A,FALSE,"SEITE-1";#N/A,#N/A,FALSE,"SEITE-2";#N/A,#N/A,FALSE,"SEITE-3";#N/A,#N/A,FALSE,"SEITE-5";#N/A,#N/A,FALSE,"SEITE-7-8";#N/A,#N/A,FALSE,"SEITE-9";#N/A,#N/A,FALSE,"SEITE10-11";#N/A,#N/A,FALSE,"SEITE-12-13 ";#N/A,#N/A,FALSE,"SEITE-15";#N/A,#N/A,FALSE,"SEITE-16"}</definedName>
    <definedName name="poikljuio" hidden="1">{#N/A,#N/A,FALSE,"SEITE-0";#N/A,#N/A,FALSE,"SEITE-1";#N/A,#N/A,FALSE,"SEITE-2";#N/A,#N/A,FALSE,"SEITE-3";#N/A,#N/A,FALSE,"SEITE-5";#N/A,#N/A,FALSE,"SEITE-7-8";#N/A,#N/A,FALSE,"SEITE-9";#N/A,#N/A,FALSE,"SEITE10-11";#N/A,#N/A,FALSE,"SEITE-12-13 ";#N/A,#N/A,FALSE,"SEITE-15";#N/A,#N/A,FALSE,"SEITE-16"}</definedName>
    <definedName name="poikloikl" localSheetId="3" hidden="1">{#N/A,#N/A,FALSE,"SEITE-0";#N/A,#N/A,FALSE,"SEITE-1";#N/A,#N/A,FALSE,"SEITE-2";#N/A,#N/A,FALSE,"SEITE-3";#N/A,#N/A,FALSE,"SEITE-5";#N/A,#N/A,FALSE,"SEITE-7-8";#N/A,#N/A,FALSE,"SEITE-9";#N/A,#N/A,FALSE,"SEITE10-11";#N/A,#N/A,FALSE,"SEITE-12-13 ";#N/A,#N/A,FALSE,"SEITE-15";#N/A,#N/A,FALSE,"SEITE-16"}</definedName>
    <definedName name="poikloikl" localSheetId="4" hidden="1">{#N/A,#N/A,FALSE,"SEITE-0";#N/A,#N/A,FALSE,"SEITE-1";#N/A,#N/A,FALSE,"SEITE-2";#N/A,#N/A,FALSE,"SEITE-3";#N/A,#N/A,FALSE,"SEITE-5";#N/A,#N/A,FALSE,"SEITE-7-8";#N/A,#N/A,FALSE,"SEITE-9";#N/A,#N/A,FALSE,"SEITE10-11";#N/A,#N/A,FALSE,"SEITE-12-13 ";#N/A,#N/A,FALSE,"SEITE-15";#N/A,#N/A,FALSE,"SEITE-16"}</definedName>
    <definedName name="poikloikl" localSheetId="6" hidden="1">{#N/A,#N/A,FALSE,"SEITE-0";#N/A,#N/A,FALSE,"SEITE-1";#N/A,#N/A,FALSE,"SEITE-2";#N/A,#N/A,FALSE,"SEITE-3";#N/A,#N/A,FALSE,"SEITE-5";#N/A,#N/A,FALSE,"SEITE-7-8";#N/A,#N/A,FALSE,"SEITE-9";#N/A,#N/A,FALSE,"SEITE10-11";#N/A,#N/A,FALSE,"SEITE-12-13 ";#N/A,#N/A,FALSE,"SEITE-15";#N/A,#N/A,FALSE,"SEITE-16"}</definedName>
    <definedName name="poikloikl" hidden="1">{#N/A,#N/A,FALSE,"SEITE-0";#N/A,#N/A,FALSE,"SEITE-1";#N/A,#N/A,FALSE,"SEITE-2";#N/A,#N/A,FALSE,"SEITE-3";#N/A,#N/A,FALSE,"SEITE-5";#N/A,#N/A,FALSE,"SEITE-7-8";#N/A,#N/A,FALSE,"SEITE-9";#N/A,#N/A,FALSE,"SEITE10-11";#N/A,#N/A,FALSE,"SEITE-12-13 ";#N/A,#N/A,FALSE,"SEITE-15";#N/A,#N/A,FALSE,"SEITE-16"}</definedName>
    <definedName name="poikloikloi" localSheetId="3" hidden="1">{#N/A,#N/A,FALSE,"SEITE-0";#N/A,#N/A,FALSE,"SEITE-1";#N/A,#N/A,FALSE,"SEITE-2";#N/A,#N/A,FALSE,"SEITE-3";#N/A,#N/A,FALSE,"SEITE-5";#N/A,#N/A,FALSE,"SEITE-7-8";#N/A,#N/A,FALSE,"SEITE-9";#N/A,#N/A,FALSE,"SEITE10-11";#N/A,#N/A,FALSE,"SEITE-12-13 ";#N/A,#N/A,FALSE,"SEITE-15";#N/A,#N/A,FALSE,"SEITE-16"}</definedName>
    <definedName name="poikloikloi" localSheetId="4" hidden="1">{#N/A,#N/A,FALSE,"SEITE-0";#N/A,#N/A,FALSE,"SEITE-1";#N/A,#N/A,FALSE,"SEITE-2";#N/A,#N/A,FALSE,"SEITE-3";#N/A,#N/A,FALSE,"SEITE-5";#N/A,#N/A,FALSE,"SEITE-7-8";#N/A,#N/A,FALSE,"SEITE-9";#N/A,#N/A,FALSE,"SEITE10-11";#N/A,#N/A,FALSE,"SEITE-12-13 ";#N/A,#N/A,FALSE,"SEITE-15";#N/A,#N/A,FALSE,"SEITE-16"}</definedName>
    <definedName name="poikloikloi" localSheetId="6" hidden="1">{#N/A,#N/A,FALSE,"SEITE-0";#N/A,#N/A,FALSE,"SEITE-1";#N/A,#N/A,FALSE,"SEITE-2";#N/A,#N/A,FALSE,"SEITE-3";#N/A,#N/A,FALSE,"SEITE-5";#N/A,#N/A,FALSE,"SEITE-7-8";#N/A,#N/A,FALSE,"SEITE-9";#N/A,#N/A,FALSE,"SEITE10-11";#N/A,#N/A,FALSE,"SEITE-12-13 ";#N/A,#N/A,FALSE,"SEITE-15";#N/A,#N/A,FALSE,"SEITE-16"}</definedName>
    <definedName name="poikloikloi" hidden="1">{#N/A,#N/A,FALSE,"SEITE-0";#N/A,#N/A,FALSE,"SEITE-1";#N/A,#N/A,FALSE,"SEITE-2";#N/A,#N/A,FALSE,"SEITE-3";#N/A,#N/A,FALSE,"SEITE-5";#N/A,#N/A,FALSE,"SEITE-7-8";#N/A,#N/A,FALSE,"SEITE-9";#N/A,#N/A,FALSE,"SEITE10-11";#N/A,#N/A,FALSE,"SEITE-12-13 ";#N/A,#N/A,FALSE,"SEITE-15";#N/A,#N/A,FALSE,"SEITE-16"}</definedName>
    <definedName name="poiklpoi" localSheetId="3" hidden="1">{#N/A,#N/A,FALSE,"SEITE-0";#N/A,#N/A,FALSE,"SEITE-1";#N/A,#N/A,FALSE,"SEITE-2";#N/A,#N/A,FALSE,"SEITE-3";#N/A,#N/A,FALSE,"SEITE-5";#N/A,#N/A,FALSE,"SEITE-7-8";#N/A,#N/A,FALSE,"SEITE-9";#N/A,#N/A,FALSE,"SEITE10-11";#N/A,#N/A,FALSE,"SEITE-12-13 ";#N/A,#N/A,FALSE,"SEITE-15";#N/A,#N/A,FALSE,"SEITE-16"}</definedName>
    <definedName name="poiklpoi" localSheetId="4" hidden="1">{#N/A,#N/A,FALSE,"SEITE-0";#N/A,#N/A,FALSE,"SEITE-1";#N/A,#N/A,FALSE,"SEITE-2";#N/A,#N/A,FALSE,"SEITE-3";#N/A,#N/A,FALSE,"SEITE-5";#N/A,#N/A,FALSE,"SEITE-7-8";#N/A,#N/A,FALSE,"SEITE-9";#N/A,#N/A,FALSE,"SEITE10-11";#N/A,#N/A,FALSE,"SEITE-12-13 ";#N/A,#N/A,FALSE,"SEITE-15";#N/A,#N/A,FALSE,"SEITE-16"}</definedName>
    <definedName name="poiklpoi" localSheetId="6" hidden="1">{#N/A,#N/A,FALSE,"SEITE-0";#N/A,#N/A,FALSE,"SEITE-1";#N/A,#N/A,FALSE,"SEITE-2";#N/A,#N/A,FALSE,"SEITE-3";#N/A,#N/A,FALSE,"SEITE-5";#N/A,#N/A,FALSE,"SEITE-7-8";#N/A,#N/A,FALSE,"SEITE-9";#N/A,#N/A,FALSE,"SEITE10-11";#N/A,#N/A,FALSE,"SEITE-12-13 ";#N/A,#N/A,FALSE,"SEITE-15";#N/A,#N/A,FALSE,"SEITE-16"}</definedName>
    <definedName name="poiklpoi" hidden="1">{#N/A,#N/A,FALSE,"SEITE-0";#N/A,#N/A,FALSE,"SEITE-1";#N/A,#N/A,FALSE,"SEITE-2";#N/A,#N/A,FALSE,"SEITE-3";#N/A,#N/A,FALSE,"SEITE-5";#N/A,#N/A,FALSE,"SEITE-7-8";#N/A,#N/A,FALSE,"SEITE-9";#N/A,#N/A,FALSE,"SEITE10-11";#N/A,#N/A,FALSE,"SEITE-12-13 ";#N/A,#N/A,FALSE,"SEITE-15";#N/A,#N/A,FALSE,"SEITE-16"}</definedName>
    <definedName name="poiklpoiklkiop" localSheetId="3" hidden="1">{#N/A,#N/A,FALSE,"SEITE-0";#N/A,#N/A,FALSE,"SEITE-1";#N/A,#N/A,FALSE,"SEITE-2";#N/A,#N/A,FALSE,"SEITE-3";#N/A,#N/A,FALSE,"SEITE-5";#N/A,#N/A,FALSE,"SEITE-7-8";#N/A,#N/A,FALSE,"SEITE-9";#N/A,#N/A,FALSE,"SEITE10-11";#N/A,#N/A,FALSE,"SEITE-12-13 ";#N/A,#N/A,FALSE,"SEITE-15";#N/A,#N/A,FALSE,"SEITE-16"}</definedName>
    <definedName name="poiklpoiklkiop" localSheetId="4" hidden="1">{#N/A,#N/A,FALSE,"SEITE-0";#N/A,#N/A,FALSE,"SEITE-1";#N/A,#N/A,FALSE,"SEITE-2";#N/A,#N/A,FALSE,"SEITE-3";#N/A,#N/A,FALSE,"SEITE-5";#N/A,#N/A,FALSE,"SEITE-7-8";#N/A,#N/A,FALSE,"SEITE-9";#N/A,#N/A,FALSE,"SEITE10-11";#N/A,#N/A,FALSE,"SEITE-12-13 ";#N/A,#N/A,FALSE,"SEITE-15";#N/A,#N/A,FALSE,"SEITE-16"}</definedName>
    <definedName name="poiklpoiklkiop" localSheetId="6" hidden="1">{#N/A,#N/A,FALSE,"SEITE-0";#N/A,#N/A,FALSE,"SEITE-1";#N/A,#N/A,FALSE,"SEITE-2";#N/A,#N/A,FALSE,"SEITE-3";#N/A,#N/A,FALSE,"SEITE-5";#N/A,#N/A,FALSE,"SEITE-7-8";#N/A,#N/A,FALSE,"SEITE-9";#N/A,#N/A,FALSE,"SEITE10-11";#N/A,#N/A,FALSE,"SEITE-12-13 ";#N/A,#N/A,FALSE,"SEITE-15";#N/A,#N/A,FALSE,"SEITE-16"}</definedName>
    <definedName name="poiklpoiklkiop" hidden="1">{#N/A,#N/A,FALSE,"SEITE-0";#N/A,#N/A,FALSE,"SEITE-1";#N/A,#N/A,FALSE,"SEITE-2";#N/A,#N/A,FALSE,"SEITE-3";#N/A,#N/A,FALSE,"SEITE-5";#N/A,#N/A,FALSE,"SEITE-7-8";#N/A,#N/A,FALSE,"SEITE-9";#N/A,#N/A,FALSE,"SEITE10-11";#N/A,#N/A,FALSE,"SEITE-12-13 ";#N/A,#N/A,FALSE,"SEITE-15";#N/A,#N/A,FALSE,"SEITE-16"}</definedName>
    <definedName name="poiopipo" localSheetId="18" hidden="1">{#N/A,#N/A,FALSE,"UNIT";#N/A,#N/A,FALSE,"UNIT";#N/A,#N/A,FALSE,"계정"}</definedName>
    <definedName name="poiopipo" localSheetId="4" hidden="1">{#N/A,#N/A,FALSE,"UNIT";#N/A,#N/A,FALSE,"UNIT";#N/A,#N/A,FALSE,"계정"}</definedName>
    <definedName name="poiopipo" localSheetId="6" hidden="1">{#N/A,#N/A,FALSE,"UNIT";#N/A,#N/A,FALSE,"UNIT";#N/A,#N/A,FALSE,"계정"}</definedName>
    <definedName name="poiopipo" localSheetId="1" hidden="1">{#N/A,#N/A,FALSE,"UNIT";#N/A,#N/A,FALSE,"UNIT";#N/A,#N/A,FALSE,"계정"}</definedName>
    <definedName name="poiopipo" hidden="1">{#N/A,#N/A,FALSE,"UNIT";#N/A,#N/A,FALSE,"UNIT";#N/A,#N/A,FALSE,"계정"}</definedName>
    <definedName name="poiopoiop" localSheetId="3" hidden="1">{#N/A,#N/A,FALSE,"SEITE-0";#N/A,#N/A,FALSE,"SEITE-1";#N/A,#N/A,FALSE,"SEITE-2";#N/A,#N/A,FALSE,"SEITE-3";#N/A,#N/A,FALSE,"SEITE-5";#N/A,#N/A,FALSE,"SEITE-7-8";#N/A,#N/A,FALSE,"SEITE-9";#N/A,#N/A,FALSE,"SEITE10-11";#N/A,#N/A,FALSE,"SEITE-12-13 ";#N/A,#N/A,FALSE,"SEITE-15";#N/A,#N/A,FALSE,"SEITE-16"}</definedName>
    <definedName name="poiopoiop" localSheetId="4" hidden="1">{#N/A,#N/A,FALSE,"SEITE-0";#N/A,#N/A,FALSE,"SEITE-1";#N/A,#N/A,FALSE,"SEITE-2";#N/A,#N/A,FALSE,"SEITE-3";#N/A,#N/A,FALSE,"SEITE-5";#N/A,#N/A,FALSE,"SEITE-7-8";#N/A,#N/A,FALSE,"SEITE-9";#N/A,#N/A,FALSE,"SEITE10-11";#N/A,#N/A,FALSE,"SEITE-12-13 ";#N/A,#N/A,FALSE,"SEITE-15";#N/A,#N/A,FALSE,"SEITE-16"}</definedName>
    <definedName name="poiopoiop" localSheetId="6" hidden="1">{#N/A,#N/A,FALSE,"SEITE-0";#N/A,#N/A,FALSE,"SEITE-1";#N/A,#N/A,FALSE,"SEITE-2";#N/A,#N/A,FALSE,"SEITE-3";#N/A,#N/A,FALSE,"SEITE-5";#N/A,#N/A,FALSE,"SEITE-7-8";#N/A,#N/A,FALSE,"SEITE-9";#N/A,#N/A,FALSE,"SEITE10-11";#N/A,#N/A,FALSE,"SEITE-12-13 ";#N/A,#N/A,FALSE,"SEITE-15";#N/A,#N/A,FALSE,"SEITE-16"}</definedName>
    <definedName name="poiopoiop" hidden="1">{#N/A,#N/A,FALSE,"SEITE-0";#N/A,#N/A,FALSE,"SEITE-1";#N/A,#N/A,FALSE,"SEITE-2";#N/A,#N/A,FALSE,"SEITE-3";#N/A,#N/A,FALSE,"SEITE-5";#N/A,#N/A,FALSE,"SEITE-7-8";#N/A,#N/A,FALSE,"SEITE-9";#N/A,#N/A,FALSE,"SEITE10-11";#N/A,#N/A,FALSE,"SEITE-12-13 ";#N/A,#N/A,FALSE,"SEITE-15";#N/A,#N/A,FALSE,"SEITE-16"}</definedName>
    <definedName name="poirt" localSheetId="3" hidden="1">{#N/A,#N/A,FALSE,"SEITE-0";#N/A,#N/A,FALSE,"SEITE-1";#N/A,#N/A,FALSE,"SEITE-2";#N/A,#N/A,FALSE,"SEITE-3";#N/A,#N/A,FALSE,"SEITE-5";#N/A,#N/A,FALSE,"SEITE-7-8";#N/A,#N/A,FALSE,"SEITE-9";#N/A,#N/A,FALSE,"SEITE10-11";#N/A,#N/A,FALSE,"SEITE-12-13 ";#N/A,#N/A,FALSE,"SEITE-15";#N/A,#N/A,FALSE,"SEITE-16"}</definedName>
    <definedName name="poirt" localSheetId="4" hidden="1">{#N/A,#N/A,FALSE,"SEITE-0";#N/A,#N/A,FALSE,"SEITE-1";#N/A,#N/A,FALSE,"SEITE-2";#N/A,#N/A,FALSE,"SEITE-3";#N/A,#N/A,FALSE,"SEITE-5";#N/A,#N/A,FALSE,"SEITE-7-8";#N/A,#N/A,FALSE,"SEITE-9";#N/A,#N/A,FALSE,"SEITE10-11";#N/A,#N/A,FALSE,"SEITE-12-13 ";#N/A,#N/A,FALSE,"SEITE-15";#N/A,#N/A,FALSE,"SEITE-16"}</definedName>
    <definedName name="poirt" localSheetId="6" hidden="1">{#N/A,#N/A,FALSE,"SEITE-0";#N/A,#N/A,FALSE,"SEITE-1";#N/A,#N/A,FALSE,"SEITE-2";#N/A,#N/A,FALSE,"SEITE-3";#N/A,#N/A,FALSE,"SEITE-5";#N/A,#N/A,FALSE,"SEITE-7-8";#N/A,#N/A,FALSE,"SEITE-9";#N/A,#N/A,FALSE,"SEITE10-11";#N/A,#N/A,FALSE,"SEITE-12-13 ";#N/A,#N/A,FALSE,"SEITE-15";#N/A,#N/A,FALSE,"SEITE-16"}</definedName>
    <definedName name="poirt" hidden="1">{#N/A,#N/A,FALSE,"SEITE-0";#N/A,#N/A,FALSE,"SEITE-1";#N/A,#N/A,FALSE,"SEITE-2";#N/A,#N/A,FALSE,"SEITE-3";#N/A,#N/A,FALSE,"SEITE-5";#N/A,#N/A,FALSE,"SEITE-7-8";#N/A,#N/A,FALSE,"SEITE-9";#N/A,#N/A,FALSE,"SEITE10-11";#N/A,#N/A,FALSE,"SEITE-12-13 ";#N/A,#N/A,FALSE,"SEITE-15";#N/A,#N/A,FALSE,"SEITE-16"}</definedName>
    <definedName name="poiu" localSheetId="18" hidden="1">{"Performance Details",#N/A,FALSE,"Current Yr";"Performance Details",#N/A,FALSE,"Budget";"Performance Details",#N/A,FALSE,"Prior Year"}</definedName>
    <definedName name="poiu" localSheetId="4" hidden="1">{"Performance Details",#N/A,FALSE,"Current Yr";"Performance Details",#N/A,FALSE,"Budget";"Performance Details",#N/A,FALSE,"Prior Year"}</definedName>
    <definedName name="poiu" localSheetId="6" hidden="1">{"Performance Details",#N/A,FALSE,"Current Yr";"Performance Details",#N/A,FALSE,"Budget";"Performance Details",#N/A,FALSE,"Prior Year"}</definedName>
    <definedName name="poiu" localSheetId="1" hidden="1">{"Performance Details",#N/A,FALSE,"Current Yr";"Performance Details",#N/A,FALSE,"Budget";"Performance Details",#N/A,FALSE,"Prior Year"}</definedName>
    <definedName name="poiu" hidden="1">{"Performance Details",#N/A,FALSE,"Current Yr";"Performance Details",#N/A,FALSE,"Budget";"Performance Details",#N/A,FALSE,"Prior Year"}</definedName>
    <definedName name="poiujklop" localSheetId="3" hidden="1">{#N/A,#N/A,FALSE,"SEITE-0";#N/A,#N/A,FALSE,"SEITE-1";#N/A,#N/A,FALSE,"SEITE-2";#N/A,#N/A,FALSE,"SEITE-3";#N/A,#N/A,FALSE,"SEITE-5";#N/A,#N/A,FALSE,"SEITE-7-8";#N/A,#N/A,FALSE,"SEITE-9";#N/A,#N/A,FALSE,"SEITE10-11";#N/A,#N/A,FALSE,"SEITE-12-13 ";#N/A,#N/A,FALSE,"SEITE-15";#N/A,#N/A,FALSE,"SEITE-16"}</definedName>
    <definedName name="poiujklop" localSheetId="4" hidden="1">{#N/A,#N/A,FALSE,"SEITE-0";#N/A,#N/A,FALSE,"SEITE-1";#N/A,#N/A,FALSE,"SEITE-2";#N/A,#N/A,FALSE,"SEITE-3";#N/A,#N/A,FALSE,"SEITE-5";#N/A,#N/A,FALSE,"SEITE-7-8";#N/A,#N/A,FALSE,"SEITE-9";#N/A,#N/A,FALSE,"SEITE10-11";#N/A,#N/A,FALSE,"SEITE-12-13 ";#N/A,#N/A,FALSE,"SEITE-15";#N/A,#N/A,FALSE,"SEITE-16"}</definedName>
    <definedName name="poiujklop" localSheetId="6" hidden="1">{#N/A,#N/A,FALSE,"SEITE-0";#N/A,#N/A,FALSE,"SEITE-1";#N/A,#N/A,FALSE,"SEITE-2";#N/A,#N/A,FALSE,"SEITE-3";#N/A,#N/A,FALSE,"SEITE-5";#N/A,#N/A,FALSE,"SEITE-7-8";#N/A,#N/A,FALSE,"SEITE-9";#N/A,#N/A,FALSE,"SEITE10-11";#N/A,#N/A,FALSE,"SEITE-12-13 ";#N/A,#N/A,FALSE,"SEITE-15";#N/A,#N/A,FALSE,"SEITE-16"}</definedName>
    <definedName name="poiujklop" hidden="1">{#N/A,#N/A,FALSE,"SEITE-0";#N/A,#N/A,FALSE,"SEITE-1";#N/A,#N/A,FALSE,"SEITE-2";#N/A,#N/A,FALSE,"SEITE-3";#N/A,#N/A,FALSE,"SEITE-5";#N/A,#N/A,FALSE,"SEITE-7-8";#N/A,#N/A,FALSE,"SEITE-9";#N/A,#N/A,FALSE,"SEITE10-11";#N/A,#N/A,FALSE,"SEITE-12-13 ";#N/A,#N/A,FALSE,"SEITE-15";#N/A,#N/A,FALSE,"SEITE-16"}</definedName>
    <definedName name="poiukjiu" localSheetId="3" hidden="1">{#N/A,#N/A,FALSE,"SEITE-0";#N/A,#N/A,FALSE,"SEITE-1";#N/A,#N/A,FALSE,"SEITE-2";#N/A,#N/A,FALSE,"SEITE-3";#N/A,#N/A,FALSE,"SEITE-5";#N/A,#N/A,FALSE,"SEITE-7-8";#N/A,#N/A,FALSE,"SEITE-9";#N/A,#N/A,FALSE,"SEITE10-11";#N/A,#N/A,FALSE,"SEITE-12-13 ";#N/A,#N/A,FALSE,"SEITE-15";#N/A,#N/A,FALSE,"SEITE-16"}</definedName>
    <definedName name="poiukjiu" localSheetId="4" hidden="1">{#N/A,#N/A,FALSE,"SEITE-0";#N/A,#N/A,FALSE,"SEITE-1";#N/A,#N/A,FALSE,"SEITE-2";#N/A,#N/A,FALSE,"SEITE-3";#N/A,#N/A,FALSE,"SEITE-5";#N/A,#N/A,FALSE,"SEITE-7-8";#N/A,#N/A,FALSE,"SEITE-9";#N/A,#N/A,FALSE,"SEITE10-11";#N/A,#N/A,FALSE,"SEITE-12-13 ";#N/A,#N/A,FALSE,"SEITE-15";#N/A,#N/A,FALSE,"SEITE-16"}</definedName>
    <definedName name="poiukjiu" localSheetId="6" hidden="1">{#N/A,#N/A,FALSE,"SEITE-0";#N/A,#N/A,FALSE,"SEITE-1";#N/A,#N/A,FALSE,"SEITE-2";#N/A,#N/A,FALSE,"SEITE-3";#N/A,#N/A,FALSE,"SEITE-5";#N/A,#N/A,FALSE,"SEITE-7-8";#N/A,#N/A,FALSE,"SEITE-9";#N/A,#N/A,FALSE,"SEITE10-11";#N/A,#N/A,FALSE,"SEITE-12-13 ";#N/A,#N/A,FALSE,"SEITE-15";#N/A,#N/A,FALSE,"SEITE-16"}</definedName>
    <definedName name="poiukjiu" hidden="1">{#N/A,#N/A,FALSE,"SEITE-0";#N/A,#N/A,FALSE,"SEITE-1";#N/A,#N/A,FALSE,"SEITE-2";#N/A,#N/A,FALSE,"SEITE-3";#N/A,#N/A,FALSE,"SEITE-5";#N/A,#N/A,FALSE,"SEITE-7-8";#N/A,#N/A,FALSE,"SEITE-9";#N/A,#N/A,FALSE,"SEITE10-11";#N/A,#N/A,FALSE,"SEITE-12-13 ";#N/A,#N/A,FALSE,"SEITE-15";#N/A,#N/A,FALSE,"SEITE-16"}</definedName>
    <definedName name="poiupoiy" localSheetId="3" hidden="1">{#N/A,#N/A,FALSE,"SEITE-0";#N/A,#N/A,FALSE,"SEITE-1";#N/A,#N/A,FALSE,"SEITE-2";#N/A,#N/A,FALSE,"SEITE-3";#N/A,#N/A,FALSE,"SEITE-5";#N/A,#N/A,FALSE,"SEITE-7-8";#N/A,#N/A,FALSE,"SEITE-9";#N/A,#N/A,FALSE,"SEITE10-11";#N/A,#N/A,FALSE,"SEITE-12-13 ";#N/A,#N/A,FALSE,"SEITE-15";#N/A,#N/A,FALSE,"SEITE-16"}</definedName>
    <definedName name="poiupoiy" localSheetId="4" hidden="1">{#N/A,#N/A,FALSE,"SEITE-0";#N/A,#N/A,FALSE,"SEITE-1";#N/A,#N/A,FALSE,"SEITE-2";#N/A,#N/A,FALSE,"SEITE-3";#N/A,#N/A,FALSE,"SEITE-5";#N/A,#N/A,FALSE,"SEITE-7-8";#N/A,#N/A,FALSE,"SEITE-9";#N/A,#N/A,FALSE,"SEITE10-11";#N/A,#N/A,FALSE,"SEITE-12-13 ";#N/A,#N/A,FALSE,"SEITE-15";#N/A,#N/A,FALSE,"SEITE-16"}</definedName>
    <definedName name="poiupoiy" localSheetId="6" hidden="1">{#N/A,#N/A,FALSE,"SEITE-0";#N/A,#N/A,FALSE,"SEITE-1";#N/A,#N/A,FALSE,"SEITE-2";#N/A,#N/A,FALSE,"SEITE-3";#N/A,#N/A,FALSE,"SEITE-5";#N/A,#N/A,FALSE,"SEITE-7-8";#N/A,#N/A,FALSE,"SEITE-9";#N/A,#N/A,FALSE,"SEITE10-11";#N/A,#N/A,FALSE,"SEITE-12-13 ";#N/A,#N/A,FALSE,"SEITE-15";#N/A,#N/A,FALSE,"SEITE-16"}</definedName>
    <definedName name="poiupoiy" hidden="1">{#N/A,#N/A,FALSE,"SEITE-0";#N/A,#N/A,FALSE,"SEITE-1";#N/A,#N/A,FALSE,"SEITE-2";#N/A,#N/A,FALSE,"SEITE-3";#N/A,#N/A,FALSE,"SEITE-5";#N/A,#N/A,FALSE,"SEITE-7-8";#N/A,#N/A,FALSE,"SEITE-9";#N/A,#N/A,FALSE,"SEITE10-11";#N/A,#N/A,FALSE,"SEITE-12-13 ";#N/A,#N/A,FALSE,"SEITE-15";#N/A,#N/A,FALSE,"SEITE-16"}</definedName>
    <definedName name="poiutgmns" localSheetId="3" hidden="1">{#N/A,#N/A,FALSE,"SEITE-0";#N/A,#N/A,FALSE,"SEITE-1";#N/A,#N/A,FALSE,"SEITE-2";#N/A,#N/A,FALSE,"SEITE-3";#N/A,#N/A,FALSE,"SEITE-5";#N/A,#N/A,FALSE,"SEITE-7-8";#N/A,#N/A,FALSE,"SEITE-9";#N/A,#N/A,FALSE,"SEITE10-11";#N/A,#N/A,FALSE,"SEITE-12-13 ";#N/A,#N/A,FALSE,"SEITE-15";#N/A,#N/A,FALSE,"SEITE-16"}</definedName>
    <definedName name="poiutgmns" localSheetId="4" hidden="1">{#N/A,#N/A,FALSE,"SEITE-0";#N/A,#N/A,FALSE,"SEITE-1";#N/A,#N/A,FALSE,"SEITE-2";#N/A,#N/A,FALSE,"SEITE-3";#N/A,#N/A,FALSE,"SEITE-5";#N/A,#N/A,FALSE,"SEITE-7-8";#N/A,#N/A,FALSE,"SEITE-9";#N/A,#N/A,FALSE,"SEITE10-11";#N/A,#N/A,FALSE,"SEITE-12-13 ";#N/A,#N/A,FALSE,"SEITE-15";#N/A,#N/A,FALSE,"SEITE-16"}</definedName>
    <definedName name="poiutgmns" localSheetId="6" hidden="1">{#N/A,#N/A,FALSE,"SEITE-0";#N/A,#N/A,FALSE,"SEITE-1";#N/A,#N/A,FALSE,"SEITE-2";#N/A,#N/A,FALSE,"SEITE-3";#N/A,#N/A,FALSE,"SEITE-5";#N/A,#N/A,FALSE,"SEITE-7-8";#N/A,#N/A,FALSE,"SEITE-9";#N/A,#N/A,FALSE,"SEITE10-11";#N/A,#N/A,FALSE,"SEITE-12-13 ";#N/A,#N/A,FALSE,"SEITE-15";#N/A,#N/A,FALSE,"SEITE-16"}</definedName>
    <definedName name="poiutgmns" hidden="1">{#N/A,#N/A,FALSE,"SEITE-0";#N/A,#N/A,FALSE,"SEITE-1";#N/A,#N/A,FALSE,"SEITE-2";#N/A,#N/A,FALSE,"SEITE-3";#N/A,#N/A,FALSE,"SEITE-5";#N/A,#N/A,FALSE,"SEITE-7-8";#N/A,#N/A,FALSE,"SEITE-9";#N/A,#N/A,FALSE,"SEITE10-11";#N/A,#N/A,FALSE,"SEITE-12-13 ";#N/A,#N/A,FALSE,"SEITE-15";#N/A,#N/A,FALSE,"SEITE-16"}</definedName>
    <definedName name="POIUY" localSheetId="18" hidden="1">{#N/A,#N/A,FALSE,"UNIT";#N/A,#N/A,FALSE,"UNIT";#N/A,#N/A,FALSE,"계정"}</definedName>
    <definedName name="POIUY" localSheetId="4" hidden="1">{#N/A,#N/A,FALSE,"UNIT";#N/A,#N/A,FALSE,"UNIT";#N/A,#N/A,FALSE,"계정"}</definedName>
    <definedName name="POIUY" localSheetId="6" hidden="1">{#N/A,#N/A,FALSE,"UNIT";#N/A,#N/A,FALSE,"UNIT";#N/A,#N/A,FALSE,"계정"}</definedName>
    <definedName name="POIUY" localSheetId="1" hidden="1">{#N/A,#N/A,FALSE,"UNIT";#N/A,#N/A,FALSE,"UNIT";#N/A,#N/A,FALSE,"계정"}</definedName>
    <definedName name="POIUY" hidden="1">{#N/A,#N/A,FALSE,"UNIT";#N/A,#N/A,FALSE,"UNIT";#N/A,#N/A,FALSE,"계정"}</definedName>
    <definedName name="poiuyhj" localSheetId="3" hidden="1">{#N/A,#N/A,FALSE,"SEITE-0";#N/A,#N/A,FALSE,"SEITE-1";#N/A,#N/A,FALSE,"SEITE-2";#N/A,#N/A,FALSE,"SEITE-3";#N/A,#N/A,FALSE,"SEITE-5";#N/A,#N/A,FALSE,"SEITE-7-8";#N/A,#N/A,FALSE,"SEITE-9";#N/A,#N/A,FALSE,"SEITE10-11";#N/A,#N/A,FALSE,"SEITE-12-13 ";#N/A,#N/A,FALSE,"SEITE-15";#N/A,#N/A,FALSE,"SEITE-16"}</definedName>
    <definedName name="poiuyhj" localSheetId="4" hidden="1">{#N/A,#N/A,FALSE,"SEITE-0";#N/A,#N/A,FALSE,"SEITE-1";#N/A,#N/A,FALSE,"SEITE-2";#N/A,#N/A,FALSE,"SEITE-3";#N/A,#N/A,FALSE,"SEITE-5";#N/A,#N/A,FALSE,"SEITE-7-8";#N/A,#N/A,FALSE,"SEITE-9";#N/A,#N/A,FALSE,"SEITE10-11";#N/A,#N/A,FALSE,"SEITE-12-13 ";#N/A,#N/A,FALSE,"SEITE-15";#N/A,#N/A,FALSE,"SEITE-16"}</definedName>
    <definedName name="poiuyhj" localSheetId="6" hidden="1">{#N/A,#N/A,FALSE,"SEITE-0";#N/A,#N/A,FALSE,"SEITE-1";#N/A,#N/A,FALSE,"SEITE-2";#N/A,#N/A,FALSE,"SEITE-3";#N/A,#N/A,FALSE,"SEITE-5";#N/A,#N/A,FALSE,"SEITE-7-8";#N/A,#N/A,FALSE,"SEITE-9";#N/A,#N/A,FALSE,"SEITE10-11";#N/A,#N/A,FALSE,"SEITE-12-13 ";#N/A,#N/A,FALSE,"SEITE-15";#N/A,#N/A,FALSE,"SEITE-16"}</definedName>
    <definedName name="poiuyhj" hidden="1">{#N/A,#N/A,FALSE,"SEITE-0";#N/A,#N/A,FALSE,"SEITE-1";#N/A,#N/A,FALSE,"SEITE-2";#N/A,#N/A,FALSE,"SEITE-3";#N/A,#N/A,FALSE,"SEITE-5";#N/A,#N/A,FALSE,"SEITE-7-8";#N/A,#N/A,FALSE,"SEITE-9";#N/A,#N/A,FALSE,"SEITE10-11";#N/A,#N/A,FALSE,"SEITE-12-13 ";#N/A,#N/A,FALSE,"SEITE-15";#N/A,#N/A,FALSE,"SEITE-16"}</definedName>
    <definedName name="poiuytrewq" localSheetId="14" hidden="1">{#N/A,#N/A,FALSE,"SEITE-0";#N/A,#N/A,FALSE,"SEITE-1";#N/A,#N/A,FALSE,"SEITE-2";#N/A,#N/A,FALSE,"SEITE-3";#N/A,#N/A,FALSE,"SEITE-5";#N/A,#N/A,FALSE,"SEITE-7-8";#N/A,#N/A,FALSE,"SEITE-9";#N/A,#N/A,FALSE,"SEITE10-11";#N/A,#N/A,FALSE,"SEITE-12-13 ";#N/A,#N/A,FALSE,"SEITE-15";#N/A,#N/A,FALSE,"SEITE-16"}</definedName>
    <definedName name="poiuytrewq" localSheetId="18">'#22'!poiuytrewq</definedName>
    <definedName name="poiuytrewq" localSheetId="3" hidden="1">{#N/A,#N/A,FALSE,"SEITE-0";#N/A,#N/A,FALSE,"SEITE-1";#N/A,#N/A,FALSE,"SEITE-2";#N/A,#N/A,FALSE,"SEITE-3";#N/A,#N/A,FALSE,"SEITE-5";#N/A,#N/A,FALSE,"SEITE-7-8";#N/A,#N/A,FALSE,"SEITE-9";#N/A,#N/A,FALSE,"SEITE10-11";#N/A,#N/A,FALSE,"SEITE-12-13 ";#N/A,#N/A,FALSE,"SEITE-15";#N/A,#N/A,FALSE,"SEITE-16"}</definedName>
    <definedName name="poiuytrewq" localSheetId="4">'#33'!poiuytrewq</definedName>
    <definedName name="poiuytrewq" localSheetId="6">'#38'!poiuytrewq</definedName>
    <definedName name="poiuytrewq" localSheetId="1">'#42'!poiuytrewq</definedName>
    <definedName name="poiuytrewq">[0]!poiuytrewq</definedName>
    <definedName name="POJKPJOK" localSheetId="3" hidden="1">{#N/A,#N/A,FALSE,"Assumptions";#N/A,#N/A,FALSE,"Volumes";#N/A,#N/A,FALSE,"Pricing";#N/A,#N/A,FALSE,"Variable Cost";#N/A,#N/A,FALSE,"Investment";#N/A,#N/A,FALSE,"Profitability";#N/A,#N/A,FALSE,"Business Comparison"}</definedName>
    <definedName name="POJKPJOK" localSheetId="4" hidden="1">{#N/A,#N/A,FALSE,"Assumptions";#N/A,#N/A,FALSE,"Volumes";#N/A,#N/A,FALSE,"Pricing";#N/A,#N/A,FALSE,"Variable Cost";#N/A,#N/A,FALSE,"Investment";#N/A,#N/A,FALSE,"Profitability";#N/A,#N/A,FALSE,"Business Comparison"}</definedName>
    <definedName name="POJKPJOK" localSheetId="6" hidden="1">{#N/A,#N/A,FALSE,"Assumptions";#N/A,#N/A,FALSE,"Volumes";#N/A,#N/A,FALSE,"Pricing";#N/A,#N/A,FALSE,"Variable Cost";#N/A,#N/A,FALSE,"Investment";#N/A,#N/A,FALSE,"Profitability";#N/A,#N/A,FALSE,"Business Comparison"}</definedName>
    <definedName name="POJKPJOK" hidden="1">{#N/A,#N/A,FALSE,"Assumptions";#N/A,#N/A,FALSE,"Volumes";#N/A,#N/A,FALSE,"Pricing";#N/A,#N/A,FALSE,"Variable Cost";#N/A,#N/A,FALSE,"Investment";#N/A,#N/A,FALSE,"Profitability";#N/A,#N/A,FALSE,"Business Comparison"}</definedName>
    <definedName name="pokj" localSheetId="18" hidden="1">{"QTD_LOUISIANA",#N/A,FALSE,"QTD"}</definedName>
    <definedName name="pokj" localSheetId="4" hidden="1">{"QTD_LOUISIANA",#N/A,FALSE,"QTD"}</definedName>
    <definedName name="pokj" localSheetId="6" hidden="1">{"QTD_LOUISIANA",#N/A,FALSE,"QTD"}</definedName>
    <definedName name="pokj" localSheetId="1" hidden="1">{"QTD_LOUISIANA",#N/A,FALSE,"QTD"}</definedName>
    <definedName name="pokj" hidden="1">{"QTD_LOUISIANA",#N/A,FALSE,"QTD"}</definedName>
    <definedName name="pol" localSheetId="3" hidden="1">{#N/A,#N/A,FALSE,"Eastern";#N/A,#N/A,FALSE,"Western"}</definedName>
    <definedName name="pol" localSheetId="4" hidden="1">{#N/A,#N/A,FALSE,"Eastern";#N/A,#N/A,FALSE,"Western"}</definedName>
    <definedName name="pol" localSheetId="6" hidden="1">{#N/A,#N/A,FALSE,"Eastern";#N/A,#N/A,FALSE,"Western"}</definedName>
    <definedName name="pol" hidden="1">{#N/A,#N/A,FALSE,"Eastern";#N/A,#N/A,FALSE,"Western"}</definedName>
    <definedName name="polkiop" localSheetId="3" hidden="1">{#N/A,#N/A,FALSE,"SEITE-0";#N/A,#N/A,FALSE,"SEITE-1";#N/A,#N/A,FALSE,"SEITE-2";#N/A,#N/A,FALSE,"SEITE-3";#N/A,#N/A,FALSE,"SEITE-5";#N/A,#N/A,FALSE,"SEITE-7-8";#N/A,#N/A,FALSE,"SEITE-9";#N/A,#N/A,FALSE,"SEITE10-11";#N/A,#N/A,FALSE,"SEITE-12-13 ";#N/A,#N/A,FALSE,"SEITE-15";#N/A,#N/A,FALSE,"SEITE-16"}</definedName>
    <definedName name="polkiop" localSheetId="4" hidden="1">{#N/A,#N/A,FALSE,"SEITE-0";#N/A,#N/A,FALSE,"SEITE-1";#N/A,#N/A,FALSE,"SEITE-2";#N/A,#N/A,FALSE,"SEITE-3";#N/A,#N/A,FALSE,"SEITE-5";#N/A,#N/A,FALSE,"SEITE-7-8";#N/A,#N/A,FALSE,"SEITE-9";#N/A,#N/A,FALSE,"SEITE10-11";#N/A,#N/A,FALSE,"SEITE-12-13 ";#N/A,#N/A,FALSE,"SEITE-15";#N/A,#N/A,FALSE,"SEITE-16"}</definedName>
    <definedName name="polkiop" localSheetId="6" hidden="1">{#N/A,#N/A,FALSE,"SEITE-0";#N/A,#N/A,FALSE,"SEITE-1";#N/A,#N/A,FALSE,"SEITE-2";#N/A,#N/A,FALSE,"SEITE-3";#N/A,#N/A,FALSE,"SEITE-5";#N/A,#N/A,FALSE,"SEITE-7-8";#N/A,#N/A,FALSE,"SEITE-9";#N/A,#N/A,FALSE,"SEITE10-11";#N/A,#N/A,FALSE,"SEITE-12-13 ";#N/A,#N/A,FALSE,"SEITE-15";#N/A,#N/A,FALSE,"SEITE-16"}</definedName>
    <definedName name="polkiop" hidden="1">{#N/A,#N/A,FALSE,"SEITE-0";#N/A,#N/A,FALSE,"SEITE-1";#N/A,#N/A,FALSE,"SEITE-2";#N/A,#N/A,FALSE,"SEITE-3";#N/A,#N/A,FALSE,"SEITE-5";#N/A,#N/A,FALSE,"SEITE-7-8";#N/A,#N/A,FALSE,"SEITE-9";#N/A,#N/A,FALSE,"SEITE10-11";#N/A,#N/A,FALSE,"SEITE-12-13 ";#N/A,#N/A,FALSE,"SEITE-15";#N/A,#N/A,FALSE,"SEITE-16"}</definedName>
    <definedName name="polñpolñ" localSheetId="3" hidden="1">{#N/A,#N/A,FALSE,"SEITE-0";#N/A,#N/A,FALSE,"SEITE-1";#N/A,#N/A,FALSE,"SEITE-2";#N/A,#N/A,FALSE,"SEITE-3";#N/A,#N/A,FALSE,"SEITE-5";#N/A,#N/A,FALSE,"SEITE-7-8";#N/A,#N/A,FALSE,"SEITE-9";#N/A,#N/A,FALSE,"SEITE10-11";#N/A,#N/A,FALSE,"SEITE-12-13 ";#N/A,#N/A,FALSE,"SEITE-15";#N/A,#N/A,FALSE,"SEITE-16"}</definedName>
    <definedName name="polñpolñ" localSheetId="4" hidden="1">{#N/A,#N/A,FALSE,"SEITE-0";#N/A,#N/A,FALSE,"SEITE-1";#N/A,#N/A,FALSE,"SEITE-2";#N/A,#N/A,FALSE,"SEITE-3";#N/A,#N/A,FALSE,"SEITE-5";#N/A,#N/A,FALSE,"SEITE-7-8";#N/A,#N/A,FALSE,"SEITE-9";#N/A,#N/A,FALSE,"SEITE10-11";#N/A,#N/A,FALSE,"SEITE-12-13 ";#N/A,#N/A,FALSE,"SEITE-15";#N/A,#N/A,FALSE,"SEITE-16"}</definedName>
    <definedName name="polñpolñ" localSheetId="6" hidden="1">{#N/A,#N/A,FALSE,"SEITE-0";#N/A,#N/A,FALSE,"SEITE-1";#N/A,#N/A,FALSE,"SEITE-2";#N/A,#N/A,FALSE,"SEITE-3";#N/A,#N/A,FALSE,"SEITE-5";#N/A,#N/A,FALSE,"SEITE-7-8";#N/A,#N/A,FALSE,"SEITE-9";#N/A,#N/A,FALSE,"SEITE10-11";#N/A,#N/A,FALSE,"SEITE-12-13 ";#N/A,#N/A,FALSE,"SEITE-15";#N/A,#N/A,FALSE,"SEITE-16"}</definedName>
    <definedName name="polñpolñ" hidden="1">{#N/A,#N/A,FALSE,"SEITE-0";#N/A,#N/A,FALSE,"SEITE-1";#N/A,#N/A,FALSE,"SEITE-2";#N/A,#N/A,FALSE,"SEITE-3";#N/A,#N/A,FALSE,"SEITE-5";#N/A,#N/A,FALSE,"SEITE-7-8";#N/A,#N/A,FALSE,"SEITE-9";#N/A,#N/A,FALSE,"SEITE10-11";#N/A,#N/A,FALSE,"SEITE-12-13 ";#N/A,#N/A,FALSE,"SEITE-15";#N/A,#N/A,FALSE,"SEITE-16"}</definedName>
    <definedName name="poo" localSheetId="18"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o" localSheetId="4"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o" localSheetId="6"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o" localSheetId="1"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o"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opop" localSheetId="18">'#22'!poopop</definedName>
    <definedName name="poopop" localSheetId="4">'#33'!poopop</definedName>
    <definedName name="poopop" localSheetId="6">'#38'!poopop</definedName>
    <definedName name="poopop" localSheetId="1">'#42'!poopop</definedName>
    <definedName name="poopop">[0]!poopop</definedName>
    <definedName name="pop" localSheetId="3" hidden="1">{"'BS'!$C$10"}</definedName>
    <definedName name="pop" localSheetId="4" hidden="1">{"'BS'!$C$10"}</definedName>
    <definedName name="pop" localSheetId="6" hidden="1">{"'BS'!$C$10"}</definedName>
    <definedName name="pop" hidden="1">{"'BS'!$C$10"}</definedName>
    <definedName name="PopCache_GL_INTERFACE_REFERENCE7" hidden="1">[510]PopCache!$A$1:$A$2</definedName>
    <definedName name="popoplñpol" localSheetId="3" hidden="1">{#N/A,#N/A,FALSE,"SEITE-0";#N/A,#N/A,FALSE,"SEITE-1";#N/A,#N/A,FALSE,"SEITE-2";#N/A,#N/A,FALSE,"SEITE-3";#N/A,#N/A,FALSE,"SEITE-5";#N/A,#N/A,FALSE,"SEITE-7-8";#N/A,#N/A,FALSE,"SEITE-9";#N/A,#N/A,FALSE,"SEITE10-11";#N/A,#N/A,FALSE,"SEITE-12-13 ";#N/A,#N/A,FALSE,"SEITE-15";#N/A,#N/A,FALSE,"SEITE-16"}</definedName>
    <definedName name="popoplñpol" localSheetId="4" hidden="1">{#N/A,#N/A,FALSE,"SEITE-0";#N/A,#N/A,FALSE,"SEITE-1";#N/A,#N/A,FALSE,"SEITE-2";#N/A,#N/A,FALSE,"SEITE-3";#N/A,#N/A,FALSE,"SEITE-5";#N/A,#N/A,FALSE,"SEITE-7-8";#N/A,#N/A,FALSE,"SEITE-9";#N/A,#N/A,FALSE,"SEITE10-11";#N/A,#N/A,FALSE,"SEITE-12-13 ";#N/A,#N/A,FALSE,"SEITE-15";#N/A,#N/A,FALSE,"SEITE-16"}</definedName>
    <definedName name="popoplñpol" localSheetId="6" hidden="1">{#N/A,#N/A,FALSE,"SEITE-0";#N/A,#N/A,FALSE,"SEITE-1";#N/A,#N/A,FALSE,"SEITE-2";#N/A,#N/A,FALSE,"SEITE-3";#N/A,#N/A,FALSE,"SEITE-5";#N/A,#N/A,FALSE,"SEITE-7-8";#N/A,#N/A,FALSE,"SEITE-9";#N/A,#N/A,FALSE,"SEITE10-11";#N/A,#N/A,FALSE,"SEITE-12-13 ";#N/A,#N/A,FALSE,"SEITE-15";#N/A,#N/A,FALSE,"SEITE-16"}</definedName>
    <definedName name="popoplñpol" hidden="1">{#N/A,#N/A,FALSE,"SEITE-0";#N/A,#N/A,FALSE,"SEITE-1";#N/A,#N/A,FALSE,"SEITE-2";#N/A,#N/A,FALSE,"SEITE-3";#N/A,#N/A,FALSE,"SEITE-5";#N/A,#N/A,FALSE,"SEITE-7-8";#N/A,#N/A,FALSE,"SEITE-9";#N/A,#N/A,FALSE,"SEITE10-11";#N/A,#N/A,FALSE,"SEITE-12-13 ";#N/A,#N/A,FALSE,"SEITE-15";#N/A,#N/A,FALSE,"SEITE-16"}</definedName>
    <definedName name="PopupIndex10_1">#REF!</definedName>
    <definedName name="PopupIndex11_1">#REF!</definedName>
    <definedName name="PopupIndex12_1">#REF!</definedName>
    <definedName name="PopupIndex13_1">#REF!</definedName>
    <definedName name="PopupIndex16_1">#REF!</definedName>
    <definedName name="PopupIndex17_1">#REF!</definedName>
    <definedName name="PopupIndex18_1">#REF!</definedName>
    <definedName name="PopupIndex19_1">#REF!</definedName>
    <definedName name="PopupIndex20_1">#REF!</definedName>
    <definedName name="PopupIndex21_1">#REF!</definedName>
    <definedName name="PopupIndex22_1">#REF!</definedName>
    <definedName name="PopupIndex23_1">#REF!</definedName>
    <definedName name="PopupIndex24_1">#REF!</definedName>
    <definedName name="PopupIndex36_1">#REF!</definedName>
    <definedName name="PopupIndex37_1">#REF!</definedName>
    <definedName name="PopupIndex38_1">#REF!</definedName>
    <definedName name="PopupIndex39_1">#REF!</definedName>
    <definedName name="PopupIndex40_1">#REF!</definedName>
    <definedName name="PopupIndex41_1">#REF!</definedName>
    <definedName name="PopupIndex42_1">#REF!</definedName>
    <definedName name="PopupIndex43_1">#REF!</definedName>
    <definedName name="PopupIndex44_1">#REF!</definedName>
    <definedName name="PopupIndex45_1">#REF!</definedName>
    <definedName name="PopupIndex45_49">#REF!</definedName>
    <definedName name="PopupIndex46_50">#REF!</definedName>
    <definedName name="PopupIndex47_51">#REF!</definedName>
    <definedName name="PopupIndex48_52">#REF!</definedName>
    <definedName name="PopupIndex49_53">#REF!</definedName>
    <definedName name="PopupIndex50_1">#REF!</definedName>
    <definedName name="PopupIndex50_54">#REF!</definedName>
    <definedName name="PopupIndex51_1">#REF!</definedName>
    <definedName name="PopupIndex51_55">#REF!</definedName>
    <definedName name="PopupIndex52_1">#REF!</definedName>
    <definedName name="PopupIndex52_56">#REF!</definedName>
    <definedName name="PopupIndex53_1">#REF!</definedName>
    <definedName name="PopupIndex53_57">#REF!</definedName>
    <definedName name="PopupIndex54_1">#REF!</definedName>
    <definedName name="PopupIndex54_58">#REF!</definedName>
    <definedName name="PopupIndex55_1">#REF!</definedName>
    <definedName name="PopupIndex55_60">#REF!</definedName>
    <definedName name="PopupIndex56_61">#REF!</definedName>
    <definedName name="PopupIndex57_62">#REF!</definedName>
    <definedName name="PopupIndex58_63">#REF!</definedName>
    <definedName name="PopupIndex59_64">#REF!</definedName>
    <definedName name="PopupIndex60_65">#REF!</definedName>
    <definedName name="PopupIndex61_66">#REF!</definedName>
    <definedName name="PopupIndex62_67">#REF!</definedName>
    <definedName name="PopupIndex9_1">#REF!</definedName>
    <definedName name="POR108137C114RTM0TB0TB0TB0TB0TB">#REF!</definedName>
    <definedName name="POR1146C114RTM0TB0TB0TB0TB0TBTB">#REF!</definedName>
    <definedName name="POR117148C114RTM0TB0TB0TB0TB0TB">#REF!</definedName>
    <definedName name="POR138167C114RTM0TB0TB0TB0TB0TB">#REF!</definedName>
    <definedName name="POR149182C114RTM0TB0TB0TB0TB0TB">#REF!</definedName>
    <definedName name="POR175174C114RTM0TB0TB0TB0TB0TB">#REF!</definedName>
    <definedName name="POR183215C114RTM0TB0TB0TB0TB0TB">#REF!</definedName>
    <definedName name="POR1C1R53C43RTRT">#REF!</definedName>
    <definedName name="POR1C1R59C22RTSQKS15C6LRTPPPPPT">#REF!</definedName>
    <definedName name="POR2046C114RTM0TB0TB0TB0TB0TBTB">#REF!</definedName>
    <definedName name="POR216246C114RTM0TB0TB0TB0TB0TB">#REF!</definedName>
    <definedName name="POR2454C114RTM0TB0TB0TB0TB0TBTB">#REF!</definedName>
    <definedName name="POR247279C114RTM0TB0TB0TB0TB0TB">#REF!</definedName>
    <definedName name="POR2C11R34C17rtM4tbtb10rtSKS15C" localSheetId="14">#REF!</definedName>
    <definedName name="POR2C11R34C17rtM4tbtb10rtSKS15C">#REF!</definedName>
    <definedName name="POR2C1R33C4rtM4tbtb10rtSKS12C4L" localSheetId="14">#REF!</definedName>
    <definedName name="POR2C1R33C4rtM4tbtb10rtSKS12C4L">#REF!</definedName>
    <definedName name="POR2C1R33C5rtM4tbtb10rtSKS12C4L" localSheetId="14">#REF!</definedName>
    <definedName name="POR2C1R33C5rtM4tbtb10rtSKS12C4L">#REF!</definedName>
    <definedName name="POR2C1R33C6rtM4tbtb10rtSKS12C4L" localSheetId="3">[511]단기차입금!#REF!</definedName>
    <definedName name="POR2C1R33C6rtM4tbtb10rtSKS12C4L">[511]단기차입금!#REF!</definedName>
    <definedName name="POR2C1R34C9rtM4tbtb10rtSKS15C4L" localSheetId="14">#REF!</definedName>
    <definedName name="POR2C1R34C9rtM4tbtb10rtSKS15C4L" localSheetId="3">#REF!</definedName>
    <definedName name="POR2C1R34C9rtM4tbtb10rtSKS15C4L" localSheetId="4">#REF!</definedName>
    <definedName name="POR2C1R34C9rtM4tbtb10rtSKS15C4L" localSheetId="6">#REF!</definedName>
    <definedName name="POR2C1R34C9rtM4tbtb10rtSKS15C4L">#REF!</definedName>
    <definedName name="POR2C1R35C4rtM4tbtb10rtSKS12C4L" localSheetId="14">#REF!</definedName>
    <definedName name="POR2C1R35C4rtM4tbtb10rtSKS12C4L" localSheetId="3">#REF!</definedName>
    <definedName name="POR2C1R35C4rtM4tbtb10rtSKS12C4L">#REF!</definedName>
    <definedName name="POR2C1R35C5rtM4tbtb10rtSKS12C4L" localSheetId="14">[512]현금예금!#REF!</definedName>
    <definedName name="POR2C1R35C5rtM4tbtb10rtSKS12C4L" localSheetId="3">[512]현금예금!#REF!</definedName>
    <definedName name="POR2C1R35C5rtM4tbtb10rtSKS12C4L">[512]현금예금!#REF!</definedName>
    <definedName name="POR2C6R33C9rtM4tbtb10rtSKS12C4L" localSheetId="14">#REF!</definedName>
    <definedName name="POR2C6R33C9rtM4tbtb10rtSKS12C4L" localSheetId="3">#REF!</definedName>
    <definedName name="POR2C6R33C9rtM4tbtb10rtSKS12C4L" localSheetId="4">#REF!</definedName>
    <definedName name="POR2C6R33C9rtM4tbtb10rtSKS12C4L" localSheetId="6">#REF!</definedName>
    <definedName name="POR2C6R33C9rtM4tbtb10rtSKS12C4L">#REF!</definedName>
    <definedName name="POR2C9R37C6rtM4tbtb10rtSKS12C4L" localSheetId="14">[511]단기차입금!#REF!</definedName>
    <definedName name="POR2C9R37C6rtM4tbtb10rtSKS12C4L" localSheetId="3">[511]단기차입금!#REF!</definedName>
    <definedName name="POR2C9R37C6rtM4tbtb10rtSKS12C4L" localSheetId="4">[511]단기차입금!#REF!</definedName>
    <definedName name="POR2C9R37C6rtM4tbtb10rtSKS12C4L" localSheetId="6">[511]단기차입금!#REF!</definedName>
    <definedName name="POR2C9R37C6rtM4tbtb10rtSKS12C4L">[511]단기차입금!#REF!</definedName>
    <definedName name="POR364C16rtQU" localSheetId="4">#REF!</definedName>
    <definedName name="POR364C16rtQU" localSheetId="6">#REF!</definedName>
    <definedName name="POR364C16rtQU">#REF!</definedName>
    <definedName name="POR364C711rtQU" localSheetId="4">#REF!</definedName>
    <definedName name="POR364C711rtQU" localSheetId="6">#REF!</definedName>
    <definedName name="POR364C711rtQU">#REF!</definedName>
    <definedName name="POR36C1R67C5rtM4tbtb10rtSKS12C4" localSheetId="14">#REF!</definedName>
    <definedName name="POR36C1R67C5rtM4tbtb10rtSKS12C4" localSheetId="3">#REF!</definedName>
    <definedName name="POR36C1R67C5rtM4tbtb10rtSKS12C4">#REF!</definedName>
    <definedName name="POR38C1R69C4rtM2tbtb10rtSKS12C4" localSheetId="14">#REF!</definedName>
    <definedName name="POR38C1R69C4rtM2tbtb10rtSKS12C4" localSheetId="3">#REF!</definedName>
    <definedName name="POR38C1R69C4rtM2tbtb10rtSKS12C4">#REF!</definedName>
    <definedName name="POR38C6R69C9rtM2tbtb10rtSKS12C4" localSheetId="14">#REF!</definedName>
    <definedName name="POR38C6R69C9rtM2tbtb10rtSKS12C4" localSheetId="3">#REF!</definedName>
    <definedName name="POR38C6R69C9rtM2tbtb10rtSKS12C4">#REF!</definedName>
    <definedName name="POR39C1R72C4rtM4tbtb10rtSKS12C4" localSheetId="14">#REF!</definedName>
    <definedName name="POR39C1R72C4rtM4tbtb10rtSKS12C4">#REF!</definedName>
    <definedName name="POR39C1R72C5rtM4tbtb10rtSKS12C4" localSheetId="3">[512]현금예금!#REF!</definedName>
    <definedName name="POR39C1R72C5rtM4tbtb10rtSKS12C4">[512]현금예금!#REF!</definedName>
    <definedName name="POR3C11R212C16rtM3tb0tb213tb213" localSheetId="4">#REF!</definedName>
    <definedName name="POR3C11R212C16rtM3tb0tb213tb213" localSheetId="6">#REF!</definedName>
    <definedName name="POR3C11R212C16rtM3tb0tb213tb213">#REF!</definedName>
    <definedName name="POR3C11R215C16rtM3tb0tb213tb213" localSheetId="4">#REF!</definedName>
    <definedName name="POR3C11R215C16rtM3tb0tb213tb213" localSheetId="6">#REF!</definedName>
    <definedName name="POR3C11R215C16rtM3tb0tb213tb213">#REF!</definedName>
    <definedName name="POR3C18R212C23rtM3tb0tb213tb213" localSheetId="4">#REF!</definedName>
    <definedName name="POR3C18R212C23rtM3tb0tb213tb213" localSheetId="6">#REF!</definedName>
    <definedName name="POR3C18R212C23rtM3tb0tb213tb213">#REF!</definedName>
    <definedName name="POR3C2R61C15rtM7tb6tb198tb60tb6" localSheetId="3">#REF!</definedName>
    <definedName name="POR3C2R61C15rtM7tb6tb198tb60tb6">#REF!</definedName>
    <definedName name="POR3C2R61C15rtM8tb5tb198tb61tb6" localSheetId="3">#REF!</definedName>
    <definedName name="POR3C2R61C15rtM8tb5tb198tb61tb6">#REF!</definedName>
    <definedName name="POR42C11R73C17rtM2tbtb10rtSKS15" localSheetId="14">#REF!</definedName>
    <definedName name="POR42C11R73C17rtM2tbtb10rtSKS15" localSheetId="3">#REF!</definedName>
    <definedName name="POR42C11R73C17rtM2tbtb10rtSKS15">#REF!</definedName>
    <definedName name="POR42C1R73C9rtM2tbtb10rtSKS15C4" localSheetId="14">#REF!</definedName>
    <definedName name="POR42C1R73C9rtM2tbtb10rtSKS15C4">#REF!</definedName>
    <definedName name="POR439C124RTSQKS15C4LRTM0TB0TB0">#REF!</definedName>
    <definedName name="POR4777C114RTM0TB0TB0TB0TB0TBTB">#REF!</definedName>
    <definedName name="POR510C138RTSKS15C5LRTMTBTBTBTB" localSheetId="14">#REF!</definedName>
    <definedName name="POR510C138RTSKS15C5LRTMTBTBTBTB">#REF!</definedName>
    <definedName name="POR5586C114RTM0TB0TB0TB0TB0TBTB">#REF!</definedName>
    <definedName name="POR76C1R109C5rtM2tbtb10rtSKS12C" localSheetId="3">[513]현금예금!#REF!</definedName>
    <definedName name="POR76C1R109C5rtM2tbtb10rtSKS12C">[513]현금예금!#REF!</definedName>
    <definedName name="POR78106C114RTM0TB0TB0TB0TB0TBT" localSheetId="3">#REF!</definedName>
    <definedName name="POR78106C114RTM0TB0TB0TB0TB0TBT" localSheetId="4">#REF!</definedName>
    <definedName name="POR78106C114RTM0TB0TB0TB0TB0TBT" localSheetId="6">#REF!</definedName>
    <definedName name="POR78106C114RTM0TB0TB0TB0TB0TBT">#REF!</definedName>
    <definedName name="POR78C11R109C17rtM2tbtb10rtSKS1" localSheetId="14">#REF!</definedName>
    <definedName name="POR78C11R109C17rtM2tbtb10rtSKS1" localSheetId="3">#REF!</definedName>
    <definedName name="POR78C11R109C17rtM2tbtb10rtSKS1" localSheetId="4">#REF!</definedName>
    <definedName name="POR78C11R109C17rtM2tbtb10rtSKS1" localSheetId="6">#REF!</definedName>
    <definedName name="POR78C11R109C17rtM2tbtb10rtSKS1">#REF!</definedName>
    <definedName name="POR78C11R109C9rtM2tbtb10rtSKS15" localSheetId="14">#REF!</definedName>
    <definedName name="POR78C11R109C9rtM2tbtb10rtSKS15" localSheetId="3">#REF!</definedName>
    <definedName name="POR78C11R109C9rtM2tbtb10rtSKS15">#REF!</definedName>
    <definedName name="POR86116C114RTM0TB0TB0TB0TB0TBT">#REF!</definedName>
    <definedName name="port29" localSheetId="18" hidden="1">{#N/A,#N/A,FALSE,"Pharm";#N/A,#N/A,FALSE,"WWCM"}</definedName>
    <definedName name="port29" localSheetId="4" hidden="1">{#N/A,#N/A,FALSE,"Pharm";#N/A,#N/A,FALSE,"WWCM"}</definedName>
    <definedName name="port29" localSheetId="6" hidden="1">{#N/A,#N/A,FALSE,"Pharm";#N/A,#N/A,FALSE,"WWCM"}</definedName>
    <definedName name="port29" localSheetId="1" hidden="1">{#N/A,#N/A,FALSE,"Pharm";#N/A,#N/A,FALSE,"WWCM"}</definedName>
    <definedName name="port29" hidden="1">{#N/A,#N/A,FALSE,"Pharm";#N/A,#N/A,FALSE,"WWCM"}</definedName>
    <definedName name="power" localSheetId="14" hidden="1">{"'Sheet1'!$A$1:$H$36"}</definedName>
    <definedName name="power" localSheetId="18">{"'Sheet1'!$A$1:$H$36"}</definedName>
    <definedName name="power" localSheetId="3" hidden="1">{"'Sheet1'!$A$1:$H$36"}</definedName>
    <definedName name="power" localSheetId="4">{"'Sheet1'!$A$1:$H$36"}</definedName>
    <definedName name="power" localSheetId="6">{"'Sheet1'!$A$1:$H$36"}</definedName>
    <definedName name="power" localSheetId="1">{"'Sheet1'!$A$1:$H$36"}</definedName>
    <definedName name="power">{"'Sheet1'!$A$1:$H$36"}</definedName>
    <definedName name="powq" localSheetId="18" hidden="1">{#N/A,"PURCHM",FALSE,"Business Analysis";#N/A,"SPADD",FALSE,"Business Analysis"}</definedName>
    <definedName name="powq" localSheetId="4" hidden="1">{#N/A,"PURCHM",FALSE,"Business Analysis";#N/A,"SPADD",FALSE,"Business Analysis"}</definedName>
    <definedName name="powq" localSheetId="6" hidden="1">{#N/A,"PURCHM",FALSE,"Business Analysis";#N/A,"SPADD",FALSE,"Business Analysis"}</definedName>
    <definedName name="powq" localSheetId="1" hidden="1">{#N/A,"PURCHM",FALSE,"Business Analysis";#N/A,"SPADD",FALSE,"Business Analysis"}</definedName>
    <definedName name="powq" hidden="1">{#N/A,"PURCHM",FALSE,"Business Analysis";#N/A,"SPADD",FALSE,"Business Analysis"}</definedName>
    <definedName name="poytre" localSheetId="3" hidden="1">{#N/A,#N/A,FALSE,"SEITE-0";#N/A,#N/A,FALSE,"SEITE-1";#N/A,#N/A,FALSE,"SEITE-2";#N/A,#N/A,FALSE,"SEITE-3";#N/A,#N/A,FALSE,"SEITE-5";#N/A,#N/A,FALSE,"SEITE-7-8";#N/A,#N/A,FALSE,"SEITE-9";#N/A,#N/A,FALSE,"SEITE10-11";#N/A,#N/A,FALSE,"SEITE-12-13 ";#N/A,#N/A,FALSE,"SEITE-15";#N/A,#N/A,FALSE,"SEITE-16"}</definedName>
    <definedName name="poytre" localSheetId="4" hidden="1">{#N/A,#N/A,FALSE,"SEITE-0";#N/A,#N/A,FALSE,"SEITE-1";#N/A,#N/A,FALSE,"SEITE-2";#N/A,#N/A,FALSE,"SEITE-3";#N/A,#N/A,FALSE,"SEITE-5";#N/A,#N/A,FALSE,"SEITE-7-8";#N/A,#N/A,FALSE,"SEITE-9";#N/A,#N/A,FALSE,"SEITE10-11";#N/A,#N/A,FALSE,"SEITE-12-13 ";#N/A,#N/A,FALSE,"SEITE-15";#N/A,#N/A,FALSE,"SEITE-16"}</definedName>
    <definedName name="poytre" localSheetId="6" hidden="1">{#N/A,#N/A,FALSE,"SEITE-0";#N/A,#N/A,FALSE,"SEITE-1";#N/A,#N/A,FALSE,"SEITE-2";#N/A,#N/A,FALSE,"SEITE-3";#N/A,#N/A,FALSE,"SEITE-5";#N/A,#N/A,FALSE,"SEITE-7-8";#N/A,#N/A,FALSE,"SEITE-9";#N/A,#N/A,FALSE,"SEITE10-11";#N/A,#N/A,FALSE,"SEITE-12-13 ";#N/A,#N/A,FALSE,"SEITE-15";#N/A,#N/A,FALSE,"SEITE-16"}</definedName>
    <definedName name="poytre" hidden="1">{#N/A,#N/A,FALSE,"SEITE-0";#N/A,#N/A,FALSE,"SEITE-1";#N/A,#N/A,FALSE,"SEITE-2";#N/A,#N/A,FALSE,"SEITE-3";#N/A,#N/A,FALSE,"SEITE-5";#N/A,#N/A,FALSE,"SEITE-7-8";#N/A,#N/A,FALSE,"SEITE-9";#N/A,#N/A,FALSE,"SEITE10-11";#N/A,#N/A,FALSE,"SEITE-12-13 ";#N/A,#N/A,FALSE,"SEITE-15";#N/A,#N/A,FALSE,"SEITE-16"}</definedName>
    <definedName name="pp" localSheetId="14" hidden="1">{#N/A,#N/A,FALSE,"Eastern";#N/A,#N/A,FALSE,"Western"}</definedName>
    <definedName name="pp" localSheetId="3" hidden="1">{"'Sheet1'!$A$1:$H$36"}</definedName>
    <definedName name="PP">[201]경제성분석!#REF!</definedName>
    <definedName name="PP1_BOM" localSheetId="3">#REF!</definedName>
    <definedName name="PP1_BOM" localSheetId="4">#REF!</definedName>
    <definedName name="PP1_BOM" localSheetId="6">#REF!</definedName>
    <definedName name="PP1_BOM">#REF!</definedName>
    <definedName name="PP1BDGT" localSheetId="3">#REF!</definedName>
    <definedName name="PP1BDGT" localSheetId="4">#REF!</definedName>
    <definedName name="PP1BDGT" localSheetId="6">#REF!</definedName>
    <definedName name="PP1BDGT">#REF!</definedName>
    <definedName name="PP1COPP" localSheetId="3">#REF!</definedName>
    <definedName name="PP1COPP" localSheetId="4">#REF!</definedName>
    <definedName name="PP1COPP" localSheetId="6">#REF!</definedName>
    <definedName name="PP1COPP">#REF!</definedName>
    <definedName name="PP1GRADE">#REF!</definedName>
    <definedName name="PP1HOMO">#REF!</definedName>
    <definedName name="PP1IMPACT">#REF!</definedName>
    <definedName name="PP1RANDOM">#REF!</definedName>
    <definedName name="PP1RATE">#REF!</definedName>
    <definedName name="PP1REF">#REF!</definedName>
    <definedName name="PP1ROLL">#REF!</definedName>
    <definedName name="PP1TERPOLY">#REF!</definedName>
    <definedName name="PP1차별화">#REF!</definedName>
    <definedName name="PP2_BOM">#REF!</definedName>
    <definedName name="PP2BDGT">#REF!</definedName>
    <definedName name="PP2COPP">#REF!</definedName>
    <definedName name="PP2GRADE">#REF!</definedName>
    <definedName name="PP2HOMO">#REF!</definedName>
    <definedName name="PP2IMPACT">#REF!</definedName>
    <definedName name="PP2RANDOM">#REF!</definedName>
    <definedName name="PP2RATE">#REF!</definedName>
    <definedName name="PP2REF">#REF!</definedName>
    <definedName name="PP2ROLL">#REF!</definedName>
    <definedName name="PP2TERPOLY">#REF!</definedName>
    <definedName name="PP2차별화">#REF!</definedName>
    <definedName name="PPA.PPA" localSheetId="18">'#22'!PPA.PPA</definedName>
    <definedName name="PPA.PPA" localSheetId="4">'#33'!PPA.PPA</definedName>
    <definedName name="PPA.PPA" localSheetId="6">'#38'!PPA.PPA</definedName>
    <definedName name="PPA.PPA" localSheetId="1">'#42'!PPA.PPA</definedName>
    <definedName name="PPA.PPA">[0]!PPA.PPA</definedName>
    <definedName name="PPBOH">#N/A</definedName>
    <definedName name="PPE" localSheetId="18">'#22'!PPE</definedName>
    <definedName name="PPE" localSheetId="4">'#33'!PPE</definedName>
    <definedName name="PPE" localSheetId="6">'#38'!PPE</definedName>
    <definedName name="PPE" localSheetId="1">'#42'!PPE</definedName>
    <definedName name="PPE">[0]!PPE</definedName>
    <definedName name="PPEOH">#N/A</definedName>
    <definedName name="ppeppe" localSheetId="14" hidden="1">{"'Sheet1'!$A$1:$H$36"}</definedName>
    <definedName name="ppeppe" localSheetId="18" hidden="1">{"'Sheet1'!$A$1:$H$36"}</definedName>
    <definedName name="ppeppe" localSheetId="3" hidden="1">{"'Sheet1'!$A$1:$H$36"}</definedName>
    <definedName name="ppeppe" localSheetId="4" hidden="1">{"'Sheet1'!$A$1:$H$36"}</definedName>
    <definedName name="ppeppe" localSheetId="6" hidden="1">{"'Sheet1'!$A$1:$H$36"}</definedName>
    <definedName name="ppeppe" localSheetId="1" hidden="1">{"'Sheet1'!$A$1:$H$36"}</definedName>
    <definedName name="ppeppe" hidden="1">{"'Sheet1'!$A$1:$H$36"}</definedName>
    <definedName name="PPG" localSheetId="18">'#22'!PPG</definedName>
    <definedName name="PPG" localSheetId="4">'#33'!PPG</definedName>
    <definedName name="PPG" localSheetId="6">'#38'!PPG</definedName>
    <definedName name="PPG" localSheetId="1">'#42'!PPG</definedName>
    <definedName name="PPG">[0]!PPG</definedName>
    <definedName name="PPGYKOC" localSheetId="3">#REF!</definedName>
    <definedName name="PPGYKOC" localSheetId="4">#REF!</definedName>
    <definedName name="PPGYKOC" localSheetId="6">#REF!</definedName>
    <definedName name="PPGYKOC">#REF!</definedName>
    <definedName name="PPK" localSheetId="14" hidden="1">{#N/A,#N/A,FALSE,"96 3월물량표";#N/A,#N/A,FALSE,"96 4월물량표";#N/A,#N/A,FALSE,"96 5월물량표"}</definedName>
    <definedName name="PPK" localSheetId="18" hidden="1">{#N/A,#N/A,FALSE,"96 3월물량표";#N/A,#N/A,FALSE,"96 4월물량표";#N/A,#N/A,FALSE,"96 5월물량표"}</definedName>
    <definedName name="PPK" localSheetId="3" hidden="1">{#N/A,#N/A,FALSE,"96 3월물량표";#N/A,#N/A,FALSE,"96 4월물량표";#N/A,#N/A,FALSE,"96 5월물량표"}</definedName>
    <definedName name="PPK" localSheetId="4" hidden="1">{#N/A,#N/A,FALSE,"96 3월물량표";#N/A,#N/A,FALSE,"96 4월물량표";#N/A,#N/A,FALSE,"96 5월물량표"}</definedName>
    <definedName name="PPK" localSheetId="6" hidden="1">{#N/A,#N/A,FALSE,"96 3월물량표";#N/A,#N/A,FALSE,"96 4월물량표";#N/A,#N/A,FALSE,"96 5월물량표"}</definedName>
    <definedName name="PPK" localSheetId="1" hidden="1">{#N/A,#N/A,FALSE,"96 3월물량표";#N/A,#N/A,FALSE,"96 4월물량표";#N/A,#N/A,FALSE,"96 5월물량표"}</definedName>
    <definedName name="PPK" hidden="1">{#N/A,#N/A,FALSE,"96 3월물량표";#N/A,#N/A,FALSE,"96 4월물량표";#N/A,#N/A,FALSE,"96 5월물량표"}</definedName>
    <definedName name="ppññppññ" localSheetId="3" hidden="1">{#N/A,#N/A,FALSE,"SEITE-0";#N/A,#N/A,FALSE,"SEITE-1";#N/A,#N/A,FALSE,"SEITE-2";#N/A,#N/A,FALSE,"SEITE-3";#N/A,#N/A,FALSE,"SEITE-5";#N/A,#N/A,FALSE,"SEITE-7-8";#N/A,#N/A,FALSE,"SEITE-9";#N/A,#N/A,FALSE,"SEITE10-11";#N/A,#N/A,FALSE,"SEITE-12-13 ";#N/A,#N/A,FALSE,"SEITE-15";#N/A,#N/A,FALSE,"SEITE-16"}</definedName>
    <definedName name="ppññppññ" localSheetId="4" hidden="1">{#N/A,#N/A,FALSE,"SEITE-0";#N/A,#N/A,FALSE,"SEITE-1";#N/A,#N/A,FALSE,"SEITE-2";#N/A,#N/A,FALSE,"SEITE-3";#N/A,#N/A,FALSE,"SEITE-5";#N/A,#N/A,FALSE,"SEITE-7-8";#N/A,#N/A,FALSE,"SEITE-9";#N/A,#N/A,FALSE,"SEITE10-11";#N/A,#N/A,FALSE,"SEITE-12-13 ";#N/A,#N/A,FALSE,"SEITE-15";#N/A,#N/A,FALSE,"SEITE-16"}</definedName>
    <definedName name="ppññppññ" localSheetId="6" hidden="1">{#N/A,#N/A,FALSE,"SEITE-0";#N/A,#N/A,FALSE,"SEITE-1";#N/A,#N/A,FALSE,"SEITE-2";#N/A,#N/A,FALSE,"SEITE-3";#N/A,#N/A,FALSE,"SEITE-5";#N/A,#N/A,FALSE,"SEITE-7-8";#N/A,#N/A,FALSE,"SEITE-9";#N/A,#N/A,FALSE,"SEITE10-11";#N/A,#N/A,FALSE,"SEITE-12-13 ";#N/A,#N/A,FALSE,"SEITE-15";#N/A,#N/A,FALSE,"SEITE-16"}</definedName>
    <definedName name="ppññppññ" hidden="1">{#N/A,#N/A,FALSE,"SEITE-0";#N/A,#N/A,FALSE,"SEITE-1";#N/A,#N/A,FALSE,"SEITE-2";#N/A,#N/A,FALSE,"SEITE-3";#N/A,#N/A,FALSE,"SEITE-5";#N/A,#N/A,FALSE,"SEITE-7-8";#N/A,#N/A,FALSE,"SEITE-9";#N/A,#N/A,FALSE,"SEITE10-11";#N/A,#N/A,FALSE,"SEITE-12-13 ";#N/A,#N/A,FALSE,"SEITE-15";#N/A,#N/A,FALSE,"SEITE-16"}</definedName>
    <definedName name="ppo" localSheetId="18" hidden="1">{"YD LOUISIANA",#N/A,FALSE,"YTD"}</definedName>
    <definedName name="ppo" localSheetId="4" hidden="1">{"YD LOUISIANA",#N/A,FALSE,"YTD"}</definedName>
    <definedName name="ppo" localSheetId="6" hidden="1">{"YD LOUISIANA",#N/A,FALSE,"YTD"}</definedName>
    <definedName name="ppo" localSheetId="1" hidden="1">{"YD LOUISIANA",#N/A,FALSE,"YTD"}</definedName>
    <definedName name="ppo" hidden="1">{"YD LOUISIANA",#N/A,FALSE,"YTD"}</definedName>
    <definedName name="ppp" localSheetId="14" hidden="1">{"'pr46-comp pr45'!$DB$3"}</definedName>
    <definedName name="ppp" localSheetId="3" hidden="1">{"'pr46-comp pr45'!$DB$3"}</definedName>
    <definedName name="PPP">[181]단자차입일별!#REF!</definedName>
    <definedName name="PPP_1" localSheetId="18" hidden="1">{#N/A,#N/A,TRUE,"일정"}</definedName>
    <definedName name="PPP_1" localSheetId="4" hidden="1">{#N/A,#N/A,TRUE,"일정"}</definedName>
    <definedName name="PPP_1" localSheetId="6" hidden="1">{#N/A,#N/A,TRUE,"일정"}</definedName>
    <definedName name="PPP_1" localSheetId="1" hidden="1">{#N/A,#N/A,TRUE,"일정"}</definedName>
    <definedName name="PPP_1" hidden="1">{#N/A,#N/A,TRUE,"일정"}</definedName>
    <definedName name="pppe" localSheetId="14" hidden="1">{"'Sheet1'!$A$1:$H$36"}</definedName>
    <definedName name="pppe" localSheetId="18" hidden="1">{"'Sheet1'!$A$1:$H$36"}</definedName>
    <definedName name="pppe" localSheetId="3" hidden="1">{"'Sheet1'!$A$1:$H$36"}</definedName>
    <definedName name="pppe" localSheetId="4" hidden="1">{"'Sheet1'!$A$1:$H$36"}</definedName>
    <definedName name="pppe" localSheetId="6" hidden="1">{"'Sheet1'!$A$1:$H$36"}</definedName>
    <definedName name="pppe" localSheetId="1" hidden="1">{"'Sheet1'!$A$1:$H$36"}</definedName>
    <definedName name="pppe" hidden="1">{"'Sheet1'!$A$1:$H$36"}</definedName>
    <definedName name="pppp">[377]협조전!#REF!</definedName>
    <definedName name="PPPP_1" localSheetId="18" hidden="1">{#N/A,#N/A,TRUE,"일정"}</definedName>
    <definedName name="PPPP_1" localSheetId="4" hidden="1">{#N/A,#N/A,TRUE,"일정"}</definedName>
    <definedName name="PPPP_1" localSheetId="6" hidden="1">{#N/A,#N/A,TRUE,"일정"}</definedName>
    <definedName name="PPPP_1" localSheetId="1" hidden="1">{#N/A,#N/A,TRUE,"일정"}</definedName>
    <definedName name="PPPP_1" hidden="1">{#N/A,#N/A,TRUE,"일정"}</definedName>
    <definedName name="pppppp">[377]협조전!#REF!</definedName>
    <definedName name="PPPPPP_1" localSheetId="18" hidden="1">{#N/A,#N/A,FALSE,"인원";#N/A,#N/A,FALSE,"비용2";#N/A,#N/A,FALSE,"비용1";#N/A,#N/A,FALSE,"비용";#N/A,#N/A,FALSE,"보증2";#N/A,#N/A,FALSE,"보증1";#N/A,#N/A,FALSE,"보증";#N/A,#N/A,FALSE,"손익1";#N/A,#N/A,FALSE,"손익";#N/A,#N/A,FALSE,"부서별매출";#N/A,#N/A,FALSE,"매출"}</definedName>
    <definedName name="PPPPPP_1" localSheetId="4" hidden="1">{#N/A,#N/A,FALSE,"인원";#N/A,#N/A,FALSE,"비용2";#N/A,#N/A,FALSE,"비용1";#N/A,#N/A,FALSE,"비용";#N/A,#N/A,FALSE,"보증2";#N/A,#N/A,FALSE,"보증1";#N/A,#N/A,FALSE,"보증";#N/A,#N/A,FALSE,"손익1";#N/A,#N/A,FALSE,"손익";#N/A,#N/A,FALSE,"부서별매출";#N/A,#N/A,FALSE,"매출"}</definedName>
    <definedName name="PPPPPP_1" localSheetId="6" hidden="1">{#N/A,#N/A,FALSE,"인원";#N/A,#N/A,FALSE,"비용2";#N/A,#N/A,FALSE,"비용1";#N/A,#N/A,FALSE,"비용";#N/A,#N/A,FALSE,"보증2";#N/A,#N/A,FALSE,"보증1";#N/A,#N/A,FALSE,"보증";#N/A,#N/A,FALSE,"손익1";#N/A,#N/A,FALSE,"손익";#N/A,#N/A,FALSE,"부서별매출";#N/A,#N/A,FALSE,"매출"}</definedName>
    <definedName name="PPPPPP_1" localSheetId="1" hidden="1">{#N/A,#N/A,FALSE,"인원";#N/A,#N/A,FALSE,"비용2";#N/A,#N/A,FALSE,"비용1";#N/A,#N/A,FALSE,"비용";#N/A,#N/A,FALSE,"보증2";#N/A,#N/A,FALSE,"보증1";#N/A,#N/A,FALSE,"보증";#N/A,#N/A,FALSE,"손익1";#N/A,#N/A,FALSE,"손익";#N/A,#N/A,FALSE,"부서별매출";#N/A,#N/A,FALSE,"매출"}</definedName>
    <definedName name="PPPPPP_1" hidden="1">{#N/A,#N/A,FALSE,"인원";#N/A,#N/A,FALSE,"비용2";#N/A,#N/A,FALSE,"비용1";#N/A,#N/A,FALSE,"비용";#N/A,#N/A,FALSE,"보증2";#N/A,#N/A,FALSE,"보증1";#N/A,#N/A,FALSE,"보증";#N/A,#N/A,FALSE,"손익1";#N/A,#N/A,FALSE,"손익";#N/A,#N/A,FALSE,"부서별매출";#N/A,#N/A,FALSE,"매출"}</definedName>
    <definedName name="ppppppp">[377]협조전!#REF!</definedName>
    <definedName name="pppppppp"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ppppppp"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ppppppp"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ppppppp"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PPPPPPPP">[377]협조전!#REF!</definedName>
    <definedName name="pppppppppppppppppppppppppppppppp" localSheetId="3" hidden="1">{#N/A,#N/A,FALSE,"SEITE-0";#N/A,#N/A,FALSE,"SEITE-1";#N/A,#N/A,FALSE,"SEITE-2";#N/A,#N/A,FALSE,"SEITE-3";#N/A,#N/A,FALSE,"SEITE-5";#N/A,#N/A,FALSE,"SEITE-7-8";#N/A,#N/A,FALSE,"SEITE-9";#N/A,#N/A,FALSE,"SEITE10-11";#N/A,#N/A,FALSE,"SEITE-12-13 ";#N/A,#N/A,FALSE,"SEITE-15";#N/A,#N/A,FALSE,"SEITE-16"}</definedName>
    <definedName name="pppppppppppppppppppppppppppppppp" localSheetId="4" hidden="1">{#N/A,#N/A,FALSE,"SEITE-0";#N/A,#N/A,FALSE,"SEITE-1";#N/A,#N/A,FALSE,"SEITE-2";#N/A,#N/A,FALSE,"SEITE-3";#N/A,#N/A,FALSE,"SEITE-5";#N/A,#N/A,FALSE,"SEITE-7-8";#N/A,#N/A,FALSE,"SEITE-9";#N/A,#N/A,FALSE,"SEITE10-11";#N/A,#N/A,FALSE,"SEITE-12-13 ";#N/A,#N/A,FALSE,"SEITE-15";#N/A,#N/A,FALSE,"SEITE-16"}</definedName>
    <definedName name="pppppppppppppppppppppppppppppppp" localSheetId="6" hidden="1">{#N/A,#N/A,FALSE,"SEITE-0";#N/A,#N/A,FALSE,"SEITE-1";#N/A,#N/A,FALSE,"SEITE-2";#N/A,#N/A,FALSE,"SEITE-3";#N/A,#N/A,FALSE,"SEITE-5";#N/A,#N/A,FALSE,"SEITE-7-8";#N/A,#N/A,FALSE,"SEITE-9";#N/A,#N/A,FALSE,"SEITE10-11";#N/A,#N/A,FALSE,"SEITE-12-13 ";#N/A,#N/A,FALSE,"SEITE-15";#N/A,#N/A,FALSE,"SEITE-16"}</definedName>
    <definedName name="pppppppppppppppppppppppppppppppp" hidden="1">{#N/A,#N/A,FALSE,"SEITE-0";#N/A,#N/A,FALSE,"SEITE-1";#N/A,#N/A,FALSE,"SEITE-2";#N/A,#N/A,FALSE,"SEITE-3";#N/A,#N/A,FALSE,"SEITE-5";#N/A,#N/A,FALSE,"SEITE-7-8";#N/A,#N/A,FALSE,"SEITE-9";#N/A,#N/A,FALSE,"SEITE10-11";#N/A,#N/A,FALSE,"SEITE-12-13 ";#N/A,#N/A,FALSE,"SEITE-15";#N/A,#N/A,FALSE,"SEITE-16"}</definedName>
    <definedName name="PPPRV_VAR">#REF!</definedName>
    <definedName name="pps">#REF!</definedName>
    <definedName name="PPV">[287]잡손실!#REF!</definedName>
    <definedName name="pqmjuz" localSheetId="18" hidden="1">{"detail",#N/A,FALSE,"mfg";"summary",#N/A,FALSE,"mfg"}</definedName>
    <definedName name="pqmjuz" localSheetId="4" hidden="1">{"detail",#N/A,FALSE,"mfg";"summary",#N/A,FALSE,"mfg"}</definedName>
    <definedName name="pqmjuz" localSheetId="6" hidden="1">{"detail",#N/A,FALSE,"mfg";"summary",#N/A,FALSE,"mfg"}</definedName>
    <definedName name="pqmjuz" localSheetId="1" hidden="1">{"detail",#N/A,FALSE,"mfg";"summary",#N/A,FALSE,"mfg"}</definedName>
    <definedName name="pqmjuz" hidden="1">{"detail",#N/A,FALSE,"mfg";"summary",#N/A,FALSE,"mfg"}</definedName>
    <definedName name="PR" localSheetId="14">#REF!,#REF!,#REF!</definedName>
    <definedName name="PR" localSheetId="3">#REF!,#REF!,#REF!</definedName>
    <definedName name="PR" localSheetId="4">#REF!,#REF!,#REF!</definedName>
    <definedName name="PR" localSheetId="6">#REF!,#REF!,#REF!</definedName>
    <definedName name="PR">#REF!,#REF!,#REF!</definedName>
    <definedName name="PR53M" localSheetId="3" hidden="1">{"'pr46-comp pr45'!$DB$3"}</definedName>
    <definedName name="PR53M" localSheetId="4" hidden="1">{"'pr46-comp pr45'!$DB$3"}</definedName>
    <definedName name="PR53M" localSheetId="6" hidden="1">{"'pr46-comp pr45'!$DB$3"}</definedName>
    <definedName name="PR53M" hidden="1">{"'pr46-comp pr45'!$DB$3"}</definedName>
    <definedName name="Prämie">'[460]Assumptions sheet'!$W$16</definedName>
    <definedName name="PRDMDL">#N/A</definedName>
    <definedName name="PRDump">#REF!</definedName>
    <definedName name="Pre_tax_materiality">#REF!</definedName>
    <definedName name="Precision">#REF!</definedName>
    <definedName name="PreControl">#N/A</definedName>
    <definedName name="preisQ" hidden="1">'[385]R4 Quer'!$W:$W</definedName>
    <definedName name="Premium_Beer" localSheetId="16">[57]!Premium_Beer</definedName>
    <definedName name="Premium_Beer">[251]!Premium_Beer</definedName>
    <definedName name="preN">'[208]++++'!#REF!</definedName>
    <definedName name="PREPARED_BY">'[504]A (3)'!#REF!</definedName>
    <definedName name="PREPARED_DATE">'[504]A (3)'!#REF!</definedName>
    <definedName name="Pres" localSheetId="3" hidden="1">{#N/A,#N/A,TRUE,"Cover sheet";#N/A,#N/A,TRUE,"Summary";#N/A,#N/A,TRUE,"Key Assumptions";#N/A,#N/A,TRUE,"Profit &amp; Loss";#N/A,#N/A,TRUE,"Balance Sheet";#N/A,#N/A,TRUE,"Cashflow";#N/A,#N/A,TRUE,"IRR";#N/A,#N/A,TRUE,"Ratios";#N/A,#N/A,TRUE,"Debt analysis"}</definedName>
    <definedName name="Pres" localSheetId="4" hidden="1">{#N/A,#N/A,TRUE,"Cover sheet";#N/A,#N/A,TRUE,"Summary";#N/A,#N/A,TRUE,"Key Assumptions";#N/A,#N/A,TRUE,"Profit &amp; Loss";#N/A,#N/A,TRUE,"Balance Sheet";#N/A,#N/A,TRUE,"Cashflow";#N/A,#N/A,TRUE,"IRR";#N/A,#N/A,TRUE,"Ratios";#N/A,#N/A,TRUE,"Debt analysis"}</definedName>
    <definedName name="Pres" localSheetId="6" hidden="1">{#N/A,#N/A,TRUE,"Cover sheet";#N/A,#N/A,TRUE,"Summary";#N/A,#N/A,TRUE,"Key Assumptions";#N/A,#N/A,TRUE,"Profit &amp; Loss";#N/A,#N/A,TRUE,"Balance Sheet";#N/A,#N/A,TRUE,"Cashflow";#N/A,#N/A,TRUE,"IRR";#N/A,#N/A,TRUE,"Ratios";#N/A,#N/A,TRUE,"Debt analysis"}</definedName>
    <definedName name="Pres" hidden="1">{#N/A,#N/A,TRUE,"Cover sheet";#N/A,#N/A,TRUE,"Summary";#N/A,#N/A,TRUE,"Key Assumptions";#N/A,#N/A,TRUE,"Profit &amp; Loss";#N/A,#N/A,TRUE,"Balance Sheet";#N/A,#N/A,TRUE,"Cashflow";#N/A,#N/A,TRUE,"IRR";#N/A,#N/A,TRUE,"Ratios";#N/A,#N/A,TRUE,"Debt analysis"}</definedName>
    <definedName name="Previous" localSheetId="18">'#22'!Previous</definedName>
    <definedName name="Previous" localSheetId="4">'#33'!Previous</definedName>
    <definedName name="Previous" localSheetId="6">'#38'!Previous</definedName>
    <definedName name="Previous" localSheetId="1">'#42'!Previous</definedName>
    <definedName name="Previous">[0]!Previous</definedName>
    <definedName name="pri" localSheetId="3">#REF!</definedName>
    <definedName name="pri" localSheetId="4">#REF!</definedName>
    <definedName name="pri" localSheetId="6">#REF!</definedName>
    <definedName name="pri">#REF!</definedName>
    <definedName name="pria" localSheetId="3">#REF!</definedName>
    <definedName name="pria" localSheetId="4">#REF!</definedName>
    <definedName name="pria" localSheetId="6">#REF!</definedName>
    <definedName name="pria">#REF!</definedName>
    <definedName name="PRICE" localSheetId="14">#REF!</definedName>
    <definedName name="PRICE">#REF!</definedName>
    <definedName name="Price_Table">#REF!</definedName>
    <definedName name="Price_Var">'[244]PV Sales Raw'!$AK$1</definedName>
    <definedName name="Price_Won" localSheetId="3">#REF!</definedName>
    <definedName name="Price_Won" localSheetId="4">#REF!</definedName>
    <definedName name="Price_Won" localSheetId="6">#REF!</definedName>
    <definedName name="Price_Won">#REF!</definedName>
    <definedName name="PRICE1" localSheetId="3">#REF!</definedName>
    <definedName name="PRICE1" localSheetId="4">#REF!</definedName>
    <definedName name="PRICE1" localSheetId="6">#REF!</definedName>
    <definedName name="PRICE1">#REF!</definedName>
    <definedName name="prin_area" localSheetId="3">#REF!</definedName>
    <definedName name="prin_area" localSheetId="4">#REF!</definedName>
    <definedName name="prin_area" localSheetId="6">#REF!</definedName>
    <definedName name="prin_area">#REF!</definedName>
    <definedName name="print" localSheetId="14">#REF!</definedName>
    <definedName name="print" localSheetId="3" hidden="1">{"YTD/Forecast",#N/A,TRUE,"Fcst_TPLN";"Monthly Averages",#N/A,TRUE,"Fcst_TPLN"}</definedName>
    <definedName name="print" localSheetId="4">#REF!</definedName>
    <definedName name="print" localSheetId="6">#REF!</definedName>
    <definedName name="print">#REF!</definedName>
    <definedName name="PRINT_2" localSheetId="4">#REF!</definedName>
    <definedName name="PRINT_2" localSheetId="6">#REF!</definedName>
    <definedName name="PRINT_2">#REF!</definedName>
    <definedName name="PRINT_3" localSheetId="4">#REF!</definedName>
    <definedName name="PRINT_3" localSheetId="6">#REF!</definedName>
    <definedName name="PRINT_3">#REF!</definedName>
    <definedName name="PRINT_37">#REF!</definedName>
    <definedName name="PRINT_39">#REF!</definedName>
    <definedName name="PRINT_4">#REF!</definedName>
    <definedName name="PRINT_53">#REF!</definedName>
    <definedName name="PRINT_55">#REF!</definedName>
    <definedName name="PRINT_56">#REF!</definedName>
    <definedName name="PRINT_6">#REF!</definedName>
    <definedName name="PRINT_7">#REF!</definedName>
    <definedName name="PRINT_8">#REF!</definedName>
    <definedName name="PRINT_9">#REF!</definedName>
    <definedName name="Print_A4" localSheetId="16">[514]!Print_A4</definedName>
    <definedName name="_xlnm.Print_Area" localSheetId="14">#REF!</definedName>
    <definedName name="_xlnm.Print_Area" localSheetId="3">#REF!</definedName>
    <definedName name="_xlnm.Print_Area" localSheetId="4">#REF!</definedName>
    <definedName name="_xlnm.Print_Area" localSheetId="6">#REF!</definedName>
    <definedName name="_xlnm.Print_Area">#REF!</definedName>
    <definedName name="Print_Area_98Prod_Budget" localSheetId="3">#REF!</definedName>
    <definedName name="Print_Area_98Prod_Budget" localSheetId="4">#REF!</definedName>
    <definedName name="Print_Area_98Prod_Budget" localSheetId="6">#REF!</definedName>
    <definedName name="Print_Area_98Prod_Budget">#REF!</definedName>
    <definedName name="Print_Area_GOPS">#REF!</definedName>
    <definedName name="PRINT_AREA_MI" localSheetId="14">#REF!</definedName>
    <definedName name="Print_Area_MI">#REF!</definedName>
    <definedName name="PRINT_AREA_MI1" localSheetId="14">#REF!</definedName>
    <definedName name="PRINT_AREA_MI1">#REF!</definedName>
    <definedName name="Print_Area_QS">#REF!</definedName>
    <definedName name="Print_Area1">#REF!</definedName>
    <definedName name="Print_Dedail">#REF!</definedName>
    <definedName name="PRINT_FILE">'[355]A (3)'!$BI$152</definedName>
    <definedName name="PRINT_IT">'[127]FOOD&amp;BEVERAGE'!#REF!</definedName>
    <definedName name="Print_Letter" localSheetId="16">[514]!Print_Letter</definedName>
    <definedName name="PRINT_MENU">'[355]A (3)'!$BI$141</definedName>
    <definedName name="Print_Qtr_A4" localSheetId="16">[514]!Print_Qtr_A4</definedName>
    <definedName name="Print_Qtr_Letter" localSheetId="16">[514]!Print_Qtr_Letter</definedName>
    <definedName name="PRINT_SUMMARY">'[127]FOOD&amp;BEVERAGE'!#REF!</definedName>
    <definedName name="Print_title" localSheetId="14">#REF!,#REF!</definedName>
    <definedName name="Print_title" localSheetId="3">#REF!,#REF!</definedName>
    <definedName name="print_title">#N/A</definedName>
    <definedName name="_xlnm.Print_Titles" localSheetId="14">#REF!</definedName>
    <definedName name="_xlnm.Print_Titles" localSheetId="3">#REF!</definedName>
    <definedName name="_xlnm.Print_Titles" localSheetId="7">'별첨1 Screening(Music)'!$1:$3</definedName>
    <definedName name="_xlnm.Print_Titles" localSheetId="8">'별첨1-1 Screen Criteria(Music)'!$1:$3</definedName>
    <definedName name="_xlnm.Print_Titles" localSheetId="9">'별첨1-2 Screening(Device)'!$1:$3</definedName>
    <definedName name="_xlnm.Print_Titles" localSheetId="10">'별첨1-3 Screen Criteria(Device)'!$1:$3</definedName>
    <definedName name="_xlnm.Print_Titles">[515]BS!#REF!</definedName>
    <definedName name="Print_Titles_MI" localSheetId="14">[516]RE9604!$1:$6,[516]RE9604!$A:$C</definedName>
    <definedName name="Print_Titles_MI" localSheetId="3">[516]RE9604!$1:$6,[516]RE9604!$A:$C</definedName>
    <definedName name="Print_Titles_MI" localSheetId="4">#REF!</definedName>
    <definedName name="Print_Titles_MI" localSheetId="6">#REF!</definedName>
    <definedName name="Print_Titles_MI">#REF!</definedName>
    <definedName name="PRINT_TITLES_MI1" localSheetId="4">#REF!</definedName>
    <definedName name="PRINT_TITLES_MI1" localSheetId="6">#REF!</definedName>
    <definedName name="PRINT_TITLES_MI1">#REF!</definedName>
    <definedName name="PRINT5">[278]Macro!$F$1</definedName>
    <definedName name="PRINTA" localSheetId="3">#REF!</definedName>
    <definedName name="PRINTA" localSheetId="4">#REF!</definedName>
    <definedName name="PRINTA" localSheetId="6">#REF!</definedName>
    <definedName name="PRINTA">#REF!</definedName>
    <definedName name="PRINTB" localSheetId="3">#REF!</definedName>
    <definedName name="PRINTB" localSheetId="4">#REF!</definedName>
    <definedName name="PRINTB" localSheetId="6">#REF!</definedName>
    <definedName name="PRINTB">#REF!</definedName>
    <definedName name="PRINTC" localSheetId="3">#REF!</definedName>
    <definedName name="PRINTC" localSheetId="4">#REF!</definedName>
    <definedName name="PRINTC" localSheetId="6">#REF!</definedName>
    <definedName name="PRINTC">#REF!</definedName>
    <definedName name="PRINTCCT">#REF!</definedName>
    <definedName name="PRINTCCT1">#REF!</definedName>
    <definedName name="PRINTCON">#REF!</definedName>
    <definedName name="PRINTCONALL">#REF!</definedName>
    <definedName name="PRINTCONCCT">#REF!</definedName>
    <definedName name="PRINTCONMAG">#REF!</definedName>
    <definedName name="PRINTCTV">#REF!</definedName>
    <definedName name="PRINTCTV1">#REF!</definedName>
    <definedName name="PRINTDRP">#REF!</definedName>
    <definedName name="PRINTDRPALL">#REF!</definedName>
    <definedName name="PRINTDRPCCT">#REF!</definedName>
    <definedName name="PRINTDRPCTV">#REF!</definedName>
    <definedName name="PRINTDRPMAG">#REF!</definedName>
    <definedName name="PRINTDRPSEL">#REF!</definedName>
    <definedName name="PRINTINIT">#REF!</definedName>
    <definedName name="PRINTMAG">#REF!</definedName>
    <definedName name="PRINTMAG1">#REF!</definedName>
    <definedName name="PRINTMAS">#REF!</definedName>
    <definedName name="PRINTMPS">#REF!</definedName>
    <definedName name="PRINTMPSALL">#REF!</definedName>
    <definedName name="PRINTMPSCCT">#REF!</definedName>
    <definedName name="PRINTMPSCTV">#REF!</definedName>
    <definedName name="PRINTMPSMAG">#REF!</definedName>
    <definedName name="PRINTMPSSEL">#REF!</definedName>
    <definedName name="PRINTRESET">#REF!</definedName>
    <definedName name="prints_titles">#REF!</definedName>
    <definedName name="PRINTSELECT">#REF!</definedName>
    <definedName name="PRINTSELECT1">#REF!</definedName>
    <definedName name="PRINTSET">#REF!</definedName>
    <definedName name="prior">[57]Bands!$A$5:$C$126</definedName>
    <definedName name="Prior_Alloc">OFFSET('[517]Allocation Report Prior'!$A$3,0,0,COUNTA('[517]Allocation Report Prior'!$A:$A),COUNTA('[517]Allocation Report Prior'!$3:$3))</definedName>
    <definedName name="prit_titles" localSheetId="4">#REF!</definedName>
    <definedName name="prit_titles" localSheetId="6">#REF!</definedName>
    <definedName name="prit_titles">#REF!</definedName>
    <definedName name="prj">#REF!</definedName>
    <definedName name="prjName" localSheetId="3">#REF!</definedName>
    <definedName name="prjName" localSheetId="4">#REF!</definedName>
    <definedName name="prjName" localSheetId="6">#REF!</definedName>
    <definedName name="prjName">#REF!</definedName>
    <definedName name="prjNo" localSheetId="3">#REF!</definedName>
    <definedName name="prjNo">#REF!</definedName>
    <definedName name="PRNTLIST">#REF!</definedName>
    <definedName name="PRO">#REF!</definedName>
    <definedName name="pro_basis" localSheetId="3">[497]EQUIPMENT!#REF!</definedName>
    <definedName name="pro_basis">[497]EQUIPMENT!#REF!</definedName>
    <definedName name="PROAB" localSheetId="3">#REF!</definedName>
    <definedName name="PROAB" localSheetId="4">#REF!</definedName>
    <definedName name="PROAB" localSheetId="6">#REF!</definedName>
    <definedName name="PROAB">#REF!</definedName>
    <definedName name="PROBLEM" localSheetId="4">'[127]FOOD&amp;BEVERAGE'!#REF!</definedName>
    <definedName name="PROBLEM" localSheetId="6">'[127]FOOD&amp;BEVERAGE'!#REF!</definedName>
    <definedName name="PROBLEM">'[127]FOOD&amp;BEVERAGE'!#REF!</definedName>
    <definedName name="proceend">#N/A</definedName>
    <definedName name="Procef" localSheetId="18" hidden="1">{#N/A,#N/A,FALSE,"Pharm";#N/A,#N/A,FALSE,"WWCM"}</definedName>
    <definedName name="Procef" localSheetId="4" hidden="1">{#N/A,#N/A,FALSE,"Pharm";#N/A,#N/A,FALSE,"WWCM"}</definedName>
    <definedName name="Procef" localSheetId="6" hidden="1">{#N/A,#N/A,FALSE,"Pharm";#N/A,#N/A,FALSE,"WWCM"}</definedName>
    <definedName name="Procef" localSheetId="1" hidden="1">{#N/A,#N/A,FALSE,"Pharm";#N/A,#N/A,FALSE,"WWCM"}</definedName>
    <definedName name="Procef" hidden="1">{#N/A,#N/A,FALSE,"Pharm";#N/A,#N/A,FALSE,"WWCM"}</definedName>
    <definedName name="ProClarityData" localSheetId="3">#REF!</definedName>
    <definedName name="ProClarityData" localSheetId="4">#REF!</definedName>
    <definedName name="ProClarityData" localSheetId="6">#REF!</definedName>
    <definedName name="ProClarityData">#REF!</definedName>
    <definedName name="ProClarityRow" localSheetId="3">#REF!</definedName>
    <definedName name="ProClarityRow" localSheetId="4">#REF!</definedName>
    <definedName name="ProClarityRow" localSheetId="6">#REF!</definedName>
    <definedName name="ProClarityRow">#REF!</definedName>
    <definedName name="prod" localSheetId="14">#REF!</definedName>
    <definedName name="prod" localSheetId="3">#REF!</definedName>
    <definedName name="PROD">#REF!</definedName>
    <definedName name="ProdForm" localSheetId="14" hidden="1">#REF!</definedName>
    <definedName name="ProdForm" hidden="1">#REF!</definedName>
    <definedName name="Product" localSheetId="14" hidden="1">#REF!</definedName>
    <definedName name="Product" localSheetId="3" hidden="1">#REF!</definedName>
    <definedName name="PRODUCT">#N/A</definedName>
    <definedName name="Product_Vol">#REF!</definedName>
    <definedName name="PROJ" localSheetId="14">[475]LEGEND!$D$4</definedName>
    <definedName name="PROJ" localSheetId="3">[475]LEGEND!$D$4</definedName>
    <definedName name="proj" localSheetId="4">#REF!</definedName>
    <definedName name="proj" localSheetId="6">#REF!</definedName>
    <definedName name="proj">#REF!</definedName>
    <definedName name="Project" localSheetId="14">[363]Product!$C$3</definedName>
    <definedName name="Project" localSheetId="3">[363]Product!$C$3</definedName>
    <definedName name="Project" localSheetId="4">#REF!</definedName>
    <definedName name="Project" localSheetId="6">#REF!</definedName>
    <definedName name="Project">#REF!</definedName>
    <definedName name="project_code" localSheetId="4">OFFSET(#REF!,0,0,COUNTA(#REF!)-3,1)</definedName>
    <definedName name="project_code" localSheetId="6">OFFSET(#REF!,0,0,COUNTA(#REF!)-3,1)</definedName>
    <definedName name="project_code">OFFSET(#REF!,0,0,COUNTA(#REF!)-3,1)</definedName>
    <definedName name="Project_Name" localSheetId="14">'[518]Base Info'!$D$3</definedName>
    <definedName name="Project_Name" localSheetId="3">'[519]Base Info'!$D$3</definedName>
    <definedName name="Project_Name">'[520]Base Info'!$D$3</definedName>
    <definedName name="ProjectName" localSheetId="14">{"Client Name or Project Name"}</definedName>
    <definedName name="ProjectName" localSheetId="3">{"Client Name or Project Name"}</definedName>
    <definedName name="ProjectName">[62]MacroA!$E$11</definedName>
    <definedName name="Prop_Matl_Rate" localSheetId="3">#REF!</definedName>
    <definedName name="Prop_Matl_Rate" localSheetId="4">#REF!</definedName>
    <definedName name="Prop_Matl_Rate" localSheetId="6">#REF!</definedName>
    <definedName name="Prop_Matl_Rate">#REF!</definedName>
    <definedName name="Prop_MD_Rate" localSheetId="3">#REF!</definedName>
    <definedName name="Prop_MD_Rate" localSheetId="4">#REF!</definedName>
    <definedName name="Prop_MD_Rate" localSheetId="6">#REF!</definedName>
    <definedName name="Prop_MD_Rate">#REF!</definedName>
    <definedName name="PROPOSAL" localSheetId="3">#REF!</definedName>
    <definedName name="PROPOSAL" localSheetId="4">#REF!</definedName>
    <definedName name="PROPOSAL" localSheetId="6">#REF!</definedName>
    <definedName name="PROPOSAL">#REF!</definedName>
    <definedName name="PROPOSED"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POSED"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POSED"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POSED"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POSED"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POSED"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POSED"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v" localSheetId="3" hidden="1">{"Ergebnisbericht_UBA",#N/A,FALSE,"MB"}</definedName>
    <definedName name="prov" localSheetId="4" hidden="1">{"Ergebnisbericht_UBA",#N/A,FALSE,"MB"}</definedName>
    <definedName name="prov" localSheetId="6" hidden="1">{"Ergebnisbericht_UBA",#N/A,FALSE,"MB"}</definedName>
    <definedName name="prov" hidden="1">{"Ergebnisbericht_UBA",#N/A,FALSE,"MB"}</definedName>
    <definedName name="prov_1" localSheetId="3" hidden="1">{"Ergebnisbericht_UBA",#N/A,FALSE,"MB"}</definedName>
    <definedName name="prov_1" localSheetId="4" hidden="1">{"Ergebnisbericht_UBA",#N/A,FALSE,"MB"}</definedName>
    <definedName name="prov_1" localSheetId="6" hidden="1">{"Ergebnisbericht_UBA",#N/A,FALSE,"MB"}</definedName>
    <definedName name="prov_1" hidden="1">{"Ergebnisbericht_UBA",#N/A,FALSE,"MB"}</definedName>
    <definedName name="Prova" localSheetId="3" hidden="1">{"Ergebnisbericht_UBA",#N/A,FALSE,"MB"}</definedName>
    <definedName name="Prova" localSheetId="4" hidden="1">{"Ergebnisbericht_UBA",#N/A,FALSE,"MB"}</definedName>
    <definedName name="Prova" localSheetId="6" hidden="1">{"Ergebnisbericht_UBA",#N/A,FALSE,"MB"}</definedName>
    <definedName name="Prova" hidden="1">{"Ergebnisbericht_UBA",#N/A,FALSE,"MB"}</definedName>
    <definedName name="Prova_1" localSheetId="3" hidden="1">{"Ergebnisbericht_UBA",#N/A,FALSE,"MB"}</definedName>
    <definedName name="Prova_1" localSheetId="4" hidden="1">{"Ergebnisbericht_UBA",#N/A,FALSE,"MB"}</definedName>
    <definedName name="Prova_1" localSheetId="6" hidden="1">{"Ergebnisbericht_UBA",#N/A,FALSE,"MB"}</definedName>
    <definedName name="Prova_1" hidden="1">{"Ergebnisbericht_UBA",#N/A,FALSE,"MB"}</definedName>
    <definedName name="Prowang_EC_250ml">'[208]++++'!#REF!</definedName>
    <definedName name="PRR" localSheetId="14" hidden="1">{"'status'!$B$2:$H$15"}</definedName>
    <definedName name="PRR" localSheetId="18" hidden="1">{"'status'!$B$2:$H$15"}</definedName>
    <definedName name="PRR" localSheetId="3" hidden="1">{"'status'!$B$2:$H$15"}</definedName>
    <definedName name="PRR" localSheetId="4" hidden="1">{"'status'!$B$2:$H$15"}</definedName>
    <definedName name="PRR" localSheetId="6" hidden="1">{"'status'!$B$2:$H$15"}</definedName>
    <definedName name="PRR" localSheetId="1" hidden="1">{"'status'!$B$2:$H$15"}</definedName>
    <definedName name="PRR" hidden="1">{"'status'!$B$2:$H$15"}</definedName>
    <definedName name="PRT">#REF!</definedName>
    <definedName name="PRT6AL5AR40" localSheetId="18">'#22'!PRT6AL5AR40</definedName>
    <definedName name="PRT6AL5AR40" localSheetId="4">'#33'!PRT6AL5AR40</definedName>
    <definedName name="PRT6AL5AR40" localSheetId="6">'#38'!PRT6AL5AR40</definedName>
    <definedName name="PRT6AL5AR40" localSheetId="1">'#42'!PRT6AL5AR40</definedName>
    <definedName name="PRT6AL5AR40">[0]!PRT6AL5AR40</definedName>
    <definedName name="PRT6AU5BA41" localSheetId="18">'#22'!PRT6AU5BA41</definedName>
    <definedName name="PRT6AU5BA41" localSheetId="4">'#33'!PRT6AU5BA41</definedName>
    <definedName name="PRT6AU5BA41" localSheetId="6">'#38'!PRT6AU5BA41</definedName>
    <definedName name="PRT6AU5BA41" localSheetId="1">'#42'!PRT6AU5BA41</definedName>
    <definedName name="PRT6AU5BA41">[0]!PRT6AU5BA41</definedName>
    <definedName name="PRT6B5H25" localSheetId="18">'#22'!PRT6B5H25</definedName>
    <definedName name="PRT6B5H25" localSheetId="4">'#33'!PRT6B5H25</definedName>
    <definedName name="PRT6B5H25" localSheetId="6">'#38'!PRT6B5H25</definedName>
    <definedName name="PRT6B5H25" localSheetId="1">'#42'!PRT6B5H25</definedName>
    <definedName name="PRT6B5H25">[0]!PRT6B5H25</definedName>
    <definedName name="PRT6BD5BK32" localSheetId="18">'#22'!PRT6BD5BK32</definedName>
    <definedName name="PRT6BD5BK32" localSheetId="4">'#33'!PRT6BD5BK32</definedName>
    <definedName name="PRT6BD5BK32" localSheetId="6">'#38'!PRT6BD5BK32</definedName>
    <definedName name="PRT6BD5BK32" localSheetId="1">'#42'!PRT6BD5BK32</definedName>
    <definedName name="PRT6BD5BK32">[0]!PRT6BD5BK32</definedName>
    <definedName name="prt6bn252bt288" localSheetId="18">'#22'!prt6bn252bt288</definedName>
    <definedName name="prt6bn252bt288" localSheetId="4">'#33'!prt6bn252bt288</definedName>
    <definedName name="prt6bn252bt288" localSheetId="6">'#38'!prt6bn252bt288</definedName>
    <definedName name="prt6bn252bt288" localSheetId="1">'#42'!prt6bn252bt288</definedName>
    <definedName name="prt6bn252bt288">[0]!prt6bn252bt288</definedName>
    <definedName name="prt6bn46bt82" localSheetId="18">'#22'!prt6bn46bt82</definedName>
    <definedName name="prt6bn46bt82" localSheetId="4">'#33'!prt6bn46bt82</definedName>
    <definedName name="prt6bn46bt82" localSheetId="6">'#38'!prt6bn46bt82</definedName>
    <definedName name="prt6bn46bt82" localSheetId="1">'#42'!prt6bn46bt82</definedName>
    <definedName name="prt6bn46bt82">[0]!prt6bn46bt82</definedName>
    <definedName name="PRT6BN5BT41" localSheetId="18">'#22'!PRT6BN5BT41</definedName>
    <definedName name="PRT6BN5BT41" localSheetId="4">'#33'!PRT6BN5BT41</definedName>
    <definedName name="PRT6BN5BT41" localSheetId="6">'#38'!PRT6BN5BT41</definedName>
    <definedName name="PRT6BN5BT41" localSheetId="1">'#42'!PRT6BN5BT41</definedName>
    <definedName name="PRT6BN5BT41">[0]!PRT6BN5BT41</definedName>
    <definedName name="prt6bv7cc30">#N/A</definedName>
    <definedName name="prt6cf5cl37" localSheetId="18">'#22'!prt6cf5cl37</definedName>
    <definedName name="prt6cf5cl37" localSheetId="4">'#33'!prt6cf5cl37</definedName>
    <definedName name="prt6cf5cl37" localSheetId="6">'#38'!prt6cf5cl37</definedName>
    <definedName name="prt6cf5cl37" localSheetId="1">'#42'!prt6cf5cl37</definedName>
    <definedName name="prt6cf5cl37">[0]!prt6cf5cl37</definedName>
    <definedName name="prt6co5cs41" localSheetId="18">'#22'!prt6co5cs41</definedName>
    <definedName name="prt6co5cs41" localSheetId="4">'#33'!prt6co5cs41</definedName>
    <definedName name="prt6co5cs41" localSheetId="6">'#38'!prt6co5cs41</definedName>
    <definedName name="prt6co5cs41" localSheetId="1">'#42'!prt6co5cs41</definedName>
    <definedName name="prt6co5cs41">[0]!prt6co5cs41</definedName>
    <definedName name="prt6cv5dg33" localSheetId="18">'#22'!prt6cv5dg33</definedName>
    <definedName name="prt6cv5dg33" localSheetId="4">'#33'!prt6cv5dg33</definedName>
    <definedName name="prt6cv5dg33" localSheetId="6">'#38'!prt6cv5dg33</definedName>
    <definedName name="prt6cv5dg33" localSheetId="1">'#42'!prt6cv5dg33</definedName>
    <definedName name="prt6cv5dg33">[0]!prt6cv5dg33</definedName>
    <definedName name="PRT6K31U52" localSheetId="18">'#22'!PRT6K31U52</definedName>
    <definedName name="PRT6K31U52" localSheetId="4">'#33'!PRT6K31U52</definedName>
    <definedName name="PRT6K31U52" localSheetId="6">'#38'!PRT6K31U52</definedName>
    <definedName name="PRT6K31U52" localSheetId="1">'#42'!PRT6K31U52</definedName>
    <definedName name="PRT6K31U52">[0]!PRT6K31U52</definedName>
    <definedName name="PRT6K4U25" localSheetId="18">'#22'!PRT6K4U25</definedName>
    <definedName name="PRT6K4U25" localSheetId="4">'#33'!PRT6K4U25</definedName>
    <definedName name="PRT6K4U25" localSheetId="6">'#38'!PRT6K4U25</definedName>
    <definedName name="PRT6K4U25" localSheetId="1">'#42'!PRT6K4U25</definedName>
    <definedName name="PRT6K4U25">[0]!PRT6K4U25</definedName>
    <definedName name="PRT6K57W79" localSheetId="18">'#22'!PRT6K57W79</definedName>
    <definedName name="PRT6K57W79" localSheetId="4">'#33'!PRT6K57W79</definedName>
    <definedName name="PRT6K57W79" localSheetId="6">'#38'!PRT6K57W79</definedName>
    <definedName name="PRT6K57W79" localSheetId="1">'#42'!PRT6K57W79</definedName>
    <definedName name="PRT6K57W79">[0]!PRT6K57W79</definedName>
    <definedName name="PRT6K85U107" localSheetId="18">'#22'!PRT6K85U107</definedName>
    <definedName name="PRT6K85U107" localSheetId="4">'#33'!PRT6K85U107</definedName>
    <definedName name="PRT6K85U107" localSheetId="6">'#38'!PRT6K85U107</definedName>
    <definedName name="PRT6K85U107" localSheetId="1">'#42'!PRT6K85U107</definedName>
    <definedName name="PRT6K85U107">[0]!PRT6K85U107</definedName>
    <definedName name="PRT6X4AI25" localSheetId="18">'#22'!PRT6X4AI25</definedName>
    <definedName name="PRT6X4AI25" localSheetId="4">'#33'!PRT6X4AI25</definedName>
    <definedName name="PRT6X4AI25" localSheetId="6">'#38'!PRT6X4AI25</definedName>
    <definedName name="PRT6X4AI25" localSheetId="1">'#42'!PRT6X4AI25</definedName>
    <definedName name="PRT6X4AI25">[0]!PRT6X4AI25</definedName>
    <definedName name="PRUEBA" localSheetId="14" hidden="1">{"'pr46-comp pr45'!$DB$3"}</definedName>
    <definedName name="prueba" localSheetId="3" hidden="1">[521]VOL1!#REF!</definedName>
    <definedName name="prueba" hidden="1">[521]VOL1!#REF!</definedName>
    <definedName name="PRUEBA2" localSheetId="3" hidden="1">{"'pr46-comp pr45'!$DB$3"}</definedName>
    <definedName name="PRUEBA2" localSheetId="4" hidden="1">{"'pr46-comp pr45'!$DB$3"}</definedName>
    <definedName name="PRUEBA2" localSheetId="6" hidden="1">{"'pr46-comp pr45'!$DB$3"}</definedName>
    <definedName name="PRUEBA2" hidden="1">{"'pr46-comp pr45'!$DB$3"}</definedName>
    <definedName name="PRV_Price">#REF!</definedName>
    <definedName name="ps">#REF!</definedName>
    <definedName name="PSKS13C5LRTOR04C1R23C7RTMTBTBTB" localSheetId="14">'[386]품-(주)코①'!#REF!</definedName>
    <definedName name="PSKS13C5LRTOR04C1R23C7RTMTBTBTB">'[386]품-(주)코①'!#REF!</definedName>
    <definedName name="PSKS13C6LRTOR4C1R23C7RTMTBTBTBT" localSheetId="14">'[386]품-(주)코①'!#REF!</definedName>
    <definedName name="PSKS13C6LRTOR4C1R23C7RTMTBTBTBT">'[386]품-(주)코①'!#REF!</definedName>
    <definedName name="PSLQ13C6LRTOR4C1R23C7RTMTBTBTBT">'[386]품-(주)코①'!#REF!</definedName>
    <definedName name="PSMPLQ12C4LRTOR339C224RTMTBTBTB" localSheetId="14">#REF!</definedName>
    <definedName name="PSMPLQ12C4LRTOR339C224RTMTBTBTB" localSheetId="3">#REF!</definedName>
    <definedName name="PSMPLQ12C4LRTOR339C224RTMTBTBTB" localSheetId="4">'[181]#REF'!#REF!</definedName>
    <definedName name="PSMPLQ12C4LRTOR339C224RTMTBTBTB" localSheetId="6">'[181]#REF'!#REF!</definedName>
    <definedName name="PSMPLQ12C4LRTOR339C224RTMTBTBTB">'[181]#REF'!#REF!</definedName>
    <definedName name="PSQKS13C6LRTOR4C1R23C7RTMTBTBTB" localSheetId="4">'[386]품-(주)코①'!#REF!</definedName>
    <definedName name="PSQKS13C6LRTOR4C1R23C7RTMTBTBTB" localSheetId="6">'[386]품-(주)코①'!#REF!</definedName>
    <definedName name="PSQKS13C6LRTOR4C1R23C7RTMTBTBTB">'[386]품-(주)코①'!#REF!</definedName>
    <definedName name="pt" localSheetId="3">#REF!</definedName>
    <definedName name="pt" localSheetId="4">#REF!</definedName>
    <definedName name="pt" localSheetId="6">#REF!</definedName>
    <definedName name="pt">#REF!</definedName>
    <definedName name="PT_Duong" localSheetId="3">#REF!</definedName>
    <definedName name="PT_Duong" localSheetId="4">#REF!</definedName>
    <definedName name="PT_Duong" localSheetId="6">#REF!</definedName>
    <definedName name="PT_Duong">#REF!</definedName>
    <definedName name="PTAX" localSheetId="4">#REF!</definedName>
    <definedName name="PTAX" localSheetId="6">#REF!</definedName>
    <definedName name="PTAX">#REF!</definedName>
    <definedName name="ptdg" localSheetId="3">#REF!</definedName>
    <definedName name="ptdg">#REF!</definedName>
    <definedName name="PTDG_cau">#REF!</definedName>
    <definedName name="ptdg_cong">#REF!</definedName>
    <definedName name="PTDG_DCV">#REF!</definedName>
    <definedName name="ptdg_duong">#REF!</definedName>
    <definedName name="PTN">#REF!</definedName>
    <definedName name="PTNC">'[153]DON GIA'!$G$227</definedName>
    <definedName name="ptrn" localSheetId="3" hidden="1">{"REVISED",#N/A,FALSE,"Sheet1"}</definedName>
    <definedName name="ptrn" localSheetId="4" hidden="1">{"REVISED",#N/A,FALSE,"Sheet1"}</definedName>
    <definedName name="ptrn" localSheetId="6" hidden="1">{"REVISED",#N/A,FALSE,"Sheet1"}</definedName>
    <definedName name="ptrn" hidden="1">{"REVISED",#N/A,FALSE,"Sheet1"}</definedName>
    <definedName name="ptrn2" localSheetId="3" hidden="1">{#N/A,#N/A,FALSE,"Cover";#N/A,#N/A,FALSE,"Assumptions";#N/A,#N/A,FALSE,"Volumes";#N/A,#N/A,FALSE,"Pricing";#N/A,#N/A,FALSE,"TFLE Walk";#N/A,#N/A,FALSE,"Variable Cost";#N/A,#N/A,FALSE,"Sensitivity";#N/A,#N/A,FALSE,"Investment";#N/A,#N/A,FALSE,"Profitability"}</definedName>
    <definedName name="ptrn2" localSheetId="4" hidden="1">{#N/A,#N/A,FALSE,"Cover";#N/A,#N/A,FALSE,"Assumptions";#N/A,#N/A,FALSE,"Volumes";#N/A,#N/A,FALSE,"Pricing";#N/A,#N/A,FALSE,"TFLE Walk";#N/A,#N/A,FALSE,"Variable Cost";#N/A,#N/A,FALSE,"Sensitivity";#N/A,#N/A,FALSE,"Investment";#N/A,#N/A,FALSE,"Profitability"}</definedName>
    <definedName name="ptrn2" localSheetId="6" hidden="1">{#N/A,#N/A,FALSE,"Cover";#N/A,#N/A,FALSE,"Assumptions";#N/A,#N/A,FALSE,"Volumes";#N/A,#N/A,FALSE,"Pricing";#N/A,#N/A,FALSE,"TFLE Walk";#N/A,#N/A,FALSE,"Variable Cost";#N/A,#N/A,FALSE,"Sensitivity";#N/A,#N/A,FALSE,"Investment";#N/A,#N/A,FALSE,"Profitability"}</definedName>
    <definedName name="ptrn2" hidden="1">{#N/A,#N/A,FALSE,"Cover";#N/A,#N/A,FALSE,"Assumptions";#N/A,#N/A,FALSE,"Volumes";#N/A,#N/A,FALSE,"Pricing";#N/A,#N/A,FALSE,"TFLE Walk";#N/A,#N/A,FALSE,"Variable Cost";#N/A,#N/A,FALSE,"Sensitivity";#N/A,#N/A,FALSE,"Investment";#N/A,#N/A,FALSE,"Profitability"}</definedName>
    <definedName name="ptvt">'[522]ma-pt'!$6:$228</definedName>
    <definedName name="Pu" localSheetId="3">#REF!</definedName>
    <definedName name="Pu" localSheetId="4">#REF!</definedName>
    <definedName name="Pu" localSheetId="6">#REF!</definedName>
    <definedName name="Pu">#REF!</definedName>
    <definedName name="PUB_FileID" localSheetId="14" hidden="1">"L10003363.xls"</definedName>
    <definedName name="PUB_FileID" localSheetId="3" hidden="1">"L10003363.xls"</definedName>
    <definedName name="PUB_FileID" hidden="1">"L10003787.xls"</definedName>
    <definedName name="PUB_UserID" hidden="1">"MAYERX"</definedName>
    <definedName name="pucspadd42" localSheetId="18" hidden="1">{#N/A,"PURCHM",FALSE,"Business Analysis";#N/A,"SPADD",FALSE,"Business Analysis"}</definedName>
    <definedName name="pucspadd42" localSheetId="4" hidden="1">{#N/A,"PURCHM",FALSE,"Business Analysis";#N/A,"SPADD",FALSE,"Business Analysis"}</definedName>
    <definedName name="pucspadd42" localSheetId="6" hidden="1">{#N/A,"PURCHM",FALSE,"Business Analysis";#N/A,"SPADD",FALSE,"Business Analysis"}</definedName>
    <definedName name="pucspadd42" localSheetId="1" hidden="1">{#N/A,"PURCHM",FALSE,"Business Analysis";#N/A,"SPADD",FALSE,"Business Analysis"}</definedName>
    <definedName name="pucspadd42" hidden="1">{#N/A,"PURCHM",FALSE,"Business Analysis";#N/A,"SPADD",FALSE,"Business Analysis"}</definedName>
    <definedName name="PUC명">[523]PUC명!$A$1:$B$10</definedName>
    <definedName name="pupi" localSheetId="18" hidden="1">{"YD OTHER",#N/A,FALSE,"YTD"}</definedName>
    <definedName name="pupi" localSheetId="4" hidden="1">{"YD OTHER",#N/A,FALSE,"YTD"}</definedName>
    <definedName name="pupi" localSheetId="6" hidden="1">{"YD OTHER",#N/A,FALSE,"YTD"}</definedName>
    <definedName name="pupi" localSheetId="1" hidden="1">{"YD OTHER",#N/A,FALSE,"YTD"}</definedName>
    <definedName name="pupi" hidden="1">{"YD OTHER",#N/A,FALSE,"YTD"}</definedName>
    <definedName name="püpoüpoüpo" localSheetId="18" hidden="1">{#N/A,#N/A,FALSE,"PMW Gruppe 99_98";#N/A,#N/A,FALSE,"PMW KG 98_99";#N/A,#N/A,FALSE,"PMW Inc. 99_98";#N/A,#N/A,FALSE,"PMW VTECH 99_98";#N/A,#N/A,FALSE,"PMW Thail. 99_98";#N/A,#N/A,FALSE,"PMW Canada 99_98";#N/A,#N/A,FALSE,"Währungsabw. 99_98"}</definedName>
    <definedName name="püpoüpoüpo" localSheetId="4" hidden="1">{#N/A,#N/A,FALSE,"PMW Gruppe 99_98";#N/A,#N/A,FALSE,"PMW KG 98_99";#N/A,#N/A,FALSE,"PMW Inc. 99_98";#N/A,#N/A,FALSE,"PMW VTECH 99_98";#N/A,#N/A,FALSE,"PMW Thail. 99_98";#N/A,#N/A,FALSE,"PMW Canada 99_98";#N/A,#N/A,FALSE,"Währungsabw. 99_98"}</definedName>
    <definedName name="püpoüpoüpo" localSheetId="6" hidden="1">{#N/A,#N/A,FALSE,"PMW Gruppe 99_98";#N/A,#N/A,FALSE,"PMW KG 98_99";#N/A,#N/A,FALSE,"PMW Inc. 99_98";#N/A,#N/A,FALSE,"PMW VTECH 99_98";#N/A,#N/A,FALSE,"PMW Thail. 99_98";#N/A,#N/A,FALSE,"PMW Canada 99_98";#N/A,#N/A,FALSE,"Währungsabw. 99_98"}</definedName>
    <definedName name="püpoüpoüpo" localSheetId="1" hidden="1">{#N/A,#N/A,FALSE,"PMW Gruppe 99_98";#N/A,#N/A,FALSE,"PMW KG 98_99";#N/A,#N/A,FALSE,"PMW Inc. 99_98";#N/A,#N/A,FALSE,"PMW VTECH 99_98";#N/A,#N/A,FALSE,"PMW Thail. 99_98";#N/A,#N/A,FALSE,"PMW Canada 99_98";#N/A,#N/A,FALSE,"Währungsabw. 99_98"}</definedName>
    <definedName name="püpoüpoüpo" hidden="1">{#N/A,#N/A,FALSE,"PMW Gruppe 99_98";#N/A,#N/A,FALSE,"PMW KG 98_99";#N/A,#N/A,FALSE,"PMW Inc. 99_98";#N/A,#N/A,FALSE,"PMW VTECH 99_98";#N/A,#N/A,FALSE,"PMW Thail. 99_98";#N/A,#N/A,FALSE,"PMW Canada 99_98";#N/A,#N/A,FALSE,"Währungsabw. 99_98"}</definedName>
    <definedName name="püpü" localSheetId="18" hidden="1">{#N/A,#N/A,FALSE,"Umsatz 99";#N/A,#N/A,FALSE,"ER 99 "}</definedName>
    <definedName name="püpü" localSheetId="4" hidden="1">{#N/A,#N/A,FALSE,"Umsatz 99";#N/A,#N/A,FALSE,"ER 99 "}</definedName>
    <definedName name="püpü" localSheetId="6" hidden="1">{#N/A,#N/A,FALSE,"Umsatz 99";#N/A,#N/A,FALSE,"ER 99 "}</definedName>
    <definedName name="püpü" localSheetId="1" hidden="1">{#N/A,#N/A,FALSE,"Umsatz 99";#N/A,#N/A,FALSE,"ER 99 "}</definedName>
    <definedName name="püpü" hidden="1">{#N/A,#N/A,FALSE,"Umsatz 99";#N/A,#N/A,FALSE,"ER 99 "}</definedName>
    <definedName name="purch_princ_POET_0101">#REF!</definedName>
    <definedName name="purchase_price">#REF!</definedName>
    <definedName name="Purchasing">[362]Code!$D$25:$D$35</definedName>
    <definedName name="PV_POET_0101" localSheetId="4">#REF!</definedName>
    <definedName name="PV_POET_0101" localSheetId="6">#REF!</definedName>
    <definedName name="PV_POET_0101">#REF!</definedName>
    <definedName name="PV_POET_1100" localSheetId="4">#REF!</definedName>
    <definedName name="PV_POET_1100" localSheetId="6">#REF!</definedName>
    <definedName name="PV_POET_1100">#REF!</definedName>
    <definedName name="PVC" localSheetId="3">#REF!</definedName>
    <definedName name="PVC" localSheetId="4">#REF!</definedName>
    <definedName name="PVC" localSheetId="6">#REF!</definedName>
    <definedName name="PVC">#REF!</definedName>
    <definedName name="PVCLIST" localSheetId="3">#REF!</definedName>
    <definedName name="PVCLIST">#REF!</definedName>
    <definedName name="pvd" localSheetId="3">#REF!</definedName>
    <definedName name="pvd">#REF!</definedName>
    <definedName name="Pvdate">#REF!</definedName>
    <definedName name="pvdsk" localSheetId="3"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vdsk" localSheetId="4"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vdsk" localSheetId="6"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vdsk"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w">#REF!</definedName>
    <definedName name="PY" localSheetId="18">'#22'!PY</definedName>
    <definedName name="PY" localSheetId="4">'#33'!PY</definedName>
    <definedName name="PY" localSheetId="6">'#38'!PY</definedName>
    <definedName name="PY" localSheetId="1">'#42'!PY</definedName>
    <definedName name="PY">[0]!PY</definedName>
    <definedName name="PY_Accounts_Receivable" localSheetId="4">#REF!</definedName>
    <definedName name="PY_Accounts_Receivable" localSheetId="6">#REF!</definedName>
    <definedName name="PY_Accounts_Receivable">#REF!</definedName>
    <definedName name="PY_Administration" localSheetId="4">#REF!</definedName>
    <definedName name="PY_Administration" localSheetId="6">#REF!</definedName>
    <definedName name="PY_Administration">#REF!</definedName>
    <definedName name="PY_all_Equity" localSheetId="4">#REF!</definedName>
    <definedName name="PY_all_Equity" localSheetId="6">#REF!</definedName>
    <definedName name="PY_all_Equity">#REF!</definedName>
    <definedName name="PY_all_Income">#REF!</definedName>
    <definedName name="PY_all_RetEarn">#REF!</definedName>
    <definedName name="PY_Cash">#REF!</definedName>
    <definedName name="PY_Cash_Div_Dec">[319]손익계산서!#REF!</definedName>
    <definedName name="PY_Common_Equity">'[320]분석적검토(대차)'!#REF!</definedName>
    <definedName name="PY_Cost_of_Sales" localSheetId="4">#REF!</definedName>
    <definedName name="PY_Cost_of_Sales" localSheetId="6">#REF!</definedName>
    <definedName name="PY_Cost_of_Sales">#REF!</definedName>
    <definedName name="PY_Current_Liabilities" localSheetId="4">#REF!</definedName>
    <definedName name="PY_Current_Liabilities" localSheetId="6">#REF!</definedName>
    <definedName name="PY_Current_Liabilities">#REF!</definedName>
    <definedName name="PY_Depreciation" localSheetId="4">[319]손익계산서!#REF!</definedName>
    <definedName name="PY_Depreciation" localSheetId="6">[319]손익계산서!#REF!</definedName>
    <definedName name="PY_Depreciation">[319]손익계산서!#REF!</definedName>
    <definedName name="PY_Gross_Profit" localSheetId="4">#REF!</definedName>
    <definedName name="PY_Gross_Profit" localSheetId="6">#REF!</definedName>
    <definedName name="PY_Gross_Profit">#REF!</definedName>
    <definedName name="PY_Inc_Bef_Tax" localSheetId="4">#REF!</definedName>
    <definedName name="PY_Inc_Bef_Tax" localSheetId="6">#REF!</definedName>
    <definedName name="PY_Inc_Bef_Tax">#REF!</definedName>
    <definedName name="PY_Intangible_Assets" localSheetId="4">#REF!</definedName>
    <definedName name="PY_Intangible_Assets" localSheetId="6">#REF!</definedName>
    <definedName name="PY_Intangible_Assets">#REF!</definedName>
    <definedName name="PY_Interest_Expense">#REF!</definedName>
    <definedName name="PY_Inventory">#REF!</definedName>
    <definedName name="PY_investment">#REF!</definedName>
    <definedName name="PY_knw_Income">#REF!</definedName>
    <definedName name="PY_knw_RetEarn">#REF!</definedName>
    <definedName name="PY_LIABIL_EQUITY">#REF!</definedName>
    <definedName name="PY_lik_Income">#REF!</definedName>
    <definedName name="PY_lik_RetEarn">#REF!</definedName>
    <definedName name="PY_LT_Debt">#REF!</definedName>
    <definedName name="PY_Market_Value_of_Equity">[319]손익계산서!#REF!</definedName>
    <definedName name="PY_Marketable_Sec" localSheetId="4">#REF!</definedName>
    <definedName name="PY_Marketable_Sec" localSheetId="6">#REF!</definedName>
    <definedName name="PY_Marketable_Sec">#REF!</definedName>
    <definedName name="PY_NET_PROFIT" localSheetId="4">#REF!</definedName>
    <definedName name="PY_NET_PROFIT" localSheetId="6">#REF!</definedName>
    <definedName name="PY_NET_PROFIT">#REF!</definedName>
    <definedName name="PY_Net_Revenue" localSheetId="4">#REF!</definedName>
    <definedName name="PY_Net_Revenue" localSheetId="6">#REF!</definedName>
    <definedName name="PY_Net_Revenue">#REF!</definedName>
    <definedName name="PY_Operating_Inc" localSheetId="4">[319]손익계산서!#REF!</definedName>
    <definedName name="PY_Operating_Inc" localSheetId="6">[319]손익계산서!#REF!</definedName>
    <definedName name="PY_Operating_Inc">[319]손익계산서!#REF!</definedName>
    <definedName name="PY_Operating_Income" localSheetId="4">#REF!</definedName>
    <definedName name="PY_Operating_Income" localSheetId="6">#REF!</definedName>
    <definedName name="PY_Operating_Income">#REF!</definedName>
    <definedName name="PY_Other_Curr_Assets" localSheetId="4">[319]대차대조표!#REF!</definedName>
    <definedName name="PY_Other_Curr_Assets" localSheetId="6">[319]대차대조표!#REF!</definedName>
    <definedName name="PY_Other_Curr_Assets">[319]대차대조표!#REF!</definedName>
    <definedName name="PY_Other_Exp" localSheetId="4">[319]손익계산서!#REF!</definedName>
    <definedName name="PY_Other_Exp" localSheetId="6">[319]손익계산서!#REF!</definedName>
    <definedName name="PY_Other_Exp">[319]손익계산서!#REF!</definedName>
    <definedName name="PY_Other_LT_Assets" localSheetId="4">[319]대차대조표!#REF!</definedName>
    <definedName name="PY_Other_LT_Assets" localSheetId="6">[319]대차대조표!#REF!</definedName>
    <definedName name="PY_Other_LT_Assets">[319]대차대조표!#REF!</definedName>
    <definedName name="PY_Other_LT_Liabilities" localSheetId="4">[319]대차대조표!#REF!</definedName>
    <definedName name="PY_Other_LT_Liabilities" localSheetId="6">[319]대차대조표!#REF!</definedName>
    <definedName name="PY_Other_LT_Liabilities">[319]대차대조표!#REF!</definedName>
    <definedName name="PY_Preferred_Stock" localSheetId="4">#REF!</definedName>
    <definedName name="PY_Preferred_Stock" localSheetId="6">#REF!</definedName>
    <definedName name="PY_Preferred_Stock">#REF!</definedName>
    <definedName name="PY_QUICK_ASSETS" localSheetId="4">#REF!</definedName>
    <definedName name="PY_QUICK_ASSETS" localSheetId="6">#REF!</definedName>
    <definedName name="PY_QUICK_ASSETS">#REF!</definedName>
    <definedName name="PY_Retained_Earnings" localSheetId="4">#REF!</definedName>
    <definedName name="PY_Retained_Earnings" localSheetId="6">#REF!</definedName>
    <definedName name="PY_Retained_Earnings">#REF!</definedName>
    <definedName name="PY_Selling" localSheetId="4">[319]손익계산서!#REF!</definedName>
    <definedName name="PY_Selling" localSheetId="6">[319]손익계산서!#REF!</definedName>
    <definedName name="PY_Selling">[319]손익계산서!#REF!</definedName>
    <definedName name="PY_Tangible_Assets" localSheetId="4">#REF!</definedName>
    <definedName name="PY_Tangible_Assets" localSheetId="6">#REF!</definedName>
    <definedName name="PY_Tangible_Assets">#REF!</definedName>
    <definedName name="PY_Tangible_Net_Worth" localSheetId="4">[319]손익계산서!#REF!</definedName>
    <definedName name="PY_Tangible_Net_Worth" localSheetId="6">[319]손익계산서!#REF!</definedName>
    <definedName name="PY_Tangible_Net_Worth">[319]손익계산서!#REF!</definedName>
    <definedName name="PY_Taxes" localSheetId="4">#REF!</definedName>
    <definedName name="PY_Taxes" localSheetId="6">#REF!</definedName>
    <definedName name="PY_Taxes">#REF!</definedName>
    <definedName name="PY_tot_knw_Xfoot" localSheetId="4">#REF!</definedName>
    <definedName name="PY_tot_knw_Xfoot" localSheetId="6">#REF!</definedName>
    <definedName name="PY_tot_knw_Xfoot">#REF!</definedName>
    <definedName name="PY_tot_lik_Xfoot" localSheetId="4">#REF!</definedName>
    <definedName name="PY_tot_lik_Xfoot" localSheetId="6">#REF!</definedName>
    <definedName name="PY_tot_lik_Xfoot">#REF!</definedName>
    <definedName name="PY_TOTAL_ASSETS">#REF!</definedName>
    <definedName name="PY_TOTAL_CURR_ASSETS">#REF!</definedName>
    <definedName name="PY_TOTAL_DEBT">#REF!</definedName>
    <definedName name="PY_TOTAL_EQUITY">#REF!</definedName>
    <definedName name="PY_tx_all_Income">#REF!</definedName>
    <definedName name="PY_tx_all_RetEarn">#REF!</definedName>
    <definedName name="PY_tx_knw_Income">#REF!</definedName>
    <definedName name="PY_tx_knw_RetEarn">#REF!</definedName>
    <definedName name="PY_tx_lik_Income">#REF!</definedName>
    <definedName name="PY_tx_lik_RetEarn">#REF!</definedName>
    <definedName name="PY_Weighted_Average">[319]손익계산서!#REF!</definedName>
    <definedName name="PY_Working_Capital">[319]손익계산서!#REF!</definedName>
    <definedName name="PY_경상이익" localSheetId="4">#REF!</definedName>
    <definedName name="PY_경상이익" localSheetId="6">#REF!</definedName>
    <definedName name="PY_경상이익">#REF!</definedName>
    <definedName name="PY_단기차입금" localSheetId="4">#REF!</definedName>
    <definedName name="PY_단기차입금" localSheetId="6">#REF!</definedName>
    <definedName name="PY_단기차입금">#REF!</definedName>
    <definedName name="PY_매입채무" localSheetId="4">#REF!</definedName>
    <definedName name="PY_매입채무" localSheetId="6">#REF!</definedName>
    <definedName name="PY_매입채무">#REF!</definedName>
    <definedName name="PY_사채">#REF!</definedName>
    <definedName name="PY_유동성장기부채">#REF!</definedName>
    <definedName name="PY_장기차입금">#REF!</definedName>
    <definedName name="PY2_Accounts_Receivable">#REF!</definedName>
    <definedName name="PY2_Administration">#REF!</definedName>
    <definedName name="PY2_Cash">#REF!</definedName>
    <definedName name="PY2_Cash_Div_Dec">[319]손익계산서!#REF!</definedName>
    <definedName name="PY2_Common_Equity">'[320]분석적검토(대차)'!#REF!</definedName>
    <definedName name="PY2_Cost_of_Sales" localSheetId="4">#REF!</definedName>
    <definedName name="PY2_Cost_of_Sales" localSheetId="6">#REF!</definedName>
    <definedName name="PY2_Cost_of_Sales">#REF!</definedName>
    <definedName name="PY2_Current_Liabilities" localSheetId="4">#REF!</definedName>
    <definedName name="PY2_Current_Liabilities" localSheetId="6">#REF!</definedName>
    <definedName name="PY2_Current_Liabilities">#REF!</definedName>
    <definedName name="PY2_Depreciation" localSheetId="4">[319]손익계산서!#REF!</definedName>
    <definedName name="PY2_Depreciation" localSheetId="6">[319]손익계산서!#REF!</definedName>
    <definedName name="PY2_Depreciation">[319]손익계산서!#REF!</definedName>
    <definedName name="PY2_Gross_Profit" localSheetId="4">#REF!</definedName>
    <definedName name="PY2_Gross_Profit" localSheetId="6">#REF!</definedName>
    <definedName name="PY2_Gross_Profit">#REF!</definedName>
    <definedName name="PY2_Inc_Bef_Tax" localSheetId="4">#REF!</definedName>
    <definedName name="PY2_Inc_Bef_Tax" localSheetId="6">#REF!</definedName>
    <definedName name="PY2_Inc_Bef_Tax">#REF!</definedName>
    <definedName name="PY2_Intangible_Assets" localSheetId="4">#REF!</definedName>
    <definedName name="PY2_Intangible_Assets" localSheetId="6">#REF!</definedName>
    <definedName name="PY2_Intangible_Assets">#REF!</definedName>
    <definedName name="PY2_Interest_Expense">#REF!</definedName>
    <definedName name="PY2_Inventory">#REF!</definedName>
    <definedName name="PY2_investment">#REF!</definedName>
    <definedName name="PY2_LIABIL_EQUITY">#REF!</definedName>
    <definedName name="PY2_LT_Debt">#REF!</definedName>
    <definedName name="PY2_Marketable_Sec">#REF!</definedName>
    <definedName name="PY2_NET_PROFIT">#REF!</definedName>
    <definedName name="PY2_Net_Revenue">#REF!</definedName>
    <definedName name="PY2_Operating_Inc">[319]손익계산서!#REF!</definedName>
    <definedName name="PY2_Operating_Income" localSheetId="4">#REF!</definedName>
    <definedName name="PY2_Operating_Income" localSheetId="6">#REF!</definedName>
    <definedName name="PY2_Operating_Income">#REF!</definedName>
    <definedName name="PY2_Other_Curr_Assets">[319]대차대조표!#REF!</definedName>
    <definedName name="PY2_Other_Exp.">[319]손익계산서!#REF!</definedName>
    <definedName name="PY2_Other_LT_Assets">[319]대차대조표!#REF!</definedName>
    <definedName name="PY2_Other_LT_Liabilities">[319]대차대조표!#REF!</definedName>
    <definedName name="PY2_Preferred_Stock" localSheetId="4">#REF!</definedName>
    <definedName name="PY2_Preferred_Stock" localSheetId="6">#REF!</definedName>
    <definedName name="PY2_Preferred_Stock">#REF!</definedName>
    <definedName name="PY2_QUICK_ASSETS" localSheetId="4">#REF!</definedName>
    <definedName name="PY2_QUICK_ASSETS" localSheetId="6">#REF!</definedName>
    <definedName name="PY2_QUICK_ASSETS">#REF!</definedName>
    <definedName name="PY2_Retained_Earnings" localSheetId="4">#REF!</definedName>
    <definedName name="PY2_Retained_Earnings" localSheetId="6">#REF!</definedName>
    <definedName name="PY2_Retained_Earnings">#REF!</definedName>
    <definedName name="PY2_Selling" localSheetId="4">[319]손익계산서!#REF!</definedName>
    <definedName name="PY2_Selling" localSheetId="6">[319]손익계산서!#REF!</definedName>
    <definedName name="PY2_Selling">[319]손익계산서!#REF!</definedName>
    <definedName name="PY2_Tangible_Assets" localSheetId="4">#REF!</definedName>
    <definedName name="PY2_Tangible_Assets" localSheetId="6">#REF!</definedName>
    <definedName name="PY2_Tangible_Assets">#REF!</definedName>
    <definedName name="PY2_Tangible_Net_Worth" localSheetId="4">[319]손익계산서!#REF!</definedName>
    <definedName name="PY2_Tangible_Net_Worth" localSheetId="6">[319]손익계산서!#REF!</definedName>
    <definedName name="PY2_Tangible_Net_Worth">[319]손익계산서!#REF!</definedName>
    <definedName name="PY2_Taxes" localSheetId="4">#REF!</definedName>
    <definedName name="PY2_Taxes" localSheetId="6">#REF!</definedName>
    <definedName name="PY2_Taxes">#REF!</definedName>
    <definedName name="PY2_TOTAL_ASSETS" localSheetId="4">#REF!</definedName>
    <definedName name="PY2_TOTAL_ASSETS" localSheetId="6">#REF!</definedName>
    <definedName name="PY2_TOTAL_ASSETS">#REF!</definedName>
    <definedName name="PY2_TOTAL_CURR_ASSETS" localSheetId="4">#REF!</definedName>
    <definedName name="PY2_TOTAL_CURR_ASSETS" localSheetId="6">#REF!</definedName>
    <definedName name="PY2_TOTAL_CURR_ASSETS">#REF!</definedName>
    <definedName name="PY2_TOTAL_DEBT">#REF!</definedName>
    <definedName name="PY2_TOTAL_EQUITY">#REF!</definedName>
    <definedName name="PY2_Weighted_Average">[319]손익계산서!#REF!</definedName>
    <definedName name="PY2_Working_Capital">[319]손익계산서!#REF!</definedName>
    <definedName name="PY2_경상이익" localSheetId="4">#REF!</definedName>
    <definedName name="PY2_경상이익" localSheetId="6">#REF!</definedName>
    <definedName name="PY2_경상이익">#REF!</definedName>
    <definedName name="PY2_단기차입금" localSheetId="4">#REF!</definedName>
    <definedName name="PY2_단기차입금" localSheetId="6">#REF!</definedName>
    <definedName name="PY2_단기차입금">#REF!</definedName>
    <definedName name="PY2_매입채무" localSheetId="4">#REF!</definedName>
    <definedName name="PY2_매입채무" localSheetId="6">#REF!</definedName>
    <definedName name="PY2_매입채무">#REF!</definedName>
    <definedName name="PY2_사채">#REF!</definedName>
    <definedName name="PY2_유동성장기부채">#REF!</definedName>
    <definedName name="PY2_장기차입금">#REF!</definedName>
    <definedName name="PyL">[57]Bands!$A$1:$W$114</definedName>
    <definedName name="pz" localSheetId="18" hidden="1">{"Month Summary",#N/A,FALSE,"Summary";"Total Details",#N/A,FALSE,"Current Yr";"Polymers Details",#N/A,FALSE,"Current Yr";"Performance Details",#N/A,FALSE,"Current Yr";"ICD Details",#N/A,FALSE,"Current Yr"}</definedName>
    <definedName name="pz" localSheetId="4" hidden="1">{"Month Summary",#N/A,FALSE,"Summary";"Total Details",#N/A,FALSE,"Current Yr";"Polymers Details",#N/A,FALSE,"Current Yr";"Performance Details",#N/A,FALSE,"Current Yr";"ICD Details",#N/A,FALSE,"Current Yr"}</definedName>
    <definedName name="pz" localSheetId="6" hidden="1">{"Month Summary",#N/A,FALSE,"Summary";"Total Details",#N/A,FALSE,"Current Yr";"Polymers Details",#N/A,FALSE,"Current Yr";"Performance Details",#N/A,FALSE,"Current Yr";"ICD Details",#N/A,FALSE,"Current Yr"}</definedName>
    <definedName name="pz" localSheetId="1" hidden="1">{"Month Summary",#N/A,FALSE,"Summary";"Total Details",#N/A,FALSE,"Current Yr";"Polymers Details",#N/A,FALSE,"Current Yr";"Performance Details",#N/A,FALSE,"Current Yr";"ICD Details",#N/A,FALSE,"Current Yr"}</definedName>
    <definedName name="pz" hidden="1">{"Month Summary",#N/A,FALSE,"Summary";"Total Details",#N/A,FALSE,"Current Yr";"Polymers Details",#N/A,FALSE,"Current Yr";"Performance Details",#N/A,FALSE,"Current Yr";"ICD Details",#N/A,FALSE,"Current Yr"}</definedName>
    <definedName name="P행" localSheetId="14">#REF!</definedName>
    <definedName name="P행" localSheetId="3">#REF!</definedName>
    <definedName name="P행">'[181]#REF'!$V$19:$AC$19</definedName>
    <definedName name="q" localSheetId="14" hidden="1">{"Qtr Op Mgd Q2",#N/A,FALSE,"Qtr-Op (Mng)";"Qtr Op Rpt Q2",#N/A,FALSE,"Qtr-Op (Rpt)";"Operating Vs Reported",#N/A,FALSE,"Rpt-Op Inc"}</definedName>
    <definedName name="Q" localSheetId="3" hidden="1">{#N/A,#N/A,FALSE,"KMC최종회의(7월) 자료"}</definedName>
    <definedName name="Q">'[524]3620SE'!#REF!</definedName>
    <definedName name="q_1" localSheetId="3" hidden="1">{"Qtr Op Mgd Q2",#N/A,FALSE,"Qtr-Op (Mng)";"Qtr Op Rpt Q2",#N/A,FALSE,"Qtr-Op (Rpt)";"Operating Vs Reported",#N/A,FALSE,"Rpt-Op Inc"}</definedName>
    <definedName name="q_1" localSheetId="4" hidden="1">{"Qtr Op Mgd Q2",#N/A,FALSE,"Qtr-Op (Mng)";"Qtr Op Rpt Q2",#N/A,FALSE,"Qtr-Op (Rpt)";"Operating Vs Reported",#N/A,FALSE,"Rpt-Op Inc"}</definedName>
    <definedName name="q_1" localSheetId="6" hidden="1">{"Qtr Op Mgd Q2",#N/A,FALSE,"Qtr-Op (Mng)";"Qtr Op Rpt Q2",#N/A,FALSE,"Qtr-Op (Rpt)";"Operating Vs Reported",#N/A,FALSE,"Rpt-Op Inc"}</definedName>
    <definedName name="q_1" hidden="1">{"Qtr Op Mgd Q2",#N/A,FALSE,"Qtr-Op (Mng)";"Qtr Op Rpt Q2",#N/A,FALSE,"Qtr-Op (Rpt)";"Operating Vs Reported",#N/A,FALSE,"Rpt-Op Inc"}</definedName>
    <definedName name="Q0" localSheetId="18" hidden="1">{#N/A,#N/A,FALSE,"KMC최종회의(7월) 자료"}</definedName>
    <definedName name="Q0" localSheetId="4" hidden="1">{#N/A,#N/A,FALSE,"KMC최종회의(7월) 자료"}</definedName>
    <definedName name="Q0" localSheetId="6" hidden="1">{#N/A,#N/A,FALSE,"KMC최종회의(7월) 자료"}</definedName>
    <definedName name="Q0" localSheetId="1" hidden="1">{#N/A,#N/A,FALSE,"KMC최종회의(7월) 자료"}</definedName>
    <definedName name="Q0" hidden="1">{#N/A,#N/A,FALSE,"KMC최종회의(7월) 자료"}</definedName>
    <definedName name="q1_">'[525]A-LINE'!#REF!</definedName>
    <definedName name="Q91A" localSheetId="4">#REF!</definedName>
    <definedName name="Q91A" localSheetId="6">#REF!</definedName>
    <definedName name="Q91A">#REF!</definedName>
    <definedName name="q91b" localSheetId="4">#REF!</definedName>
    <definedName name="q91b" localSheetId="6">#REF!</definedName>
    <definedName name="q91b">#REF!</definedName>
    <definedName name="qa" localSheetId="14">#REF!</definedName>
    <definedName name="qa" localSheetId="18" hidden="1">{#N/A,#N/A,FALSE,"Aging Summary";#N/A,#N/A,FALSE,"Ratio Analysis";#N/A,#N/A,FALSE,"Test 120 Day Accts";#N/A,#N/A,FALSE,"Tickmarks"}</definedName>
    <definedName name="qa" localSheetId="3">#REF!</definedName>
    <definedName name="qa" localSheetId="4" hidden="1">{#N/A,#N/A,FALSE,"Aging Summary";#N/A,#N/A,FALSE,"Ratio Analysis";#N/A,#N/A,FALSE,"Test 120 Day Accts";#N/A,#N/A,FALSE,"Tickmarks"}</definedName>
    <definedName name="qa" localSheetId="6" hidden="1">{#N/A,#N/A,FALSE,"Aging Summary";#N/A,#N/A,FALSE,"Ratio Analysis";#N/A,#N/A,FALSE,"Test 120 Day Accts";#N/A,#N/A,FALSE,"Tickmarks"}</definedName>
    <definedName name="qa" localSheetId="1" hidden="1">{#N/A,#N/A,FALSE,"Aging Summary";#N/A,#N/A,FALSE,"Ratio Analysis";#N/A,#N/A,FALSE,"Test 120 Day Accts";#N/A,#N/A,FALSE,"Tickmarks"}</definedName>
    <definedName name="qa" hidden="1">{#N/A,#N/A,FALSE,"Aging Summary";#N/A,#N/A,FALSE,"Ratio Analysis";#N/A,#N/A,FALSE,"Test 120 Day Accts";#N/A,#N/A,FALSE,"Tickmarks"}</definedName>
    <definedName name="qaaaa" localSheetId="18" hidden="1">{"detail",#N/A,FALSE,"mfg";"summary",#N/A,FALSE,"mfg"}</definedName>
    <definedName name="qaaaa" localSheetId="4" hidden="1">{"detail",#N/A,FALSE,"mfg";"summary",#N/A,FALSE,"mfg"}</definedName>
    <definedName name="qaaaa" localSheetId="6" hidden="1">{"detail",#N/A,FALSE,"mfg";"summary",#N/A,FALSE,"mfg"}</definedName>
    <definedName name="qaaaa" localSheetId="1" hidden="1">{"detail",#N/A,FALSE,"mfg";"summary",#N/A,FALSE,"mfg"}</definedName>
    <definedName name="qaaaa" hidden="1">{"detail",#N/A,FALSE,"mfg";"summary",#N/A,FALSE,"mfg"}</definedName>
    <definedName name="QADA">#REF!</definedName>
    <definedName name="QAMT86106">#N/A</definedName>
    <definedName name="qaswedfr" localSheetId="3" hidden="1">#REF!</definedName>
    <definedName name="qaswedfr" localSheetId="4" hidden="1">#REF!</definedName>
    <definedName name="qaswedfr" localSheetId="6" hidden="1">#REF!</definedName>
    <definedName name="qaswedfr" hidden="1">#REF!</definedName>
    <definedName name="QAW" localSheetId="14" hidden="1">{#N/A,#N/A,FALSE,"을지 (4)";#N/A,#N/A,FALSE,"을지 (5)";#N/A,#N/A,FALSE,"을지 (6)"}</definedName>
    <definedName name="QAW" localSheetId="18" hidden="1">{#N/A,#N/A,FALSE,"을지 (4)";#N/A,#N/A,FALSE,"을지 (5)";#N/A,#N/A,FALSE,"을지 (6)"}</definedName>
    <definedName name="QAW" localSheetId="3" hidden="1">{#N/A,#N/A,FALSE,"을지 (4)";#N/A,#N/A,FALSE,"을지 (5)";#N/A,#N/A,FALSE,"을지 (6)"}</definedName>
    <definedName name="QAW" localSheetId="4" hidden="1">{#N/A,#N/A,FALSE,"을지 (4)";#N/A,#N/A,FALSE,"을지 (5)";#N/A,#N/A,FALSE,"을지 (6)"}</definedName>
    <definedName name="QAW" localSheetId="6" hidden="1">{#N/A,#N/A,FALSE,"을지 (4)";#N/A,#N/A,FALSE,"을지 (5)";#N/A,#N/A,FALSE,"을지 (6)"}</definedName>
    <definedName name="QAW" localSheetId="1" hidden="1">{#N/A,#N/A,FALSE,"을지 (4)";#N/A,#N/A,FALSE,"을지 (5)";#N/A,#N/A,FALSE,"을지 (6)"}</definedName>
    <definedName name="QAW" hidden="1">{#N/A,#N/A,FALSE,"을지 (4)";#N/A,#N/A,FALSE,"을지 (5)";#N/A,#N/A,FALSE,"을지 (6)"}</definedName>
    <definedName name="qaz" localSheetId="18" hidden="1">{#N/A,#N/A,FALSE,"Pharm";#N/A,#N/A,FALSE,"WWCM"}</definedName>
    <definedName name="qaz" localSheetId="4" hidden="1">{#N/A,#N/A,FALSE,"Pharm";#N/A,#N/A,FALSE,"WWCM"}</definedName>
    <definedName name="qaz" localSheetId="6" hidden="1">{#N/A,#N/A,FALSE,"Pharm";#N/A,#N/A,FALSE,"WWCM"}</definedName>
    <definedName name="qaz" localSheetId="1" hidden="1">{#N/A,#N/A,FALSE,"Pharm";#N/A,#N/A,FALSE,"WWCM"}</definedName>
    <definedName name="qaz" hidden="1">{#N/A,#N/A,FALSE,"Pharm";#N/A,#N/A,FALSE,"WWCM"}</definedName>
    <definedName name="qbc" localSheetId="18" hidden="1">{#N/A,#N/A,FALSE,"지침";#N/A,#N/A,FALSE,"환경분석";#N/A,#N/A,FALSE,"Sheet16"}</definedName>
    <definedName name="qbc" localSheetId="4" hidden="1">{#N/A,#N/A,FALSE,"지침";#N/A,#N/A,FALSE,"환경분석";#N/A,#N/A,FALSE,"Sheet16"}</definedName>
    <definedName name="qbc" localSheetId="6" hidden="1">{#N/A,#N/A,FALSE,"지침";#N/A,#N/A,FALSE,"환경분석";#N/A,#N/A,FALSE,"Sheet16"}</definedName>
    <definedName name="qbc" localSheetId="1" hidden="1">{#N/A,#N/A,FALSE,"지침";#N/A,#N/A,FALSE,"환경분석";#N/A,#N/A,FALSE,"Sheet16"}</definedName>
    <definedName name="qbc" hidden="1">{#N/A,#N/A,FALSE,"지침";#N/A,#N/A,FALSE,"환경분석";#N/A,#N/A,FALSE,"Sheet16"}</definedName>
    <definedName name="Qc">#REF!</definedName>
    <definedName name="QC_Instruction">#REF!</definedName>
    <definedName name="QCOST" localSheetId="14" hidden="1">{#N/A,#N/A,FALSE,"KMC최종회의(7월) 자료"}</definedName>
    <definedName name="QCOST" localSheetId="18" hidden="1">{#N/A,#N/A,FALSE,"KMC최종회의(7월) 자료"}</definedName>
    <definedName name="QCOST" localSheetId="3" hidden="1">{#N/A,#N/A,FALSE,"KMC최종회의(7월) 자료"}</definedName>
    <definedName name="QCOST" localSheetId="4" hidden="1">{#N/A,#N/A,FALSE,"KMC최종회의(7월) 자료"}</definedName>
    <definedName name="QCOST" localSheetId="6" hidden="1">{#N/A,#N/A,FALSE,"KMC최종회의(7월) 자료"}</definedName>
    <definedName name="QCOST" localSheetId="1" hidden="1">{#N/A,#N/A,FALSE,"KMC최종회의(7월) 자료"}</definedName>
    <definedName name="QCOST" hidden="1">{#N/A,#N/A,FALSE,"KMC최종회의(7월) 자료"}</definedName>
    <definedName name="QDAF">#REF!</definedName>
    <definedName name="QDIVA">#REF!</definedName>
    <definedName name="QE" localSheetId="14" hidden="1">{#N/A,#N/A,FALSE,"초도품";#N/A,#N/A,FALSE,"초도품 (2)";#N/A,#N/A,FALSE,"초도품 (3)";#N/A,#N/A,FALSE,"초도품 (4)";#N/A,#N/A,FALSE,"초도품 (5)";#N/A,#N/A,FALSE,"초도품 (6)"}</definedName>
    <definedName name="QE" localSheetId="18" hidden="1">{#N/A,#N/A,FALSE,"초도품";#N/A,#N/A,FALSE,"초도품 (2)";#N/A,#N/A,FALSE,"초도품 (3)";#N/A,#N/A,FALSE,"초도품 (4)";#N/A,#N/A,FALSE,"초도품 (5)";#N/A,#N/A,FALSE,"초도품 (6)"}</definedName>
    <definedName name="QE" localSheetId="3" hidden="1">{#N/A,#N/A,FALSE,"초도품";#N/A,#N/A,FALSE,"초도품 (2)";#N/A,#N/A,FALSE,"초도품 (3)";#N/A,#N/A,FALSE,"초도품 (4)";#N/A,#N/A,FALSE,"초도품 (5)";#N/A,#N/A,FALSE,"초도품 (6)"}</definedName>
    <definedName name="QE" localSheetId="4" hidden="1">{#N/A,#N/A,FALSE,"초도품";#N/A,#N/A,FALSE,"초도품 (2)";#N/A,#N/A,FALSE,"초도품 (3)";#N/A,#N/A,FALSE,"초도품 (4)";#N/A,#N/A,FALSE,"초도품 (5)";#N/A,#N/A,FALSE,"초도품 (6)"}</definedName>
    <definedName name="QE" localSheetId="6" hidden="1">{#N/A,#N/A,FALSE,"초도품";#N/A,#N/A,FALSE,"초도품 (2)";#N/A,#N/A,FALSE,"초도품 (3)";#N/A,#N/A,FALSE,"초도품 (4)";#N/A,#N/A,FALSE,"초도품 (5)";#N/A,#N/A,FALSE,"초도품 (6)"}</definedName>
    <definedName name="QE" localSheetId="1" hidden="1">{#N/A,#N/A,FALSE,"초도품";#N/A,#N/A,FALSE,"초도품 (2)";#N/A,#N/A,FALSE,"초도품 (3)";#N/A,#N/A,FALSE,"초도품 (4)";#N/A,#N/A,FALSE,"초도품 (5)";#N/A,#N/A,FALSE,"초도품 (6)"}</definedName>
    <definedName name="QE" hidden="1">{#N/A,#N/A,FALSE,"초도품";#N/A,#N/A,FALSE,"초도품 (2)";#N/A,#N/A,FALSE,"초도품 (3)";#N/A,#N/A,FALSE,"초도품 (4)";#N/A,#N/A,FALSE,"초도품 (5)";#N/A,#N/A,FALSE,"초도품 (6)"}</definedName>
    <definedName name="qeazr" localSheetId="3" hidden="1">{#N/A,#N/A,FALSE,"Eastern";#N/A,#N/A,FALSE,"Western"}</definedName>
    <definedName name="qeazr" localSheetId="4" hidden="1">{#N/A,#N/A,FALSE,"Eastern";#N/A,#N/A,FALSE,"Western"}</definedName>
    <definedName name="qeazr" localSheetId="6" hidden="1">{#N/A,#N/A,FALSE,"Eastern";#N/A,#N/A,FALSE,"Western"}</definedName>
    <definedName name="qeazr" hidden="1">{#N/A,#N/A,FALSE,"Eastern";#N/A,#N/A,FALSE,"Western"}</definedName>
    <definedName name="QEQ" localSheetId="18" hidden="1">{#N/A,#N/A,FALSE,"KMC최종회의(7월) 자료"}</definedName>
    <definedName name="QEQ" localSheetId="4" hidden="1">{#N/A,#N/A,FALSE,"KMC최종회의(7월) 자료"}</definedName>
    <definedName name="QEQ" localSheetId="6" hidden="1">{#N/A,#N/A,FALSE,"KMC최종회의(7월) 자료"}</definedName>
    <definedName name="QEQ" localSheetId="1" hidden="1">{#N/A,#N/A,FALSE,"KMC최종회의(7월) 자료"}</definedName>
    <definedName name="QEQ" hidden="1">{#N/A,#N/A,FALSE,"KMC최종회의(7월) 자료"}</definedName>
    <definedName name="qeqee" localSheetId="18" hidden="1">{#N/A,#N/A,FALSE,"Produkte Erw.";#N/A,#N/A,FALSE,"Produkte Plan";#N/A,#N/A,FALSE,"Leistungen Erw.";#N/A,#N/A,FALSE,"Leistungen Plan";#N/A,#N/A,FALSE,"KA Allg.Kosten (2)";#N/A,#N/A,FALSE,"KA All.Kosten"}</definedName>
    <definedName name="qeqee" localSheetId="4" hidden="1">{#N/A,#N/A,FALSE,"Produkte Erw.";#N/A,#N/A,FALSE,"Produkte Plan";#N/A,#N/A,FALSE,"Leistungen Erw.";#N/A,#N/A,FALSE,"Leistungen Plan";#N/A,#N/A,FALSE,"KA Allg.Kosten (2)";#N/A,#N/A,FALSE,"KA All.Kosten"}</definedName>
    <definedName name="qeqee" localSheetId="6" hidden="1">{#N/A,#N/A,FALSE,"Produkte Erw.";#N/A,#N/A,FALSE,"Produkte Plan";#N/A,#N/A,FALSE,"Leistungen Erw.";#N/A,#N/A,FALSE,"Leistungen Plan";#N/A,#N/A,FALSE,"KA Allg.Kosten (2)";#N/A,#N/A,FALSE,"KA All.Kosten"}</definedName>
    <definedName name="qeqee" localSheetId="1" hidden="1">{#N/A,#N/A,FALSE,"Produkte Erw.";#N/A,#N/A,FALSE,"Produkte Plan";#N/A,#N/A,FALSE,"Leistungen Erw.";#N/A,#N/A,FALSE,"Leistungen Plan";#N/A,#N/A,FALSE,"KA Allg.Kosten (2)";#N/A,#N/A,FALSE,"KA All.Kosten"}</definedName>
    <definedName name="qeqee" hidden="1">{#N/A,#N/A,FALSE,"Produkte Erw.";#N/A,#N/A,FALSE,"Produkte Plan";#N/A,#N/A,FALSE,"Leistungen Erw.";#N/A,#N/A,FALSE,"Leistungen Plan";#N/A,#N/A,FALSE,"KA Allg.Kosten (2)";#N/A,#N/A,FALSE,"KA All.Kosten"}</definedName>
    <definedName name="qeqeqe" localSheetId="14" hidden="1">{#N/A,#N/A,FALSE,"Aging Summary";#N/A,#N/A,FALSE,"Ratio Analysis";#N/A,#N/A,FALSE,"Test 120 Day Accts";#N/A,#N/A,FALSE,"Tickmarks"}</definedName>
    <definedName name="qeqeqe" localSheetId="18" hidden="1">{#N/A,#N/A,FALSE,"Aging Summary";#N/A,#N/A,FALSE,"Ratio Analysis";#N/A,#N/A,FALSE,"Test 120 Day Accts";#N/A,#N/A,FALSE,"Tickmarks"}</definedName>
    <definedName name="qeqeqe" localSheetId="3" hidden="1">{#N/A,#N/A,FALSE,"Aging Summary";#N/A,#N/A,FALSE,"Ratio Analysis";#N/A,#N/A,FALSE,"Test 120 Day Accts";#N/A,#N/A,FALSE,"Tickmarks"}</definedName>
    <definedName name="qeqeqe" localSheetId="4" hidden="1">{#N/A,#N/A,FALSE,"Aging Summary";#N/A,#N/A,FALSE,"Ratio Analysis";#N/A,#N/A,FALSE,"Test 120 Day Accts";#N/A,#N/A,FALSE,"Tickmarks"}</definedName>
    <definedName name="qeqeqe" localSheetId="6" hidden="1">{#N/A,#N/A,FALSE,"Aging Summary";#N/A,#N/A,FALSE,"Ratio Analysis";#N/A,#N/A,FALSE,"Test 120 Day Accts";#N/A,#N/A,FALSE,"Tickmarks"}</definedName>
    <definedName name="qeqeqe" localSheetId="1" hidden="1">{#N/A,#N/A,FALSE,"Aging Summary";#N/A,#N/A,FALSE,"Ratio Analysis";#N/A,#N/A,FALSE,"Test 120 Day Accts";#N/A,#N/A,FALSE,"Tickmarks"}</definedName>
    <definedName name="qeqeqe" hidden="1">{#N/A,#N/A,FALSE,"Aging Summary";#N/A,#N/A,FALSE,"Ratio Analysis";#N/A,#N/A,FALSE,"Test 120 Day Accts";#N/A,#N/A,FALSE,"Tickmarks"}</definedName>
    <definedName name="qer"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qer"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qer"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qer"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qe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qertweyu" localSheetId="18" hidden="1">{#N/A,#N/A,FALSE,"REPORT"}</definedName>
    <definedName name="qertweyu" localSheetId="4" hidden="1">{#N/A,#N/A,FALSE,"REPORT"}</definedName>
    <definedName name="qertweyu" localSheetId="6" hidden="1">{#N/A,#N/A,FALSE,"REPORT"}</definedName>
    <definedName name="qertweyu" localSheetId="1" hidden="1">{#N/A,#N/A,FALSE,"REPORT"}</definedName>
    <definedName name="qertweyu" hidden="1">{#N/A,#N/A,FALSE,"REPORT"}</definedName>
    <definedName name="qesd" localSheetId="18" hidden="1">{"Page 1",#N/A,FALSE,"OpExJanVsPY";"Page 2",#N/A,FALSE,"OpExJanVsPY"}</definedName>
    <definedName name="qesd" localSheetId="4" hidden="1">{"Page 1",#N/A,FALSE,"OpExJanVsPY";"Page 2",#N/A,FALSE,"OpExJanVsPY"}</definedName>
    <definedName name="qesd" localSheetId="6" hidden="1">{"Page 1",#N/A,FALSE,"OpExJanVsPY";"Page 2",#N/A,FALSE,"OpExJanVsPY"}</definedName>
    <definedName name="qesd" localSheetId="1" hidden="1">{"Page 1",#N/A,FALSE,"OpExJanVsPY";"Page 2",#N/A,FALSE,"OpExJanVsPY"}</definedName>
    <definedName name="qesd" hidden="1">{"Page 1",#N/A,FALSE,"OpExJanVsPY";"Page 2",#N/A,FALSE,"OpExJanVsPY"}</definedName>
    <definedName name="qetryywt" localSheetId="18" hidden="1">{#N/A,#N/A,FALSE,"REPORT"}</definedName>
    <definedName name="qetryywt" localSheetId="4" hidden="1">{#N/A,#N/A,FALSE,"REPORT"}</definedName>
    <definedName name="qetryywt" localSheetId="6" hidden="1">{#N/A,#N/A,FALSE,"REPORT"}</definedName>
    <definedName name="qetryywt" localSheetId="1" hidden="1">{#N/A,#N/A,FALSE,"REPORT"}</definedName>
    <definedName name="qetryywt" hidden="1">{#N/A,#N/A,FALSE,"REPORT"}</definedName>
    <definedName name="qewr" localSheetId="3" hidden="1">{#N/A,#N/A,FALSE,"Aging Summary";#N/A,#N/A,FALSE,"Ratio Analysis";#N/A,#N/A,FALSE,"Test 120 Day Accts";#N/A,#N/A,FALSE,"Tickmarks"}</definedName>
    <definedName name="qewr" localSheetId="4" hidden="1">{#N/A,#N/A,FALSE,"Aging Summary";#N/A,#N/A,FALSE,"Ratio Analysis";#N/A,#N/A,FALSE,"Test 120 Day Accts";#N/A,#N/A,FALSE,"Tickmarks"}</definedName>
    <definedName name="qewr" localSheetId="6" hidden="1">{#N/A,#N/A,FALSE,"Aging Summary";#N/A,#N/A,FALSE,"Ratio Analysis";#N/A,#N/A,FALSE,"Test 120 Day Accts";#N/A,#N/A,FALSE,"Tickmarks"}</definedName>
    <definedName name="qewr" hidden="1">{#N/A,#N/A,FALSE,"Aging Summary";#N/A,#N/A,FALSE,"Ratio Analysis";#N/A,#N/A,FALSE,"Test 120 Day Accts";#N/A,#N/A,FALSE,"Tickmarks"}</definedName>
    <definedName name="QEWRQ" localSheetId="18" hidden="1">{#N/A,#N/A,FALSE,"손익표지";#N/A,#N/A,FALSE,"손익계산";#N/A,#N/A,FALSE,"일반관리비";#N/A,#N/A,FALSE,"영업외수익";#N/A,#N/A,FALSE,"영업외비용";#N/A,#N/A,FALSE,"매출액";#N/A,#N/A,FALSE,"요약손익";#N/A,#N/A,FALSE,"요약대차";#N/A,#N/A,FALSE,"매출채권현황";#N/A,#N/A,FALSE,"매출채권명세"}</definedName>
    <definedName name="QEWRQ" localSheetId="4" hidden="1">{#N/A,#N/A,FALSE,"손익표지";#N/A,#N/A,FALSE,"손익계산";#N/A,#N/A,FALSE,"일반관리비";#N/A,#N/A,FALSE,"영업외수익";#N/A,#N/A,FALSE,"영업외비용";#N/A,#N/A,FALSE,"매출액";#N/A,#N/A,FALSE,"요약손익";#N/A,#N/A,FALSE,"요약대차";#N/A,#N/A,FALSE,"매출채권현황";#N/A,#N/A,FALSE,"매출채권명세"}</definedName>
    <definedName name="QEWRQ" localSheetId="6" hidden="1">{#N/A,#N/A,FALSE,"손익표지";#N/A,#N/A,FALSE,"손익계산";#N/A,#N/A,FALSE,"일반관리비";#N/A,#N/A,FALSE,"영업외수익";#N/A,#N/A,FALSE,"영업외비용";#N/A,#N/A,FALSE,"매출액";#N/A,#N/A,FALSE,"요약손익";#N/A,#N/A,FALSE,"요약대차";#N/A,#N/A,FALSE,"매출채권현황";#N/A,#N/A,FALSE,"매출채권명세"}</definedName>
    <definedName name="QEWRQ" localSheetId="1" hidden="1">{#N/A,#N/A,FALSE,"손익표지";#N/A,#N/A,FALSE,"손익계산";#N/A,#N/A,FALSE,"일반관리비";#N/A,#N/A,FALSE,"영업외수익";#N/A,#N/A,FALSE,"영업외비용";#N/A,#N/A,FALSE,"매출액";#N/A,#N/A,FALSE,"요약손익";#N/A,#N/A,FALSE,"요약대차";#N/A,#N/A,FALSE,"매출채권현황";#N/A,#N/A,FALSE,"매출채권명세"}</definedName>
    <definedName name="QEWRQ" hidden="1">{#N/A,#N/A,FALSE,"손익표지";#N/A,#N/A,FALSE,"손익계산";#N/A,#N/A,FALSE,"일반관리비";#N/A,#N/A,FALSE,"영업외수익";#N/A,#N/A,FALSE,"영업외비용";#N/A,#N/A,FALSE,"매출액";#N/A,#N/A,FALSE,"요약손익";#N/A,#N/A,FALSE,"요약대차";#N/A,#N/A,FALSE,"매출채권현황";#N/A,#N/A,FALSE,"매출채권명세"}</definedName>
    <definedName name="qewrrw" localSheetId="3" hidden="1">{#N/A,#N/A,FALSE,"SEITE-0";#N/A,#N/A,FALSE,"SEITE-1";#N/A,#N/A,FALSE,"SEITE-2";#N/A,#N/A,FALSE,"SEITE-3";#N/A,#N/A,FALSE,"SEITE-5";#N/A,#N/A,FALSE,"SEITE-7-8";#N/A,#N/A,FALSE,"SEITE-9";#N/A,#N/A,FALSE,"SEITE10-11";#N/A,#N/A,FALSE,"SEITE-12-13 ";#N/A,#N/A,FALSE,"SEITE-15";#N/A,#N/A,FALSE,"SEITE-16"}</definedName>
    <definedName name="qewrrw" localSheetId="4" hidden="1">{#N/A,#N/A,FALSE,"SEITE-0";#N/A,#N/A,FALSE,"SEITE-1";#N/A,#N/A,FALSE,"SEITE-2";#N/A,#N/A,FALSE,"SEITE-3";#N/A,#N/A,FALSE,"SEITE-5";#N/A,#N/A,FALSE,"SEITE-7-8";#N/A,#N/A,FALSE,"SEITE-9";#N/A,#N/A,FALSE,"SEITE10-11";#N/A,#N/A,FALSE,"SEITE-12-13 ";#N/A,#N/A,FALSE,"SEITE-15";#N/A,#N/A,FALSE,"SEITE-16"}</definedName>
    <definedName name="qewrrw" localSheetId="6" hidden="1">{#N/A,#N/A,FALSE,"SEITE-0";#N/A,#N/A,FALSE,"SEITE-1";#N/A,#N/A,FALSE,"SEITE-2";#N/A,#N/A,FALSE,"SEITE-3";#N/A,#N/A,FALSE,"SEITE-5";#N/A,#N/A,FALSE,"SEITE-7-8";#N/A,#N/A,FALSE,"SEITE-9";#N/A,#N/A,FALSE,"SEITE10-11";#N/A,#N/A,FALSE,"SEITE-12-13 ";#N/A,#N/A,FALSE,"SEITE-15";#N/A,#N/A,FALSE,"SEITE-16"}</definedName>
    <definedName name="qewrrw" hidden="1">{#N/A,#N/A,FALSE,"SEITE-0";#N/A,#N/A,FALSE,"SEITE-1";#N/A,#N/A,FALSE,"SEITE-2";#N/A,#N/A,FALSE,"SEITE-3";#N/A,#N/A,FALSE,"SEITE-5";#N/A,#N/A,FALSE,"SEITE-7-8";#N/A,#N/A,FALSE,"SEITE-9";#N/A,#N/A,FALSE,"SEITE10-11";#N/A,#N/A,FALSE,"SEITE-12-13 ";#N/A,#N/A,FALSE,"SEITE-15";#N/A,#N/A,FALSE,"SEITE-16"}</definedName>
    <definedName name="qh" localSheetId="14">[184]gVL!$N$40</definedName>
    <definedName name="qh" localSheetId="18" hidden="1">{#N/A,#N/A,FALSE,"KMC최종회의(7월) 자료"}</definedName>
    <definedName name="qh" localSheetId="3">[184]gVL!$N$40</definedName>
    <definedName name="qh" localSheetId="4" hidden="1">{#N/A,#N/A,FALSE,"KMC최종회의(7월) 자료"}</definedName>
    <definedName name="qh" localSheetId="6" hidden="1">{#N/A,#N/A,FALSE,"KMC최종회의(7월) 자료"}</definedName>
    <definedName name="qh" localSheetId="1" hidden="1">{#N/A,#N/A,FALSE,"KMC최종회의(7월) 자료"}</definedName>
    <definedName name="qh" hidden="1">{#N/A,#N/A,FALSE,"KMC최종회의(7월) 자료"}</definedName>
    <definedName name="qi" localSheetId="18" hidden="1">{#N/A,"PURADD",FALSE,"Business Analysis";#N/A,"PURSPP",FALSE,"Business Analysis";#N/A,"CTGIND",FALSE,"Business Analysis";#N/A,"PURCHM",FALSE,"Business Analysis";#N/A,"SPADD",FALSE,"Business Analysis";#N/A,"EPOXY",FALSE,"Business Analysis";#N/A,"PURPER",FALSE,"Business Analysis"}</definedName>
    <definedName name="qi" localSheetId="4" hidden="1">{#N/A,"PURADD",FALSE,"Business Analysis";#N/A,"PURSPP",FALSE,"Business Analysis";#N/A,"CTGIND",FALSE,"Business Analysis";#N/A,"PURCHM",FALSE,"Business Analysis";#N/A,"SPADD",FALSE,"Business Analysis";#N/A,"EPOXY",FALSE,"Business Analysis";#N/A,"PURPER",FALSE,"Business Analysis"}</definedName>
    <definedName name="qi" localSheetId="6" hidden="1">{#N/A,"PURADD",FALSE,"Business Analysis";#N/A,"PURSPP",FALSE,"Business Analysis";#N/A,"CTGIND",FALSE,"Business Analysis";#N/A,"PURCHM",FALSE,"Business Analysis";#N/A,"SPADD",FALSE,"Business Analysis";#N/A,"EPOXY",FALSE,"Business Analysis";#N/A,"PURPER",FALSE,"Business Analysis"}</definedName>
    <definedName name="qi" localSheetId="1" hidden="1">{#N/A,"PURADD",FALSE,"Business Analysis";#N/A,"PURSPP",FALSE,"Business Analysis";#N/A,"CTGIND",FALSE,"Business Analysis";#N/A,"PURCHM",FALSE,"Business Analysis";#N/A,"SPADD",FALSE,"Business Analysis";#N/A,"EPOXY",FALSE,"Business Analysis";#N/A,"PURPER",FALSE,"Business Analysis"}</definedName>
    <definedName name="qi" hidden="1">{#N/A,"PURADD",FALSE,"Business Analysis";#N/A,"PURSPP",FALSE,"Business Analysis";#N/A,"CTGIND",FALSE,"Business Analysis";#N/A,"PURCHM",FALSE,"Business Analysis";#N/A,"SPADD",FALSE,"Business Analysis";#N/A,"EPOXY",FALSE,"Business Analysis";#N/A,"PURPER",FALSE,"Business Analysis"}</definedName>
    <definedName name="qink" localSheetId="18" hidden="1">{#N/A,"PURCHM",FALSE,"Business Analysis";#N/A,"SPADD",FALSE,"Business Analysis"}</definedName>
    <definedName name="qink" localSheetId="4" hidden="1">{#N/A,"PURCHM",FALSE,"Business Analysis";#N/A,"SPADD",FALSE,"Business Analysis"}</definedName>
    <definedName name="qink" localSheetId="6" hidden="1">{#N/A,"PURCHM",FALSE,"Business Analysis";#N/A,"SPADD",FALSE,"Business Analysis"}</definedName>
    <definedName name="qink" localSheetId="1" hidden="1">{#N/A,"PURCHM",FALSE,"Business Analysis";#N/A,"SPADD",FALSE,"Business Analysis"}</definedName>
    <definedName name="qink" hidden="1">{#N/A,"PURCHM",FALSE,"Business Analysis";#N/A,"SPADD",FALSE,"Business Analysis"}</definedName>
    <definedName name="QJQJQJQJQJQJQJQJQJQJQJQJQJQJQJQJQJQJ" localSheetId="18" hidden="1">{#N/A,#N/A,FALSE,"UNIT";#N/A,#N/A,FALSE,"UNIT";#N/A,#N/A,FALSE,"계정"}</definedName>
    <definedName name="QJQJQJQJQJQJQJQJQJQJQJQJQJQJQJQJQJQJ" localSheetId="4" hidden="1">{#N/A,#N/A,FALSE,"UNIT";#N/A,#N/A,FALSE,"UNIT";#N/A,#N/A,FALSE,"계정"}</definedName>
    <definedName name="QJQJQJQJQJQJQJQJQJQJQJQJQJQJQJQJQJQJ" localSheetId="6" hidden="1">{#N/A,#N/A,FALSE,"UNIT";#N/A,#N/A,FALSE,"UNIT";#N/A,#N/A,FALSE,"계정"}</definedName>
    <definedName name="QJQJQJQJQJQJQJQJQJQJQJQJQJQJQJQJQJQJ" localSheetId="1" hidden="1">{#N/A,#N/A,FALSE,"UNIT";#N/A,#N/A,FALSE,"UNIT";#N/A,#N/A,FALSE,"계정"}</definedName>
    <definedName name="QJQJQJQJQJQJQJQJQJQJQJQJQJQJQJQJQJQJ" hidden="1">{#N/A,#N/A,FALSE,"UNIT";#N/A,#N/A,FALSE,"UNIT";#N/A,#N/A,FALSE,"계정"}</definedName>
    <definedName name="QK" localSheetId="14" hidden="1">#REF!</definedName>
    <definedName name="QK" localSheetId="3" hidden="1">#REF!</definedName>
    <definedName name="qk" localSheetId="4">[526]정기적금!#REF!</definedName>
    <definedName name="qk" localSheetId="6">[526]정기적금!#REF!</definedName>
    <definedName name="qk">[526]정기적금!#REF!</definedName>
    <definedName name="QKQN"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QKQN"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QKQN"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QKQN"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QKQN"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QKQN"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QKQN"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QKR"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H" localSheetId="18" hidden="1">{#N/A,#N/A,FALSE,"손익표지";#N/A,#N/A,FALSE,"손익계산";#N/A,#N/A,FALSE,"일반관리비";#N/A,#N/A,FALSE,"영업외수익";#N/A,#N/A,FALSE,"영업외비용";#N/A,#N/A,FALSE,"매출액";#N/A,#N/A,FALSE,"요약손익";#N/A,#N/A,FALSE,"요약대차";#N/A,#N/A,FALSE,"매출채권현황";#N/A,#N/A,FALSE,"매출채권명세"}</definedName>
    <definedName name="QKRH" localSheetId="4" hidden="1">{#N/A,#N/A,FALSE,"손익표지";#N/A,#N/A,FALSE,"손익계산";#N/A,#N/A,FALSE,"일반관리비";#N/A,#N/A,FALSE,"영업외수익";#N/A,#N/A,FALSE,"영업외비용";#N/A,#N/A,FALSE,"매출액";#N/A,#N/A,FALSE,"요약손익";#N/A,#N/A,FALSE,"요약대차";#N/A,#N/A,FALSE,"매출채권현황";#N/A,#N/A,FALSE,"매출채권명세"}</definedName>
    <definedName name="QKRH" localSheetId="6" hidden="1">{#N/A,#N/A,FALSE,"손익표지";#N/A,#N/A,FALSE,"손익계산";#N/A,#N/A,FALSE,"일반관리비";#N/A,#N/A,FALSE,"영업외수익";#N/A,#N/A,FALSE,"영업외비용";#N/A,#N/A,FALSE,"매출액";#N/A,#N/A,FALSE,"요약손익";#N/A,#N/A,FALSE,"요약대차";#N/A,#N/A,FALSE,"매출채권현황";#N/A,#N/A,FALSE,"매출채권명세"}</definedName>
    <definedName name="QKRH" localSheetId="1" hidden="1">{#N/A,#N/A,FALSE,"손익표지";#N/A,#N/A,FALSE,"손익계산";#N/A,#N/A,FALSE,"일반관리비";#N/A,#N/A,FALSE,"영업외수익";#N/A,#N/A,FALSE,"영업외비용";#N/A,#N/A,FALSE,"매출액";#N/A,#N/A,FALSE,"요약손익";#N/A,#N/A,FALSE,"요약대차";#N/A,#N/A,FALSE,"매출채권현황";#N/A,#N/A,FALSE,"매출채권명세"}</definedName>
    <definedName name="QKRH" hidden="1">{#N/A,#N/A,FALSE,"손익표지";#N/A,#N/A,FALSE,"손익계산";#N/A,#N/A,FALSE,"일반관리비";#N/A,#N/A,FALSE,"영업외수익";#N/A,#N/A,FALSE,"영업외비용";#N/A,#N/A,FALSE,"매출액";#N/A,#N/A,FALSE,"요약손익";#N/A,#N/A,FALSE,"요약대차";#N/A,#N/A,FALSE,"매출채권현황";#N/A,#N/A,FALSE,"매출채권명세"}</definedName>
    <definedName name="qkrk"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qkrk"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qkrk"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qkrk"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qkr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ql" localSheetId="3">#REF!</definedName>
    <definedName name="ql" localSheetId="4">#REF!</definedName>
    <definedName name="ql" localSheetId="6">#REF!</definedName>
    <definedName name="ql">#REF!</definedName>
    <definedName name="qltm" localSheetId="18" hidden="1">{#N/A,#N/A,TRUE,"Y생산";#N/A,#N/A,TRUE,"Y판매";#N/A,#N/A,TRUE,"Y총물량";#N/A,#N/A,TRUE,"Y능력";#N/A,#N/A,TRUE,"YKD"}</definedName>
    <definedName name="qltm" localSheetId="4" hidden="1">{#N/A,#N/A,TRUE,"Y생산";#N/A,#N/A,TRUE,"Y판매";#N/A,#N/A,TRUE,"Y총물량";#N/A,#N/A,TRUE,"Y능력";#N/A,#N/A,TRUE,"YKD"}</definedName>
    <definedName name="qltm" localSheetId="6" hidden="1">{#N/A,#N/A,TRUE,"Y생산";#N/A,#N/A,TRUE,"Y판매";#N/A,#N/A,TRUE,"Y총물량";#N/A,#N/A,TRUE,"Y능력";#N/A,#N/A,TRUE,"YKD"}</definedName>
    <definedName name="qltm" localSheetId="1" hidden="1">{#N/A,#N/A,TRUE,"Y생산";#N/A,#N/A,TRUE,"Y판매";#N/A,#N/A,TRUE,"Y총물량";#N/A,#N/A,TRUE,"Y능력";#N/A,#N/A,TRUE,"YKD"}</definedName>
    <definedName name="qltm" hidden="1">{#N/A,#N/A,TRUE,"Y생산";#N/A,#N/A,TRUE,"Y판매";#N/A,#N/A,TRUE,"Y총물량";#N/A,#N/A,TRUE,"Y능력";#N/A,#N/A,TRUE,"YKD"}</definedName>
    <definedName name="QMULTI1">#REF!</definedName>
    <definedName name="QMULTI2">#REF!</definedName>
    <definedName name="QMULTI3">#REF!</definedName>
    <definedName name="qnstjr3" localSheetId="18" hidden="1">{#N/A,#N/A,FALSE,"기준DATA"}</definedName>
    <definedName name="qnstjr3" localSheetId="4" hidden="1">{#N/A,#N/A,FALSE,"기준DATA"}</definedName>
    <definedName name="qnstjr3" localSheetId="6" hidden="1">{#N/A,#N/A,FALSE,"기준DATA"}</definedName>
    <definedName name="qnstjr3" localSheetId="1" hidden="1">{#N/A,#N/A,FALSE,"기준DATA"}</definedName>
    <definedName name="qnstjr3" hidden="1">{#N/A,#N/A,FALSE,"기준DATA"}</definedName>
    <definedName name="QofE2" localSheetId="3"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ofE2" localSheetId="4"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ofE2" localSheetId="6"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ofE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or" hidden="1">[527]실행철강하도!$A$1:$A$4</definedName>
    <definedName name="qp" localSheetId="14">#REF!</definedName>
    <definedName name="qp" localSheetId="18" hidden="1">{"overview",#N/A,FALSE,"summary";"net assets",#N/A,FALSE,"summary";"asset turnover",#N/A,FALSE,"summary";"orona",#N/A,FALSE,"summary"}</definedName>
    <definedName name="qp" localSheetId="3">#REF!</definedName>
    <definedName name="qp" localSheetId="4" hidden="1">{"overview",#N/A,FALSE,"summary";"net assets",#N/A,FALSE,"summary";"asset turnover",#N/A,FALSE,"summary";"orona",#N/A,FALSE,"summary"}</definedName>
    <definedName name="qp" localSheetId="6" hidden="1">{"overview",#N/A,FALSE,"summary";"net assets",#N/A,FALSE,"summary";"asset turnover",#N/A,FALSE,"summary";"orona",#N/A,FALSE,"summary"}</definedName>
    <definedName name="qp" localSheetId="1" hidden="1">{"overview",#N/A,FALSE,"summary";"net assets",#N/A,FALSE,"summary";"asset turnover",#N/A,FALSE,"summary";"orona",#N/A,FALSE,"summary"}</definedName>
    <definedName name="qp" hidden="1">{"overview",#N/A,FALSE,"summary";"net assets",#N/A,FALSE,"summary";"asset turnover",#N/A,FALSE,"summary";"orona",#N/A,FALSE,"summary"}</definedName>
    <definedName name="QQ" localSheetId="14" hidden="1">{"Vinyl1999Q1IFOrecon",#N/A,TRUE,"Vinyl";"Vinyl1999Q2IFOrecon",#N/A,TRUE,"Vinyl";"Vinyl1999Q3IFOrecon",#N/A,TRUE,"Vinyl";"Vinyl1999Q4IFOrecon",#N/A,TRUE,"Vinyl";"Vinyl1999TotalIFOrecon",#N/A,TRUE,"Vinyl";#N/A,#N/A,TRUE,"Vinyl"}</definedName>
    <definedName name="qq" localSheetId="18" hidden="1">{#N/A,#N/A,FALSE,"정공"}</definedName>
    <definedName name="qq" localSheetId="3" hidden="1">{"'Sheet1'!$A$1:$H$36"}</definedName>
    <definedName name="qq" localSheetId="4" hidden="1">{#N/A,#N/A,FALSE,"정공"}</definedName>
    <definedName name="qq" localSheetId="6" hidden="1">{#N/A,#N/A,FALSE,"정공"}</definedName>
    <definedName name="qq" localSheetId="1" hidden="1">{#N/A,#N/A,FALSE,"정공"}</definedName>
    <definedName name="qq" hidden="1">{#N/A,#N/A,FALSE,"정공"}</definedName>
    <definedName name="QQ_1" localSheetId="3" hidden="1">{"Vinyl1999Q1IFOrecon",#N/A,TRUE,"Vinyl";"Vinyl1999Q2IFOrecon",#N/A,TRUE,"Vinyl";"Vinyl1999Q3IFOrecon",#N/A,TRUE,"Vinyl";"Vinyl1999Q4IFOrecon",#N/A,TRUE,"Vinyl";"Vinyl1999TotalIFOrecon",#N/A,TRUE,"Vinyl";#N/A,#N/A,TRUE,"Vinyl"}</definedName>
    <definedName name="QQ_1" localSheetId="4" hidden="1">{"Vinyl1999Q1IFOrecon",#N/A,TRUE,"Vinyl";"Vinyl1999Q2IFOrecon",#N/A,TRUE,"Vinyl";"Vinyl1999Q3IFOrecon",#N/A,TRUE,"Vinyl";"Vinyl1999Q4IFOrecon",#N/A,TRUE,"Vinyl";"Vinyl1999TotalIFOrecon",#N/A,TRUE,"Vinyl";#N/A,#N/A,TRUE,"Vinyl"}</definedName>
    <definedName name="QQ_1" localSheetId="6" hidden="1">{"Vinyl1999Q1IFOrecon",#N/A,TRUE,"Vinyl";"Vinyl1999Q2IFOrecon",#N/A,TRUE,"Vinyl";"Vinyl1999Q3IFOrecon",#N/A,TRUE,"Vinyl";"Vinyl1999Q4IFOrecon",#N/A,TRUE,"Vinyl";"Vinyl1999TotalIFOrecon",#N/A,TRUE,"Vinyl";#N/A,#N/A,TRUE,"Vinyl"}</definedName>
    <definedName name="QQ_1" hidden="1">{"Vinyl1999Q1IFOrecon",#N/A,TRUE,"Vinyl";"Vinyl1999Q2IFOrecon",#N/A,TRUE,"Vinyl";"Vinyl1999Q3IFOrecon",#N/A,TRUE,"Vinyl";"Vinyl1999Q4IFOrecon",#N/A,TRUE,"Vinyl";"Vinyl1999TotalIFOrecon",#N/A,TRUE,"Vinyl";#N/A,#N/A,TRUE,"Vinyl"}</definedName>
    <definedName name="qqkkkkk" localSheetId="18" hidden="1">{#N/A,"PURCHM",FALSE,"Business Analysis";#N/A,"SPADD",FALSE,"Business Analysis"}</definedName>
    <definedName name="qqkkkkk" localSheetId="4" hidden="1">{#N/A,"PURCHM",FALSE,"Business Analysis";#N/A,"SPADD",FALSE,"Business Analysis"}</definedName>
    <definedName name="qqkkkkk" localSheetId="6" hidden="1">{#N/A,"PURCHM",FALSE,"Business Analysis";#N/A,"SPADD",FALSE,"Business Analysis"}</definedName>
    <definedName name="qqkkkkk" localSheetId="1" hidden="1">{#N/A,"PURCHM",FALSE,"Business Analysis";#N/A,"SPADD",FALSE,"Business Analysis"}</definedName>
    <definedName name="qqkkkkk" hidden="1">{#N/A,"PURCHM",FALSE,"Business Analysis";#N/A,"SPADD",FALSE,"Business Analysis"}</definedName>
    <definedName name="QQOEOI" localSheetId="18" hidden="1">{#N/A,#N/A,FALSE,"UNIT";#N/A,#N/A,FALSE,"UNIT";#N/A,#N/A,FALSE,"계정"}</definedName>
    <definedName name="QQOEOI" localSheetId="4" hidden="1">{#N/A,#N/A,FALSE,"UNIT";#N/A,#N/A,FALSE,"UNIT";#N/A,#N/A,FALSE,"계정"}</definedName>
    <definedName name="QQOEOI" localSheetId="6" hidden="1">{#N/A,#N/A,FALSE,"UNIT";#N/A,#N/A,FALSE,"UNIT";#N/A,#N/A,FALSE,"계정"}</definedName>
    <definedName name="QQOEOI" localSheetId="1" hidden="1">{#N/A,#N/A,FALSE,"UNIT";#N/A,#N/A,FALSE,"UNIT";#N/A,#N/A,FALSE,"계정"}</definedName>
    <definedName name="QQOEOI" hidden="1">{#N/A,#N/A,FALSE,"UNIT";#N/A,#N/A,FALSE,"UNIT";#N/A,#N/A,FALSE,"계정"}</definedName>
    <definedName name="QQQ" localSheetId="14" hidden="1">{#N/A,#N/A,FALSE,"단축1";#N/A,#N/A,FALSE,"단축2";#N/A,#N/A,FALSE,"단축3";#N/A,#N/A,FALSE,"장축";#N/A,#N/A,FALSE,"4WD"}</definedName>
    <definedName name="QQQ" localSheetId="18" hidden="1">{#N/A,#N/A,TRUE,"매출진척-1";#N/A,#N/A,TRUE,"매출진척-2";#N/A,#N/A,TRUE,"제품실적";#N/A,#N/A,TRUE,"RAC";#N/A,#N/A,TRUE,"PAC ";#N/A,#N/A,TRUE,"재고현황";#N/A,#N/A,TRUE,"공지사항"}</definedName>
    <definedName name="QQQ" localSheetId="3" hidden="1">{#N/A,#N/A,FALSE,"단축1";#N/A,#N/A,FALSE,"단축2";#N/A,#N/A,FALSE,"단축3";#N/A,#N/A,FALSE,"장축";#N/A,#N/A,FALSE,"4WD"}</definedName>
    <definedName name="QQQ" localSheetId="4" hidden="1">{#N/A,#N/A,TRUE,"매출진척-1";#N/A,#N/A,TRUE,"매출진척-2";#N/A,#N/A,TRUE,"제품실적";#N/A,#N/A,TRUE,"RAC";#N/A,#N/A,TRUE,"PAC ";#N/A,#N/A,TRUE,"재고현황";#N/A,#N/A,TRUE,"공지사항"}</definedName>
    <definedName name="QQQ" localSheetId="6" hidden="1">{#N/A,#N/A,TRUE,"매출진척-1";#N/A,#N/A,TRUE,"매출진척-2";#N/A,#N/A,TRUE,"제품실적";#N/A,#N/A,TRUE,"RAC";#N/A,#N/A,TRUE,"PAC ";#N/A,#N/A,TRUE,"재고현황";#N/A,#N/A,TRUE,"공지사항"}</definedName>
    <definedName name="QQQ" localSheetId="1" hidden="1">{#N/A,#N/A,TRUE,"매출진척-1";#N/A,#N/A,TRUE,"매출진척-2";#N/A,#N/A,TRUE,"제품실적";#N/A,#N/A,TRUE,"RAC";#N/A,#N/A,TRUE,"PAC ";#N/A,#N/A,TRUE,"재고현황";#N/A,#N/A,TRUE,"공지사항"}</definedName>
    <definedName name="QQQ" hidden="1">{#N/A,#N/A,TRUE,"매출진척-1";#N/A,#N/A,TRUE,"매출진척-2";#N/A,#N/A,TRUE,"제품실적";#N/A,#N/A,TRUE,"RAC";#N/A,#N/A,TRUE,"PAC ";#N/A,#N/A,TRUE,"재고현황";#N/A,#N/A,TRUE,"공지사항"}</definedName>
    <definedName name="qqq_1" localSheetId="18" hidden="1">{#N/A,#N/A,TRUE,"일정"}</definedName>
    <definedName name="qqq_1" localSheetId="4" hidden="1">{#N/A,#N/A,TRUE,"일정"}</definedName>
    <definedName name="qqq_1" localSheetId="6" hidden="1">{#N/A,#N/A,TRUE,"일정"}</definedName>
    <definedName name="qqq_1" localSheetId="1" hidden="1">{#N/A,#N/A,TRUE,"일정"}</definedName>
    <definedName name="qqq_1" hidden="1">{#N/A,#N/A,TRUE,"일정"}</definedName>
    <definedName name="QQQ_2"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2" localSheetId="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2" localSheetId="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2" localSheetId="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3"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3" localSheetId="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3" localSheetId="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3" localSheetId="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aa" localSheetId="18" hidden="1">{"detail",#N/A,FALSE,"mfg";"summary",#N/A,FALSE,"mfg"}</definedName>
    <definedName name="qqqaa" localSheetId="4" hidden="1">{"detail",#N/A,FALSE,"mfg";"summary",#N/A,FALSE,"mfg"}</definedName>
    <definedName name="qqqaa" localSheetId="6" hidden="1">{"detail",#N/A,FALSE,"mfg";"summary",#N/A,FALSE,"mfg"}</definedName>
    <definedName name="qqqaa" localSheetId="1" hidden="1">{"detail",#N/A,FALSE,"mfg";"summary",#N/A,FALSE,"mfg"}</definedName>
    <definedName name="qqqaa" hidden="1">{"detail",#N/A,FALSE,"mfg";"summary",#N/A,FALSE,"mfg"}</definedName>
    <definedName name="QQQAAASSS" localSheetId="14" hidden="1">{#N/A,#N/A,TRUE,"Y생산";#N/A,#N/A,TRUE,"Y판매";#N/A,#N/A,TRUE,"Y총물량";#N/A,#N/A,TRUE,"Y능력";#N/A,#N/A,TRUE,"YKD"}</definedName>
    <definedName name="QQQAAASSS" localSheetId="18" hidden="1">{#N/A,#N/A,TRUE,"Y생산";#N/A,#N/A,TRUE,"Y판매";#N/A,#N/A,TRUE,"Y총물량";#N/A,#N/A,TRUE,"Y능력";#N/A,#N/A,TRUE,"YKD"}</definedName>
    <definedName name="QQQAAASSS" localSheetId="3" hidden="1">{#N/A,#N/A,TRUE,"Y생산";#N/A,#N/A,TRUE,"Y판매";#N/A,#N/A,TRUE,"Y총물량";#N/A,#N/A,TRUE,"Y능력";#N/A,#N/A,TRUE,"YKD"}</definedName>
    <definedName name="QQQAAASSS" localSheetId="4" hidden="1">{#N/A,#N/A,TRUE,"Y생산";#N/A,#N/A,TRUE,"Y판매";#N/A,#N/A,TRUE,"Y총물량";#N/A,#N/A,TRUE,"Y능력";#N/A,#N/A,TRUE,"YKD"}</definedName>
    <definedName name="QQQAAASSS" localSheetId="6" hidden="1">{#N/A,#N/A,TRUE,"Y생산";#N/A,#N/A,TRUE,"Y판매";#N/A,#N/A,TRUE,"Y총물량";#N/A,#N/A,TRUE,"Y능력";#N/A,#N/A,TRUE,"YKD"}</definedName>
    <definedName name="QQQAAASSS" localSheetId="1" hidden="1">{#N/A,#N/A,TRUE,"Y생산";#N/A,#N/A,TRUE,"Y판매";#N/A,#N/A,TRUE,"Y총물량";#N/A,#N/A,TRUE,"Y능력";#N/A,#N/A,TRUE,"YKD"}</definedName>
    <definedName name="QQQAAASSS" hidden="1">{#N/A,#N/A,TRUE,"Y생산";#N/A,#N/A,TRUE,"Y판매";#N/A,#N/A,TRUE,"Y총물량";#N/A,#N/A,TRUE,"Y능력";#N/A,#N/A,TRUE,"YKD"}</definedName>
    <definedName name="QQQQ" localSheetId="14" hidden="1">{#N/A,#N/A,FALSE,"단축1";#N/A,#N/A,FALSE,"단축2";#N/A,#N/A,FALSE,"단축3";#N/A,#N/A,FALSE,"장축";#N/A,#N/A,FALSE,"4WD"}</definedName>
    <definedName name="qqqq" localSheetId="18">'#22'!qqqq</definedName>
    <definedName name="QQQQ" localSheetId="3" hidden="1">{#N/A,#N/A,FALSE,"단축1";#N/A,#N/A,FALSE,"단축2";#N/A,#N/A,FALSE,"단축3";#N/A,#N/A,FALSE,"장축";#N/A,#N/A,FALSE,"4WD"}</definedName>
    <definedName name="qqqq" localSheetId="4">'#33'!qqqq</definedName>
    <definedName name="qqqq" localSheetId="6">'#38'!qqqq</definedName>
    <definedName name="qqqq" localSheetId="1">'#42'!qqqq</definedName>
    <definedName name="qqqq">[0]!qqqq</definedName>
    <definedName name="QQQQ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_1"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_1"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Q" localSheetId="14" hidden="1">{#N/A,#N/A,FALSE,"손익표지";#N/A,#N/A,FALSE,"손익계산";#N/A,#N/A,FALSE,"일반관리비";#N/A,#N/A,FALSE,"영업외수익";#N/A,#N/A,FALSE,"영업외비용";#N/A,#N/A,FALSE,"매출액";#N/A,#N/A,FALSE,"요약손익";#N/A,#N/A,FALSE,"요약대차";#N/A,#N/A,FALSE,"매출채권현황";#N/A,#N/A,FALSE,"매출채권명세"}</definedName>
    <definedName name="QQQQQ" localSheetId="18" hidden="1">{#N/A,#N/A,FALSE,"UNIT";#N/A,#N/A,FALSE,"UNIT";#N/A,#N/A,FALSE,"계정"}</definedName>
    <definedName name="QQQQQ" localSheetId="3" hidden="1">{#N/A,#N/A,FALSE,"손익표지";#N/A,#N/A,FALSE,"손익계산";#N/A,#N/A,FALSE,"일반관리비";#N/A,#N/A,FALSE,"영업외수익";#N/A,#N/A,FALSE,"영업외비용";#N/A,#N/A,FALSE,"매출액";#N/A,#N/A,FALSE,"요약손익";#N/A,#N/A,FALSE,"요약대차";#N/A,#N/A,FALSE,"매출채권현황";#N/A,#N/A,FALSE,"매출채권명세"}</definedName>
    <definedName name="QQQQQ" localSheetId="4" hidden="1">{#N/A,#N/A,FALSE,"UNIT";#N/A,#N/A,FALSE,"UNIT";#N/A,#N/A,FALSE,"계정"}</definedName>
    <definedName name="QQQQQ" localSheetId="6" hidden="1">{#N/A,#N/A,FALSE,"UNIT";#N/A,#N/A,FALSE,"UNIT";#N/A,#N/A,FALSE,"계정"}</definedName>
    <definedName name="QQQQQ" localSheetId="1" hidden="1">{#N/A,#N/A,FALSE,"UNIT";#N/A,#N/A,FALSE,"UNIT";#N/A,#N/A,FALSE,"계정"}</definedName>
    <definedName name="QQQQQ" hidden="1">{#N/A,#N/A,FALSE,"UNIT";#N/A,#N/A,FALSE,"UNIT";#N/A,#N/A,FALSE,"계정"}</definedName>
    <definedName name="QQQQQ_1" localSheetId="18" hidden="1">{#N/A,#N/A,FALSE,"인원";#N/A,#N/A,FALSE,"비용2";#N/A,#N/A,FALSE,"비용1";#N/A,#N/A,FALSE,"비용";#N/A,#N/A,FALSE,"보증2";#N/A,#N/A,FALSE,"보증1";#N/A,#N/A,FALSE,"보증";#N/A,#N/A,FALSE,"손익1";#N/A,#N/A,FALSE,"손익";#N/A,#N/A,FALSE,"부서별매출";#N/A,#N/A,FALSE,"매출"}</definedName>
    <definedName name="QQQQQ_1" localSheetId="4" hidden="1">{#N/A,#N/A,FALSE,"인원";#N/A,#N/A,FALSE,"비용2";#N/A,#N/A,FALSE,"비용1";#N/A,#N/A,FALSE,"비용";#N/A,#N/A,FALSE,"보증2";#N/A,#N/A,FALSE,"보증1";#N/A,#N/A,FALSE,"보증";#N/A,#N/A,FALSE,"손익1";#N/A,#N/A,FALSE,"손익";#N/A,#N/A,FALSE,"부서별매출";#N/A,#N/A,FALSE,"매출"}</definedName>
    <definedName name="QQQQQ_1" localSheetId="6" hidden="1">{#N/A,#N/A,FALSE,"인원";#N/A,#N/A,FALSE,"비용2";#N/A,#N/A,FALSE,"비용1";#N/A,#N/A,FALSE,"비용";#N/A,#N/A,FALSE,"보증2";#N/A,#N/A,FALSE,"보증1";#N/A,#N/A,FALSE,"보증";#N/A,#N/A,FALSE,"손익1";#N/A,#N/A,FALSE,"손익";#N/A,#N/A,FALSE,"부서별매출";#N/A,#N/A,FALSE,"매출"}</definedName>
    <definedName name="QQQQQ_1" localSheetId="1" hidden="1">{#N/A,#N/A,FALSE,"인원";#N/A,#N/A,FALSE,"비용2";#N/A,#N/A,FALSE,"비용1";#N/A,#N/A,FALSE,"비용";#N/A,#N/A,FALSE,"보증2";#N/A,#N/A,FALSE,"보증1";#N/A,#N/A,FALSE,"보증";#N/A,#N/A,FALSE,"손익1";#N/A,#N/A,FALSE,"손익";#N/A,#N/A,FALSE,"부서별매출";#N/A,#N/A,FALSE,"매출"}</definedName>
    <definedName name="QQQQQ_1" hidden="1">{#N/A,#N/A,FALSE,"인원";#N/A,#N/A,FALSE,"비용2";#N/A,#N/A,FALSE,"비용1";#N/A,#N/A,FALSE,"비용";#N/A,#N/A,FALSE,"보증2";#N/A,#N/A,FALSE,"보증1";#N/A,#N/A,FALSE,"보증";#N/A,#N/A,FALSE,"손익1";#N/A,#N/A,FALSE,"손익";#N/A,#N/A,FALSE,"부서별매출";#N/A,#N/A,FALSE,"매출"}</definedName>
    <definedName name="qqqqqq" localSheetId="14"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qqqqqq" localSheetId="18" hidden="1">{"QTD_PRS",#N/A,FALSE,"QTD"}</definedName>
    <definedName name="qqqqqq"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qqqqqq" localSheetId="4" hidden="1">{"QTD_PRS",#N/A,FALSE,"QTD"}</definedName>
    <definedName name="qqqqqq" localSheetId="6" hidden="1">{"QTD_PRS",#N/A,FALSE,"QTD"}</definedName>
    <definedName name="qqqqqq" localSheetId="1" hidden="1">{"QTD_PRS",#N/A,FALSE,"QTD"}</definedName>
    <definedName name="qqqqqq" hidden="1">{"QTD_PRS",#N/A,FALSE,"QTD"}</definedName>
    <definedName name="QQQQQQQ" localSheetId="14" hidden="1">{#N/A,#N/A,TRUE,"Y생산";#N/A,#N/A,TRUE,"Y판매";#N/A,#N/A,TRUE,"Y총물량";#N/A,#N/A,TRUE,"Y능력";#N/A,#N/A,TRUE,"YKD"}</definedName>
    <definedName name="QQQQQQQ" localSheetId="18" hidden="1">{#N/A,#N/A,TRUE,"Y생산";#N/A,#N/A,TRUE,"Y판매";#N/A,#N/A,TRUE,"Y총물량";#N/A,#N/A,TRUE,"Y능력";#N/A,#N/A,TRUE,"YKD"}</definedName>
    <definedName name="QQQQQQQ" localSheetId="3" hidden="1">{#N/A,#N/A,TRUE,"Y생산";#N/A,#N/A,TRUE,"Y판매";#N/A,#N/A,TRUE,"Y총물량";#N/A,#N/A,TRUE,"Y능력";#N/A,#N/A,TRUE,"YKD"}</definedName>
    <definedName name="QQQQQQQ" localSheetId="4" hidden="1">{#N/A,#N/A,TRUE,"Y생산";#N/A,#N/A,TRUE,"Y판매";#N/A,#N/A,TRUE,"Y총물량";#N/A,#N/A,TRUE,"Y능력";#N/A,#N/A,TRUE,"YKD"}</definedName>
    <definedName name="QQQQQQQ" localSheetId="6" hidden="1">{#N/A,#N/A,TRUE,"Y생산";#N/A,#N/A,TRUE,"Y판매";#N/A,#N/A,TRUE,"Y총물량";#N/A,#N/A,TRUE,"Y능력";#N/A,#N/A,TRUE,"YKD"}</definedName>
    <definedName name="QQQQQQQ" localSheetId="1" hidden="1">{#N/A,#N/A,TRUE,"Y생산";#N/A,#N/A,TRUE,"Y판매";#N/A,#N/A,TRUE,"Y총물량";#N/A,#N/A,TRUE,"Y능력";#N/A,#N/A,TRUE,"YKD"}</definedName>
    <definedName name="QQQQQQQ" hidden="1">{#N/A,#N/A,TRUE,"Y생산";#N/A,#N/A,TRUE,"Y판매";#N/A,#N/A,TRUE,"Y총물량";#N/A,#N/A,TRUE,"Y능력";#N/A,#N/A,TRUE,"YKD"}</definedName>
    <definedName name="qqqqqqqq" localSheetId="18" hidden="1">{#N/A,#N/A,FALSE,"인원";#N/A,#N/A,FALSE,"비용2";#N/A,#N/A,FALSE,"비용1";#N/A,#N/A,FALSE,"비용";#N/A,#N/A,FALSE,"보증2";#N/A,#N/A,FALSE,"보증1";#N/A,#N/A,FALSE,"보증";#N/A,#N/A,FALSE,"손익1";#N/A,#N/A,FALSE,"손익";#N/A,#N/A,FALSE,"부서별매출";#N/A,#N/A,FALSE,"매출"}</definedName>
    <definedName name="qqqqqqqq" localSheetId="4" hidden="1">{#N/A,#N/A,FALSE,"인원";#N/A,#N/A,FALSE,"비용2";#N/A,#N/A,FALSE,"비용1";#N/A,#N/A,FALSE,"비용";#N/A,#N/A,FALSE,"보증2";#N/A,#N/A,FALSE,"보증1";#N/A,#N/A,FALSE,"보증";#N/A,#N/A,FALSE,"손익1";#N/A,#N/A,FALSE,"손익";#N/A,#N/A,FALSE,"부서별매출";#N/A,#N/A,FALSE,"매출"}</definedName>
    <definedName name="qqqqqqqq" localSheetId="6" hidden="1">{#N/A,#N/A,FALSE,"인원";#N/A,#N/A,FALSE,"비용2";#N/A,#N/A,FALSE,"비용1";#N/A,#N/A,FALSE,"비용";#N/A,#N/A,FALSE,"보증2";#N/A,#N/A,FALSE,"보증1";#N/A,#N/A,FALSE,"보증";#N/A,#N/A,FALSE,"손익1";#N/A,#N/A,FALSE,"손익";#N/A,#N/A,FALSE,"부서별매출";#N/A,#N/A,FALSE,"매출"}</definedName>
    <definedName name="qqqqqqqq" localSheetId="1" hidden="1">{#N/A,#N/A,FALSE,"인원";#N/A,#N/A,FALSE,"비용2";#N/A,#N/A,FALSE,"비용1";#N/A,#N/A,FALSE,"비용";#N/A,#N/A,FALSE,"보증2";#N/A,#N/A,FALSE,"보증1";#N/A,#N/A,FALSE,"보증";#N/A,#N/A,FALSE,"손익1";#N/A,#N/A,FALSE,"손익";#N/A,#N/A,FALSE,"부서별매출";#N/A,#N/A,FALSE,"매출"}</definedName>
    <definedName name="qqqqqqqq" hidden="1">{#N/A,#N/A,FALSE,"인원";#N/A,#N/A,FALSE,"비용2";#N/A,#N/A,FALSE,"비용1";#N/A,#N/A,FALSE,"비용";#N/A,#N/A,FALSE,"보증2";#N/A,#N/A,FALSE,"보증1";#N/A,#N/A,FALSE,"보증";#N/A,#N/A,FALSE,"손익1";#N/A,#N/A,FALSE,"손익";#N/A,#N/A,FALSE,"부서별매출";#N/A,#N/A,FALSE,"매출"}</definedName>
    <definedName name="qqqqqqqqq" localSheetId="14" hidden="1">{#N/A,#N/A,FALSE,"손익표지";#N/A,#N/A,FALSE,"손익계산";#N/A,#N/A,FALSE,"일반관리비";#N/A,#N/A,FALSE,"영업외수익";#N/A,#N/A,FALSE,"영업외비용";#N/A,#N/A,FALSE,"매출액";#N/A,#N/A,FALSE,"요약손익";#N/A,#N/A,FALSE,"요약대차";#N/A,#N/A,FALSE,"매출채권현황";#N/A,#N/A,FALSE,"매출채권명세"}</definedName>
    <definedName name="qqqqqqqqq" localSheetId="18" hidden="1">{#N/A,#N/A,FALSE,"인원";#N/A,#N/A,FALSE,"비용2";#N/A,#N/A,FALSE,"비용1";#N/A,#N/A,FALSE,"비용";#N/A,#N/A,FALSE,"보증2";#N/A,#N/A,FALSE,"보증1";#N/A,#N/A,FALSE,"보증";#N/A,#N/A,FALSE,"손익1";#N/A,#N/A,FALSE,"손익";#N/A,#N/A,FALSE,"부서별매출";#N/A,#N/A,FALSE,"매출"}</definedName>
    <definedName name="qqqqqqqqq" localSheetId="3" hidden="1">{#N/A,#N/A,FALSE,"손익표지";#N/A,#N/A,FALSE,"손익계산";#N/A,#N/A,FALSE,"일반관리비";#N/A,#N/A,FALSE,"영업외수익";#N/A,#N/A,FALSE,"영업외비용";#N/A,#N/A,FALSE,"매출액";#N/A,#N/A,FALSE,"요약손익";#N/A,#N/A,FALSE,"요약대차";#N/A,#N/A,FALSE,"매출채권현황";#N/A,#N/A,FALSE,"매출채권명세"}</definedName>
    <definedName name="qqqqqqqqq" localSheetId="4" hidden="1">{#N/A,#N/A,FALSE,"인원";#N/A,#N/A,FALSE,"비용2";#N/A,#N/A,FALSE,"비용1";#N/A,#N/A,FALSE,"비용";#N/A,#N/A,FALSE,"보증2";#N/A,#N/A,FALSE,"보증1";#N/A,#N/A,FALSE,"보증";#N/A,#N/A,FALSE,"손익1";#N/A,#N/A,FALSE,"손익";#N/A,#N/A,FALSE,"부서별매출";#N/A,#N/A,FALSE,"매출"}</definedName>
    <definedName name="qqqqqqqqq" localSheetId="6" hidden="1">{#N/A,#N/A,FALSE,"인원";#N/A,#N/A,FALSE,"비용2";#N/A,#N/A,FALSE,"비용1";#N/A,#N/A,FALSE,"비용";#N/A,#N/A,FALSE,"보증2";#N/A,#N/A,FALSE,"보증1";#N/A,#N/A,FALSE,"보증";#N/A,#N/A,FALSE,"손익1";#N/A,#N/A,FALSE,"손익";#N/A,#N/A,FALSE,"부서별매출";#N/A,#N/A,FALSE,"매출"}</definedName>
    <definedName name="qqqqqqqqq" localSheetId="1" hidden="1">{#N/A,#N/A,FALSE,"인원";#N/A,#N/A,FALSE,"비용2";#N/A,#N/A,FALSE,"비용1";#N/A,#N/A,FALSE,"비용";#N/A,#N/A,FALSE,"보증2";#N/A,#N/A,FALSE,"보증1";#N/A,#N/A,FALSE,"보증";#N/A,#N/A,FALSE,"손익1";#N/A,#N/A,FALSE,"손익";#N/A,#N/A,FALSE,"부서별매출";#N/A,#N/A,FALSE,"매출"}</definedName>
    <definedName name="qqqqqqqqq" hidden="1">{#N/A,#N/A,FALSE,"인원";#N/A,#N/A,FALSE,"비용2";#N/A,#N/A,FALSE,"비용1";#N/A,#N/A,FALSE,"비용";#N/A,#N/A,FALSE,"보증2";#N/A,#N/A,FALSE,"보증1";#N/A,#N/A,FALSE,"보증";#N/A,#N/A,FALSE,"손익1";#N/A,#N/A,FALSE,"손익";#N/A,#N/A,FALSE,"부서별매출";#N/A,#N/A,FALSE,"매출"}</definedName>
    <definedName name="qqqqqqqqqq" localSheetId="18" hidden="1">{"pro_view",#N/A,FALSE,"EEFSNAP2";"rep_view",#N/A,FALSE,"EEFSNAP2"}</definedName>
    <definedName name="qqqqqqqqqq" localSheetId="4" hidden="1">{"pro_view",#N/A,FALSE,"EEFSNAP2";"rep_view",#N/A,FALSE,"EEFSNAP2"}</definedName>
    <definedName name="qqqqqqqqqq" localSheetId="6" hidden="1">{"pro_view",#N/A,FALSE,"EEFSNAP2";"rep_view",#N/A,FALSE,"EEFSNAP2"}</definedName>
    <definedName name="qqqqqqqqqq" localSheetId="1" hidden="1">{"pro_view",#N/A,FALSE,"EEFSNAP2";"rep_view",#N/A,FALSE,"EEFSNAP2"}</definedName>
    <definedName name="qqqqqqqqqq" hidden="1">{"pro_view",#N/A,FALSE,"EEFSNAP2";"rep_view",#N/A,FALSE,"EEFSNAP2"}</definedName>
    <definedName name="qqqqqqqqqqq" localSheetId="14" hidden="1">{#N/A,#N/A,FALSE,"손익표지";#N/A,#N/A,FALSE,"손익계산";#N/A,#N/A,FALSE,"일반관리비";#N/A,#N/A,FALSE,"영업외수익";#N/A,#N/A,FALSE,"영업외비용";#N/A,#N/A,FALSE,"매출액";#N/A,#N/A,FALSE,"요약손익";#N/A,#N/A,FALSE,"요약대차";#N/A,#N/A,FALSE,"매출채권현황";#N/A,#N/A,FALSE,"매출채권명세"}</definedName>
    <definedName name="qqqqqqqqqqq" localSheetId="18" hidden="1">{#N/A,#N/A,FALSE,"인원";#N/A,#N/A,FALSE,"비용2";#N/A,#N/A,FALSE,"비용1";#N/A,#N/A,FALSE,"비용";#N/A,#N/A,FALSE,"보증2";#N/A,#N/A,FALSE,"보증1";#N/A,#N/A,FALSE,"보증";#N/A,#N/A,FALSE,"손익1";#N/A,#N/A,FALSE,"손익";#N/A,#N/A,FALSE,"부서별매출";#N/A,#N/A,FALSE,"매출"}</definedName>
    <definedName name="qqqqqqqqqqq" localSheetId="3" hidden="1">{#N/A,#N/A,FALSE,"손익표지";#N/A,#N/A,FALSE,"손익계산";#N/A,#N/A,FALSE,"일반관리비";#N/A,#N/A,FALSE,"영업외수익";#N/A,#N/A,FALSE,"영업외비용";#N/A,#N/A,FALSE,"매출액";#N/A,#N/A,FALSE,"요약손익";#N/A,#N/A,FALSE,"요약대차";#N/A,#N/A,FALSE,"매출채권현황";#N/A,#N/A,FALSE,"매출채권명세"}</definedName>
    <definedName name="qqqqqqqqqqq" localSheetId="4" hidden="1">{#N/A,#N/A,FALSE,"인원";#N/A,#N/A,FALSE,"비용2";#N/A,#N/A,FALSE,"비용1";#N/A,#N/A,FALSE,"비용";#N/A,#N/A,FALSE,"보증2";#N/A,#N/A,FALSE,"보증1";#N/A,#N/A,FALSE,"보증";#N/A,#N/A,FALSE,"손익1";#N/A,#N/A,FALSE,"손익";#N/A,#N/A,FALSE,"부서별매출";#N/A,#N/A,FALSE,"매출"}</definedName>
    <definedName name="qqqqqqqqqqq" localSheetId="6" hidden="1">{#N/A,#N/A,FALSE,"인원";#N/A,#N/A,FALSE,"비용2";#N/A,#N/A,FALSE,"비용1";#N/A,#N/A,FALSE,"비용";#N/A,#N/A,FALSE,"보증2";#N/A,#N/A,FALSE,"보증1";#N/A,#N/A,FALSE,"보증";#N/A,#N/A,FALSE,"손익1";#N/A,#N/A,FALSE,"손익";#N/A,#N/A,FALSE,"부서별매출";#N/A,#N/A,FALSE,"매출"}</definedName>
    <definedName name="qqqqqqqqqqq" localSheetId="1" hidden="1">{#N/A,#N/A,FALSE,"인원";#N/A,#N/A,FALSE,"비용2";#N/A,#N/A,FALSE,"비용1";#N/A,#N/A,FALSE,"비용";#N/A,#N/A,FALSE,"보증2";#N/A,#N/A,FALSE,"보증1";#N/A,#N/A,FALSE,"보증";#N/A,#N/A,FALSE,"손익1";#N/A,#N/A,FALSE,"손익";#N/A,#N/A,FALSE,"부서별매출";#N/A,#N/A,FALSE,"매출"}</definedName>
    <definedName name="qqqqqqqqqqq" hidden="1">{#N/A,#N/A,FALSE,"인원";#N/A,#N/A,FALSE,"비용2";#N/A,#N/A,FALSE,"비용1";#N/A,#N/A,FALSE,"비용";#N/A,#N/A,FALSE,"보증2";#N/A,#N/A,FALSE,"보증1";#N/A,#N/A,FALSE,"보증";#N/A,#N/A,FALSE,"손익1";#N/A,#N/A,FALSE,"손익";#N/A,#N/A,FALSE,"부서별매출";#N/A,#N/A,FALSE,"매출"}</definedName>
    <definedName name="QQQQQQQQQQQQ" localSheetId="18" hidden="1">{#N/A,#N/A,FALSE,"단축1";#N/A,#N/A,FALSE,"단축2";#N/A,#N/A,FALSE,"단축3";#N/A,#N/A,FALSE,"장축";#N/A,#N/A,FALSE,"4WD"}</definedName>
    <definedName name="QQQQQQQQQQQQ" localSheetId="4" hidden="1">{#N/A,#N/A,FALSE,"단축1";#N/A,#N/A,FALSE,"단축2";#N/A,#N/A,FALSE,"단축3";#N/A,#N/A,FALSE,"장축";#N/A,#N/A,FALSE,"4WD"}</definedName>
    <definedName name="QQQQQQQQQQQQ" localSheetId="6" hidden="1">{#N/A,#N/A,FALSE,"단축1";#N/A,#N/A,FALSE,"단축2";#N/A,#N/A,FALSE,"단축3";#N/A,#N/A,FALSE,"장축";#N/A,#N/A,FALSE,"4WD"}</definedName>
    <definedName name="QQQQQQQQQQQQ" localSheetId="1" hidden="1">{#N/A,#N/A,FALSE,"단축1";#N/A,#N/A,FALSE,"단축2";#N/A,#N/A,FALSE,"단축3";#N/A,#N/A,FALSE,"장축";#N/A,#N/A,FALSE,"4WD"}</definedName>
    <definedName name="QQQQQQQQQQQQ" hidden="1">{#N/A,#N/A,FALSE,"단축1";#N/A,#N/A,FALSE,"단축2";#N/A,#N/A,FALSE,"단축3";#N/A,#N/A,FALSE,"장축";#N/A,#N/A,FALSE,"4WD"}</definedName>
    <definedName name="qqqqqqqqqqqqqq" localSheetId="18" hidden="1">{#N/A,#N/A,FALSE,"IS INPUT";#N/A,#N/A,FALSE,"BS INPUT";#N/A,#N/A,FALSE,"IS MTH";#N/A,#N/A,FALSE,"IS LOCAL";#N/A,#N/A,FALSE,"WON ADJ";#N/A,#N/A,FALSE,"USD ADJ";#N/A,#N/A,FALSE,"EQUITY";#N/A,#N/A,FALSE,"IS US ";#N/A,#N/A,FALSE,"BS US"}</definedName>
    <definedName name="qqqqqqqqqqqqqq" localSheetId="4" hidden="1">{#N/A,#N/A,FALSE,"IS INPUT";#N/A,#N/A,FALSE,"BS INPUT";#N/A,#N/A,FALSE,"IS MTH";#N/A,#N/A,FALSE,"IS LOCAL";#N/A,#N/A,FALSE,"WON ADJ";#N/A,#N/A,FALSE,"USD ADJ";#N/A,#N/A,FALSE,"EQUITY";#N/A,#N/A,FALSE,"IS US ";#N/A,#N/A,FALSE,"BS US"}</definedName>
    <definedName name="qqqqqqqqqqqqqq" localSheetId="6" hidden="1">{#N/A,#N/A,FALSE,"IS INPUT";#N/A,#N/A,FALSE,"BS INPUT";#N/A,#N/A,FALSE,"IS MTH";#N/A,#N/A,FALSE,"IS LOCAL";#N/A,#N/A,FALSE,"WON ADJ";#N/A,#N/A,FALSE,"USD ADJ";#N/A,#N/A,FALSE,"EQUITY";#N/A,#N/A,FALSE,"IS US ";#N/A,#N/A,FALSE,"BS US"}</definedName>
    <definedName name="qqqqqqqqqqqqqq" localSheetId="1" hidden="1">{#N/A,#N/A,FALSE,"IS INPUT";#N/A,#N/A,FALSE,"BS INPUT";#N/A,#N/A,FALSE,"IS MTH";#N/A,#N/A,FALSE,"IS LOCAL";#N/A,#N/A,FALSE,"WON ADJ";#N/A,#N/A,FALSE,"USD ADJ";#N/A,#N/A,FALSE,"EQUITY";#N/A,#N/A,FALSE,"IS US ";#N/A,#N/A,FALSE,"BS US"}</definedName>
    <definedName name="qqqqqqqqqqqqqq" hidden="1">{#N/A,#N/A,FALSE,"IS INPUT";#N/A,#N/A,FALSE,"BS INPUT";#N/A,#N/A,FALSE,"IS MTH";#N/A,#N/A,FALSE,"IS LOCAL";#N/A,#N/A,FALSE,"WON ADJ";#N/A,#N/A,FALSE,"USD ADJ";#N/A,#N/A,FALSE,"EQUITY";#N/A,#N/A,FALSE,"IS US ";#N/A,#N/A,FALSE,"BS US"}</definedName>
    <definedName name="qqqqqqqqqqqqqqqq" localSheetId="14" hidden="1">{#N/A,#N/A,FALSE,"SEITE-0";#N/A,#N/A,FALSE,"SEITE-1";#N/A,#N/A,FALSE,"SEITE-2";#N/A,#N/A,FALSE,"SEITE-3";#N/A,#N/A,FALSE,"SEITE-5";#N/A,#N/A,FALSE,"SEITE-7-8";#N/A,#N/A,FALSE,"SEITE-9";#N/A,#N/A,FALSE,"SEITE10-11";#N/A,#N/A,FALSE,"SEITE-12-13 ";#N/A,#N/A,FALSE,"SEITE-15";#N/A,#N/A,FALSE,"SEITE-16"}</definedName>
    <definedName name="qqqqqqqqqqqqqqqq" localSheetId="18" hidden="1">{#N/A,"PURADD",FALSE,"Business Analysis";#N/A,"PURSPP",FALSE,"Business Analysis";#N/A,"CTGIND",FALSE,"Business Analysis";#N/A,"PURCHM",FALSE,"Business Analysis";#N/A,"SPADD",FALSE,"Business Analysis";#N/A,"EPOXY",FALSE,"Business Analysis";#N/A,"PURPER",FALSE,"Business Analysis"}</definedName>
    <definedName name="qqqqqqqqqqqqqqqq" localSheetId="3" hidden="1">{#N/A,#N/A,FALSE,"SEITE-0";#N/A,#N/A,FALSE,"SEITE-1";#N/A,#N/A,FALSE,"SEITE-2";#N/A,#N/A,FALSE,"SEITE-3";#N/A,#N/A,FALSE,"SEITE-5";#N/A,#N/A,FALSE,"SEITE-7-8";#N/A,#N/A,FALSE,"SEITE-9";#N/A,#N/A,FALSE,"SEITE10-11";#N/A,#N/A,FALSE,"SEITE-12-13 ";#N/A,#N/A,FALSE,"SEITE-15";#N/A,#N/A,FALSE,"SEITE-16"}</definedName>
    <definedName name="qqqqqqqqqqqqqqqq" localSheetId="4" hidden="1">{#N/A,"PURADD",FALSE,"Business Analysis";#N/A,"PURSPP",FALSE,"Business Analysis";#N/A,"CTGIND",FALSE,"Business Analysis";#N/A,"PURCHM",FALSE,"Business Analysis";#N/A,"SPADD",FALSE,"Business Analysis";#N/A,"EPOXY",FALSE,"Business Analysis";#N/A,"PURPER",FALSE,"Business Analysis"}</definedName>
    <definedName name="qqqqqqqqqqqqqqqq" localSheetId="6" hidden="1">{#N/A,"PURADD",FALSE,"Business Analysis";#N/A,"PURSPP",FALSE,"Business Analysis";#N/A,"CTGIND",FALSE,"Business Analysis";#N/A,"PURCHM",FALSE,"Business Analysis";#N/A,"SPADD",FALSE,"Business Analysis";#N/A,"EPOXY",FALSE,"Business Analysis";#N/A,"PURPER",FALSE,"Business Analysis"}</definedName>
    <definedName name="qqqqqqqqqqqqqqqq" localSheetId="1" hidden="1">{#N/A,"PURADD",FALSE,"Business Analysis";#N/A,"PURSPP",FALSE,"Business Analysis";#N/A,"CTGIND",FALSE,"Business Analysis";#N/A,"PURCHM",FALSE,"Business Analysis";#N/A,"SPADD",FALSE,"Business Analysis";#N/A,"EPOXY",FALSE,"Business Analysis";#N/A,"PURPER",FALSE,"Business Analysis"}</definedName>
    <definedName name="qqqqqqqqqqqqqqqq" hidden="1">{#N/A,"PURADD",FALSE,"Business Analysis";#N/A,"PURSPP",FALSE,"Business Analysis";#N/A,"CTGIND",FALSE,"Business Analysis";#N/A,"PURCHM",FALSE,"Business Analysis";#N/A,"SPADD",FALSE,"Business Analysis";#N/A,"EPOXY",FALSE,"Business Analysis";#N/A,"PURPER",FALSE,"Business Analysis"}</definedName>
    <definedName name="qqqqqqqqqqqqqqqqqqq" localSheetId="18" hidden="1">{"detail",#N/A,FALSE,"mfg";"summary",#N/A,FALSE,"mfg"}</definedName>
    <definedName name="qqqqqqqqqqqqqqqqqqq" localSheetId="4" hidden="1">{"detail",#N/A,FALSE,"mfg";"summary",#N/A,FALSE,"mfg"}</definedName>
    <definedName name="qqqqqqqqqqqqqqqqqqq" localSheetId="6" hidden="1">{"detail",#N/A,FALSE,"mfg";"summary",#N/A,FALSE,"mfg"}</definedName>
    <definedName name="qqqqqqqqqqqqqqqqqqq" localSheetId="1" hidden="1">{"detail",#N/A,FALSE,"mfg";"summary",#N/A,FALSE,"mfg"}</definedName>
    <definedName name="qqqqqqqqqqqqqqqqqqq" hidden="1">{"detail",#N/A,FALSE,"mfg";"summary",#N/A,FALSE,"mfg"}</definedName>
    <definedName name="QQQQQQQQQQQQQQQQQQQQ" localSheetId="18" hidden="1">{#N/A,#N/A,FALSE,"손익표지";#N/A,#N/A,FALSE,"손익계산";#N/A,#N/A,FALSE,"일반관리비";#N/A,#N/A,FALSE,"영업외수익";#N/A,#N/A,FALSE,"영업외비용";#N/A,#N/A,FALSE,"매출액";#N/A,#N/A,FALSE,"요약손익";#N/A,#N/A,FALSE,"요약대차";#N/A,#N/A,FALSE,"매출채권현황";#N/A,#N/A,FALSE,"매출채권명세"}</definedName>
    <definedName name="QQQQQQQQQQQQQQQQQQQQ" localSheetId="4" hidden="1">{#N/A,#N/A,FALSE,"손익표지";#N/A,#N/A,FALSE,"손익계산";#N/A,#N/A,FALSE,"일반관리비";#N/A,#N/A,FALSE,"영업외수익";#N/A,#N/A,FALSE,"영업외비용";#N/A,#N/A,FALSE,"매출액";#N/A,#N/A,FALSE,"요약손익";#N/A,#N/A,FALSE,"요약대차";#N/A,#N/A,FALSE,"매출채권현황";#N/A,#N/A,FALSE,"매출채권명세"}</definedName>
    <definedName name="QQQQQQQQQQQQQQQQQQQQ" localSheetId="6" hidden="1">{#N/A,#N/A,FALSE,"손익표지";#N/A,#N/A,FALSE,"손익계산";#N/A,#N/A,FALSE,"일반관리비";#N/A,#N/A,FALSE,"영업외수익";#N/A,#N/A,FALSE,"영업외비용";#N/A,#N/A,FALSE,"매출액";#N/A,#N/A,FALSE,"요약손익";#N/A,#N/A,FALSE,"요약대차";#N/A,#N/A,FALSE,"매출채권현황";#N/A,#N/A,FALSE,"매출채권명세"}</definedName>
    <definedName name="QQQQQQQQQQQQQQQQQQQQ" localSheetId="1" hidden="1">{#N/A,#N/A,FALSE,"손익표지";#N/A,#N/A,FALSE,"손익계산";#N/A,#N/A,FALSE,"일반관리비";#N/A,#N/A,FALSE,"영업외수익";#N/A,#N/A,FALSE,"영업외비용";#N/A,#N/A,FALSE,"매출액";#N/A,#N/A,FALSE,"요약손익";#N/A,#N/A,FALSE,"요약대차";#N/A,#N/A,FALSE,"매출채권현황";#N/A,#N/A,FALSE,"매출채권명세"}</definedName>
    <definedName name="QQQQQQQQQQQQQQQQQQQQ" hidden="1">{#N/A,#N/A,FALSE,"손익표지";#N/A,#N/A,FALSE,"손익계산";#N/A,#N/A,FALSE,"일반관리비";#N/A,#N/A,FALSE,"영업외수익";#N/A,#N/A,FALSE,"영업외비용";#N/A,#N/A,FALSE,"매출액";#N/A,#N/A,FALSE,"요약손익";#N/A,#N/A,FALSE,"요약대차";#N/A,#N/A,FALSE,"매출채권현황";#N/A,#N/A,FALSE,"매출채권명세"}</definedName>
    <definedName name="qqqqqqqqqqqqqqqqqqqqqqqqqq" localSheetId="3" hidden="1">{#N/A,#N/A,FALSE,"SEITE-0";#N/A,#N/A,FALSE,"SEITE-1";#N/A,#N/A,FALSE,"SEITE-2";#N/A,#N/A,FALSE,"SEITE-3";#N/A,#N/A,FALSE,"SEITE-5";#N/A,#N/A,FALSE,"SEITE-7-8";#N/A,#N/A,FALSE,"SEITE-9";#N/A,#N/A,FALSE,"SEITE10-11";#N/A,#N/A,FALSE,"SEITE-12-13 ";#N/A,#N/A,FALSE,"SEITE-15";#N/A,#N/A,FALSE,"SEITE-16"}</definedName>
    <definedName name="qqqqqqqqqqqqqqqqqqqqqqqqqq" localSheetId="4" hidden="1">{#N/A,#N/A,FALSE,"SEITE-0";#N/A,#N/A,FALSE,"SEITE-1";#N/A,#N/A,FALSE,"SEITE-2";#N/A,#N/A,FALSE,"SEITE-3";#N/A,#N/A,FALSE,"SEITE-5";#N/A,#N/A,FALSE,"SEITE-7-8";#N/A,#N/A,FALSE,"SEITE-9";#N/A,#N/A,FALSE,"SEITE10-11";#N/A,#N/A,FALSE,"SEITE-12-13 ";#N/A,#N/A,FALSE,"SEITE-15";#N/A,#N/A,FALSE,"SEITE-16"}</definedName>
    <definedName name="qqqqqqqqqqqqqqqqqqqqqqqqqq" localSheetId="6" hidden="1">{#N/A,#N/A,FALSE,"SEITE-0";#N/A,#N/A,FALSE,"SEITE-1";#N/A,#N/A,FALSE,"SEITE-2";#N/A,#N/A,FALSE,"SEITE-3";#N/A,#N/A,FALSE,"SEITE-5";#N/A,#N/A,FALSE,"SEITE-7-8";#N/A,#N/A,FALSE,"SEITE-9";#N/A,#N/A,FALSE,"SEITE10-11";#N/A,#N/A,FALSE,"SEITE-12-13 ";#N/A,#N/A,FALSE,"SEITE-15";#N/A,#N/A,FALSE,"SEITE-16"}</definedName>
    <definedName name="qqqqqqqqqqqqqqqqqqqqqqqqqq" hidden="1">{#N/A,#N/A,FALSE,"SEITE-0";#N/A,#N/A,FALSE,"SEITE-1";#N/A,#N/A,FALSE,"SEITE-2";#N/A,#N/A,FALSE,"SEITE-3";#N/A,#N/A,FALSE,"SEITE-5";#N/A,#N/A,FALSE,"SEITE-7-8";#N/A,#N/A,FALSE,"SEITE-9";#N/A,#N/A,FALSE,"SEITE10-11";#N/A,#N/A,FALSE,"SEITE-12-13 ";#N/A,#N/A,FALSE,"SEITE-15";#N/A,#N/A,FALSE,"SEITE-16"}</definedName>
    <definedName name="qqqqqqqqqqqqqqqqqqqqqqqqqqqqq" localSheetId="3" hidden="1">{#N/A,#N/A,FALSE,"SEITE-0";#N/A,#N/A,FALSE,"SEITE-1";#N/A,#N/A,FALSE,"SEITE-2";#N/A,#N/A,FALSE,"SEITE-3";#N/A,#N/A,FALSE,"SEITE-5";#N/A,#N/A,FALSE,"SEITE-7-8";#N/A,#N/A,FALSE,"SEITE-9";#N/A,#N/A,FALSE,"SEITE10-11";#N/A,#N/A,FALSE,"SEITE-12-13 ";#N/A,#N/A,FALSE,"SEITE-15";#N/A,#N/A,FALSE,"SEITE-16"}</definedName>
    <definedName name="qqqqqqqqqqqqqqqqqqqqqqqqqqqqq" localSheetId="4" hidden="1">{#N/A,#N/A,FALSE,"SEITE-0";#N/A,#N/A,FALSE,"SEITE-1";#N/A,#N/A,FALSE,"SEITE-2";#N/A,#N/A,FALSE,"SEITE-3";#N/A,#N/A,FALSE,"SEITE-5";#N/A,#N/A,FALSE,"SEITE-7-8";#N/A,#N/A,FALSE,"SEITE-9";#N/A,#N/A,FALSE,"SEITE10-11";#N/A,#N/A,FALSE,"SEITE-12-13 ";#N/A,#N/A,FALSE,"SEITE-15";#N/A,#N/A,FALSE,"SEITE-16"}</definedName>
    <definedName name="qqqqqqqqqqqqqqqqqqqqqqqqqqqqq" localSheetId="6" hidden="1">{#N/A,#N/A,FALSE,"SEITE-0";#N/A,#N/A,FALSE,"SEITE-1";#N/A,#N/A,FALSE,"SEITE-2";#N/A,#N/A,FALSE,"SEITE-3";#N/A,#N/A,FALSE,"SEITE-5";#N/A,#N/A,FALSE,"SEITE-7-8";#N/A,#N/A,FALSE,"SEITE-9";#N/A,#N/A,FALSE,"SEITE10-11";#N/A,#N/A,FALSE,"SEITE-12-13 ";#N/A,#N/A,FALSE,"SEITE-15";#N/A,#N/A,FALSE,"SEITE-16"}</definedName>
    <definedName name="qqqqqqqqqqqqqqqqqqqqqqqqqqqqq" hidden="1">{#N/A,#N/A,FALSE,"SEITE-0";#N/A,#N/A,FALSE,"SEITE-1";#N/A,#N/A,FALSE,"SEITE-2";#N/A,#N/A,FALSE,"SEITE-3";#N/A,#N/A,FALSE,"SEITE-5";#N/A,#N/A,FALSE,"SEITE-7-8";#N/A,#N/A,FALSE,"SEITE-9";#N/A,#N/A,FALSE,"SEITE10-11";#N/A,#N/A,FALSE,"SEITE-12-13 ";#N/A,#N/A,FALSE,"SEITE-15";#N/A,#N/A,FALSE,"SEITE-16"}</definedName>
    <definedName name="qqqqqqqqqqqqqqqqqqqqqqqqqqqqqqqqqqqqqqqqqqqqqqqqqqqqqq" localSheetId="18" hidden="1">{"TXO2N2_SLS",#N/A,FALSE,"MTHLYSLES";"TXH2_SLS",#N/A,FALSE,"MTHLYSLES";"LOUIS_SLS",#N/A,FALSE,"MTHLYSLES";"H2_SLS",#N/A,FALSE,"MTHLYSLES";"O2N2_SLS",#N/A,FALSE,"MTHLYSLES";"PACKAGE_SLS",#N/A,FALSE,"MTHLYSLES"}</definedName>
    <definedName name="qqqqqqqqqqqqqqqqqqqqqqqqqqqqqqqqqqqqqqqqqqqqqqqqqqqqqq" localSheetId="4" hidden="1">{"TXO2N2_SLS",#N/A,FALSE,"MTHLYSLES";"TXH2_SLS",#N/A,FALSE,"MTHLYSLES";"LOUIS_SLS",#N/A,FALSE,"MTHLYSLES";"H2_SLS",#N/A,FALSE,"MTHLYSLES";"O2N2_SLS",#N/A,FALSE,"MTHLYSLES";"PACKAGE_SLS",#N/A,FALSE,"MTHLYSLES"}</definedName>
    <definedName name="qqqqqqqqqqqqqqqqqqqqqqqqqqqqqqqqqqqqqqqqqqqqqqqqqqqqqq" localSheetId="6" hidden="1">{"TXO2N2_SLS",#N/A,FALSE,"MTHLYSLES";"TXH2_SLS",#N/A,FALSE,"MTHLYSLES";"LOUIS_SLS",#N/A,FALSE,"MTHLYSLES";"H2_SLS",#N/A,FALSE,"MTHLYSLES";"O2N2_SLS",#N/A,FALSE,"MTHLYSLES";"PACKAGE_SLS",#N/A,FALSE,"MTHLYSLES"}</definedName>
    <definedName name="qqqqqqqqqqqqqqqqqqqqqqqqqqqqqqqqqqqqqqqqqqqqqqqqqqqqqq" localSheetId="1" hidden="1">{"TXO2N2_SLS",#N/A,FALSE,"MTHLYSLES";"TXH2_SLS",#N/A,FALSE,"MTHLYSLES";"LOUIS_SLS",#N/A,FALSE,"MTHLYSLES";"H2_SLS",#N/A,FALSE,"MTHLYSLES";"O2N2_SLS",#N/A,FALSE,"MTHLYSLES";"PACKAGE_SLS",#N/A,FALSE,"MTHLYSLES"}</definedName>
    <definedName name="qqqqqqqqqqqqqqqqqqqqqqqqqqqqqqqqqqqqqqqqqqqqqqqqqqqqqq" hidden="1">{"TXO2N2_SLS",#N/A,FALSE,"MTHLYSLES";"TXH2_SLS",#N/A,FALSE,"MTHLYSLES";"LOUIS_SLS",#N/A,FALSE,"MTHLYSLES";"H2_SLS",#N/A,FALSE,"MTHLYSLES";"O2N2_SLS",#N/A,FALSE,"MTHLYSLES";"PACKAGE_SLS",#N/A,FALSE,"MTHLYSLES"}</definedName>
    <definedName name="QQQQQQWWWWWWW" localSheetId="18">'#22'!QQQQQQWWWWWWW</definedName>
    <definedName name="QQQQQQWWWWWWW" localSheetId="4">'#33'!QQQQQQWWWWWWW</definedName>
    <definedName name="QQQQQQWWWWWWW" localSheetId="6">'#38'!QQQQQQWWWWWWW</definedName>
    <definedName name="QQQQQQWWWWWWW" localSheetId="1">'#42'!QQQQQQWWWWWWW</definedName>
    <definedName name="QQQQQQWWWWWWW">[0]!QQQQQQWWWWWWW</definedName>
    <definedName name="qqqrrttrrtret" localSheetId="18" hidden="1">{#N/A,#N/A,FALSE,"손익표지";#N/A,#N/A,FALSE,"손익계산";#N/A,#N/A,FALSE,"일반관리비";#N/A,#N/A,FALSE,"영업외수익";#N/A,#N/A,FALSE,"영업외비용";#N/A,#N/A,FALSE,"매출액";#N/A,#N/A,FALSE,"요약손익";#N/A,#N/A,FALSE,"요약대차";#N/A,#N/A,FALSE,"매출채권현황";#N/A,#N/A,FALSE,"매출채권명세"}</definedName>
    <definedName name="qqqrrttrrtret" localSheetId="4" hidden="1">{#N/A,#N/A,FALSE,"손익표지";#N/A,#N/A,FALSE,"손익계산";#N/A,#N/A,FALSE,"일반관리비";#N/A,#N/A,FALSE,"영업외수익";#N/A,#N/A,FALSE,"영업외비용";#N/A,#N/A,FALSE,"매출액";#N/A,#N/A,FALSE,"요약손익";#N/A,#N/A,FALSE,"요약대차";#N/A,#N/A,FALSE,"매출채권현황";#N/A,#N/A,FALSE,"매출채권명세"}</definedName>
    <definedName name="qqqrrttrrtret" localSheetId="6" hidden="1">{#N/A,#N/A,FALSE,"손익표지";#N/A,#N/A,FALSE,"손익계산";#N/A,#N/A,FALSE,"일반관리비";#N/A,#N/A,FALSE,"영업외수익";#N/A,#N/A,FALSE,"영업외비용";#N/A,#N/A,FALSE,"매출액";#N/A,#N/A,FALSE,"요약손익";#N/A,#N/A,FALSE,"요약대차";#N/A,#N/A,FALSE,"매출채권현황";#N/A,#N/A,FALSE,"매출채권명세"}</definedName>
    <definedName name="qqqrrttrrtret" localSheetId="1" hidden="1">{#N/A,#N/A,FALSE,"손익표지";#N/A,#N/A,FALSE,"손익계산";#N/A,#N/A,FALSE,"일반관리비";#N/A,#N/A,FALSE,"영업외수익";#N/A,#N/A,FALSE,"영업외비용";#N/A,#N/A,FALSE,"매출액";#N/A,#N/A,FALSE,"요약손익";#N/A,#N/A,FALSE,"요약대차";#N/A,#N/A,FALSE,"매출채권현황";#N/A,#N/A,FALSE,"매출채권명세"}</definedName>
    <definedName name="qqqrrttrrtret" hidden="1">{#N/A,#N/A,FALSE,"손익표지";#N/A,#N/A,FALSE,"손익계산";#N/A,#N/A,FALSE,"일반관리비";#N/A,#N/A,FALSE,"영업외수익";#N/A,#N/A,FALSE,"영업외비용";#N/A,#N/A,FALSE,"매출액";#N/A,#N/A,FALSE,"요약손익";#N/A,#N/A,FALSE,"요약대차";#N/A,#N/A,FALSE,"매출채권현황";#N/A,#N/A,FALSE,"매출채권명세"}</definedName>
    <definedName name="QQWQWQWQWQWWQWQWQWQW" localSheetId="18" hidden="1">{#N/A,#N/A,FALSE,"UNIT";#N/A,#N/A,FALSE,"UNIT";#N/A,#N/A,FALSE,"계정"}</definedName>
    <definedName name="QQWQWQWQWQWWQWQWQWQW" localSheetId="4" hidden="1">{#N/A,#N/A,FALSE,"UNIT";#N/A,#N/A,FALSE,"UNIT";#N/A,#N/A,FALSE,"계정"}</definedName>
    <definedName name="QQWQWQWQWQWWQWQWQWQW" localSheetId="6" hidden="1">{#N/A,#N/A,FALSE,"UNIT";#N/A,#N/A,FALSE,"UNIT";#N/A,#N/A,FALSE,"계정"}</definedName>
    <definedName name="QQWQWQWQWQWWQWQWQWQW" localSheetId="1" hidden="1">{#N/A,#N/A,FALSE,"UNIT";#N/A,#N/A,FALSE,"UNIT";#N/A,#N/A,FALSE,"계정"}</definedName>
    <definedName name="QQWQWQWQWQWWQWQWQWQW" hidden="1">{#N/A,#N/A,FALSE,"UNIT";#N/A,#N/A,FALSE,"UNIT";#N/A,#N/A,FALSE,"계정"}</definedName>
    <definedName name="qqwtweryey" localSheetId="18" hidden="1">{#N/A,#N/A,FALSE,"REPORT"}</definedName>
    <definedName name="qqwtweryey" localSheetId="4" hidden="1">{#N/A,#N/A,FALSE,"REPORT"}</definedName>
    <definedName name="qqwtweryey" localSheetId="6" hidden="1">{#N/A,#N/A,FALSE,"REPORT"}</definedName>
    <definedName name="qqwtweryey" localSheetId="1" hidden="1">{#N/A,#N/A,FALSE,"REPORT"}</definedName>
    <definedName name="qqwtweryey" hidden="1">{#N/A,#N/A,FALSE,"REPORT"}</definedName>
    <definedName name="qr" localSheetId="18" hidden="1">{"detail",#N/A,FALSE,"mfg";"summary",#N/A,FALSE,"mfg"}</definedName>
    <definedName name="qr" localSheetId="4" hidden="1">{"detail",#N/A,FALSE,"mfg";"summary",#N/A,FALSE,"mfg"}</definedName>
    <definedName name="qr" localSheetId="6" hidden="1">{"detail",#N/A,FALSE,"mfg";"summary",#N/A,FALSE,"mfg"}</definedName>
    <definedName name="qr" localSheetId="1" hidden="1">{"detail",#N/A,FALSE,"mfg";"summary",#N/A,FALSE,"mfg"}</definedName>
    <definedName name="qr" hidden="1">{"detail",#N/A,FALSE,"mfg";"summary",#N/A,FALSE,"mfg"}</definedName>
    <definedName name="QRABOH">#N/A</definedName>
    <definedName name="QRAEOH">#N/A</definedName>
    <definedName name="QREQWR" localSheetId="18" hidden="1">{#N/A,#N/A,FALSE,"손익표지";#N/A,#N/A,FALSE,"손익계산";#N/A,#N/A,FALSE,"일반관리비";#N/A,#N/A,FALSE,"영업외수익";#N/A,#N/A,FALSE,"영업외비용";#N/A,#N/A,FALSE,"매출액";#N/A,#N/A,FALSE,"요약손익";#N/A,#N/A,FALSE,"요약대차";#N/A,#N/A,FALSE,"매출채권현황";#N/A,#N/A,FALSE,"매출채권명세"}</definedName>
    <definedName name="QREQWR" localSheetId="4" hidden="1">{#N/A,#N/A,FALSE,"손익표지";#N/A,#N/A,FALSE,"손익계산";#N/A,#N/A,FALSE,"일반관리비";#N/A,#N/A,FALSE,"영업외수익";#N/A,#N/A,FALSE,"영업외비용";#N/A,#N/A,FALSE,"매출액";#N/A,#N/A,FALSE,"요약손익";#N/A,#N/A,FALSE,"요약대차";#N/A,#N/A,FALSE,"매출채권현황";#N/A,#N/A,FALSE,"매출채권명세"}</definedName>
    <definedName name="QREQWR" localSheetId="6" hidden="1">{#N/A,#N/A,FALSE,"손익표지";#N/A,#N/A,FALSE,"손익계산";#N/A,#N/A,FALSE,"일반관리비";#N/A,#N/A,FALSE,"영업외수익";#N/A,#N/A,FALSE,"영업외비용";#N/A,#N/A,FALSE,"매출액";#N/A,#N/A,FALSE,"요약손익";#N/A,#N/A,FALSE,"요약대차";#N/A,#N/A,FALSE,"매출채권현황";#N/A,#N/A,FALSE,"매출채권명세"}</definedName>
    <definedName name="QREQWR" localSheetId="1" hidden="1">{#N/A,#N/A,FALSE,"손익표지";#N/A,#N/A,FALSE,"손익계산";#N/A,#N/A,FALSE,"일반관리비";#N/A,#N/A,FALSE,"영업외수익";#N/A,#N/A,FALSE,"영업외비용";#N/A,#N/A,FALSE,"매출액";#N/A,#N/A,FALSE,"요약손익";#N/A,#N/A,FALSE,"요약대차";#N/A,#N/A,FALSE,"매출채권현황";#N/A,#N/A,FALSE,"매출채권명세"}</definedName>
    <definedName name="QREQWR" hidden="1">{#N/A,#N/A,FALSE,"손익표지";#N/A,#N/A,FALSE,"손익계산";#N/A,#N/A,FALSE,"일반관리비";#N/A,#N/A,FALSE,"영업외수익";#N/A,#N/A,FALSE,"영업외비용";#N/A,#N/A,FALSE,"매출액";#N/A,#N/A,FALSE,"요약손익";#N/A,#N/A,FALSE,"요약대차";#N/A,#N/A,FALSE,"매출채권현황";#N/A,#N/A,FALSE,"매출채권명세"}</definedName>
    <definedName name="qrewq" localSheetId="14" hidden="1">{"'Sheet1'!$A$1:$H$36"}</definedName>
    <definedName name="qrewq" localSheetId="18" hidden="1">{"'Sheet1'!$A$1:$H$36"}</definedName>
    <definedName name="qrewq" localSheetId="3" hidden="1">{"'Sheet1'!$A$1:$H$36"}</definedName>
    <definedName name="qrewq" localSheetId="4" hidden="1">{"'Sheet1'!$A$1:$H$36"}</definedName>
    <definedName name="qrewq" localSheetId="6" hidden="1">{"'Sheet1'!$A$1:$H$36"}</definedName>
    <definedName name="qrewq" localSheetId="1" hidden="1">{"'Sheet1'!$A$1:$H$36"}</definedName>
    <definedName name="qrewq" hidden="1">{"'Sheet1'!$A$1:$H$36"}</definedName>
    <definedName name="qrt" localSheetId="3" hidden="1">{#N/A,#N/A,FALSE,"Aging Summary";#N/A,#N/A,FALSE,"Ratio Analysis";#N/A,#N/A,FALSE,"Test 120 Day Accts";#N/A,#N/A,FALSE,"Tickmarks"}</definedName>
    <definedName name="qrt" localSheetId="4" hidden="1">{#N/A,#N/A,FALSE,"Aging Summary";#N/A,#N/A,FALSE,"Ratio Analysis";#N/A,#N/A,FALSE,"Test 120 Day Accts";#N/A,#N/A,FALSE,"Tickmarks"}</definedName>
    <definedName name="qrt" localSheetId="6" hidden="1">{#N/A,#N/A,FALSE,"Aging Summary";#N/A,#N/A,FALSE,"Ratio Analysis";#N/A,#N/A,FALSE,"Test 120 Day Accts";#N/A,#N/A,FALSE,"Tickmarks"}</definedName>
    <definedName name="qrt" hidden="1">{#N/A,#N/A,FALSE,"Aging Summary";#N/A,#N/A,FALSE,"Ratio Analysis";#N/A,#N/A,FALSE,"Test 120 Day Accts";#N/A,#N/A,FALSE,"Tickmarks"}</definedName>
    <definedName name="qs" localSheetId="18" hidden="1">{#N/A,"PURADD",FALSE,"Business Analysis";#N/A,"PURSPP",FALSE,"Business Analysis";#N/A,"CTGIND",FALSE,"Business Analysis";#N/A,"PURCHM",FALSE,"Business Analysis";#N/A,"SPADD",FALSE,"Business Analysis";#N/A,"EPOXY",FALSE,"Business Analysis";#N/A,"PURPER",FALSE,"Business Analysis"}</definedName>
    <definedName name="qs" localSheetId="4" hidden="1">{#N/A,"PURADD",FALSE,"Business Analysis";#N/A,"PURSPP",FALSE,"Business Analysis";#N/A,"CTGIND",FALSE,"Business Analysis";#N/A,"PURCHM",FALSE,"Business Analysis";#N/A,"SPADD",FALSE,"Business Analysis";#N/A,"EPOXY",FALSE,"Business Analysis";#N/A,"PURPER",FALSE,"Business Analysis"}</definedName>
    <definedName name="qs" localSheetId="6" hidden="1">{#N/A,"PURADD",FALSE,"Business Analysis";#N/A,"PURSPP",FALSE,"Business Analysis";#N/A,"CTGIND",FALSE,"Business Analysis";#N/A,"PURCHM",FALSE,"Business Analysis";#N/A,"SPADD",FALSE,"Business Analysis";#N/A,"EPOXY",FALSE,"Business Analysis";#N/A,"PURPER",FALSE,"Business Analysis"}</definedName>
    <definedName name="qs" localSheetId="1" hidden="1">{#N/A,"PURADD",FALSE,"Business Analysis";#N/A,"PURSPP",FALSE,"Business Analysis";#N/A,"CTGIND",FALSE,"Business Analysis";#N/A,"PURCHM",FALSE,"Business Analysis";#N/A,"SPADD",FALSE,"Business Analysis";#N/A,"EPOXY",FALSE,"Business Analysis";#N/A,"PURPER",FALSE,"Business Analysis"}</definedName>
    <definedName name="qs" hidden="1">{#N/A,"PURADD",FALSE,"Business Analysis";#N/A,"PURSPP",FALSE,"Business Analysis";#N/A,"CTGIND",FALSE,"Business Analysis";#N/A,"PURCHM",FALSE,"Business Analysis";#N/A,"SPADD",FALSE,"Business Analysis";#N/A,"EPOXY",FALSE,"Business Analysis";#N/A,"PURPER",FALSE,"Business Analysis"}</definedName>
    <definedName name="QSS" localSheetId="3" hidden="1">{#N/A,#N/A,FALSE,"을지 (4)";#N/A,#N/A,FALSE,"을지 (5)";#N/A,#N/A,FALSE,"을지 (6)"}</definedName>
    <definedName name="QSS" localSheetId="4" hidden="1">{#N/A,#N/A,FALSE,"을지 (4)";#N/A,#N/A,FALSE,"을지 (5)";#N/A,#N/A,FALSE,"을지 (6)"}</definedName>
    <definedName name="QSS" localSheetId="6" hidden="1">{#N/A,#N/A,FALSE,"을지 (4)";#N/A,#N/A,FALSE,"을지 (5)";#N/A,#N/A,FALSE,"을지 (6)"}</definedName>
    <definedName name="QSS" hidden="1">{#N/A,#N/A,FALSE,"을지 (4)";#N/A,#N/A,FALSE,"을지 (5)";#N/A,#N/A,FALSE,"을지 (6)"}</definedName>
    <definedName name="qssss" localSheetId="18" hidden="1">{#N/A,"PURCHM",FALSE,"Business Analysis";#N/A,"SPADD",FALSE,"Business Analysis"}</definedName>
    <definedName name="qssss" localSheetId="4" hidden="1">{#N/A,"PURCHM",FALSE,"Business Analysis";#N/A,"SPADD",FALSE,"Business Analysis"}</definedName>
    <definedName name="qssss" localSheetId="6" hidden="1">{#N/A,"PURCHM",FALSE,"Business Analysis";#N/A,"SPADD",FALSE,"Business Analysis"}</definedName>
    <definedName name="qssss" localSheetId="1" hidden="1">{#N/A,"PURCHM",FALSE,"Business Analysis";#N/A,"SPADD",FALSE,"Business Analysis"}</definedName>
    <definedName name="qssss" hidden="1">{#N/A,"PURCHM",FALSE,"Business Analysis";#N/A,"SPADD",FALSE,"Business Analysis"}</definedName>
    <definedName name="QT" localSheetId="14">'[221]3620SE'!#REF!</definedName>
    <definedName name="QT">'[221]3620SE'!#REF!</definedName>
    <definedName name="QTAMOUNT0301" localSheetId="4">#REF!</definedName>
    <definedName name="QTAMOUNT0301" localSheetId="6">#REF!</definedName>
    <definedName name="QTAMOUNT0301">#REF!</definedName>
    <definedName name="QTAMOUNT0302" localSheetId="4">#REF!</definedName>
    <definedName name="QTAMOUNT0302" localSheetId="6">#REF!</definedName>
    <definedName name="QTAMOUNT0302">#REF!</definedName>
    <definedName name="QTAMOUNT0303" localSheetId="4">#REF!</definedName>
    <definedName name="QTAMOUNT0303" localSheetId="6">#REF!</definedName>
    <definedName name="QTAMOUNT0303">#REF!</definedName>
    <definedName name="QTAMOUNT0304">#REF!</definedName>
    <definedName name="QTAMOUNT0305">#REF!</definedName>
    <definedName name="QTAMOUNT0306">#REF!</definedName>
    <definedName name="QTAMOUNT0307">#REF!</definedName>
    <definedName name="QTAMOUNT0308">#REF!</definedName>
    <definedName name="QTAMOUNT0309">#REF!</definedName>
    <definedName name="QTAMOUNT0310">#REF!</definedName>
    <definedName name="QTAMOUNT0311">#REF!</definedName>
    <definedName name="QTAMOUNT0312">#REF!</definedName>
    <definedName name="QTAMOUNT03TL">#REF!</definedName>
    <definedName name="QTAMOUNT0401">#REF!</definedName>
    <definedName name="QTAMOUNT0402">#REF!</definedName>
    <definedName name="QTAMOUNT0403">#REF!</definedName>
    <definedName name="QTAMOUNT0404">#REF!</definedName>
    <definedName name="QTAMOUNT0405">#REF!</definedName>
    <definedName name="QTAMOUNT0406">#REF!</definedName>
    <definedName name="QTAMOUNT0407">#REF!</definedName>
    <definedName name="QTAMOUNT0408">#REF!</definedName>
    <definedName name="QTAMOUNT0409">#REF!</definedName>
    <definedName name="QTAMOUNT0410">#REF!</definedName>
    <definedName name="QTAMOUNT0411">#REF!</definedName>
    <definedName name="QTAMOUNT0412">#REF!</definedName>
    <definedName name="QTAMOUNT04TL">#REF!</definedName>
    <definedName name="QTPR0301">#REF!</definedName>
    <definedName name="QTPR0302">#REF!</definedName>
    <definedName name="QTPR0303">#REF!</definedName>
    <definedName name="QTPR0304">#REF!</definedName>
    <definedName name="QTPR0305">#REF!</definedName>
    <definedName name="QTPR0306">#REF!</definedName>
    <definedName name="QTPR0307">#REF!</definedName>
    <definedName name="QTPR0308">#REF!</definedName>
    <definedName name="QTPR0309">#REF!</definedName>
    <definedName name="QTPR0310">#REF!</definedName>
    <definedName name="QTPR0311">#REF!</definedName>
    <definedName name="QTPR0312">#REF!</definedName>
    <definedName name="QTPR03TL">#REF!</definedName>
    <definedName name="QTPR0401">#REF!</definedName>
    <definedName name="QTPR0402">#REF!</definedName>
    <definedName name="QTPR0403">#REF!</definedName>
    <definedName name="QTPR0404">#REF!</definedName>
    <definedName name="QTPR0405">#REF!</definedName>
    <definedName name="QTPR0406">#REF!</definedName>
    <definedName name="QTPR0407">#REF!</definedName>
    <definedName name="QTPR0408">#REF!</definedName>
    <definedName name="QTPR0409">#REF!</definedName>
    <definedName name="QTPR0410">#REF!</definedName>
    <definedName name="QTPR0411">#REF!</definedName>
    <definedName name="QTPR0412">#REF!</definedName>
    <definedName name="QTPR04TL">#REF!</definedName>
    <definedName name="qtrqert" localSheetId="18" hidden="1">{"'Desktop Inventory 현황'!$B$2:$O$35"}</definedName>
    <definedName name="qtrqert" localSheetId="4" hidden="1">{"'Desktop Inventory 현황'!$B$2:$O$35"}</definedName>
    <definedName name="qtrqert" localSheetId="6" hidden="1">{"'Desktop Inventory 현황'!$B$2:$O$35"}</definedName>
    <definedName name="qtrqert" localSheetId="1" hidden="1">{"'Desktop Inventory 현황'!$B$2:$O$35"}</definedName>
    <definedName name="qtrqert" hidden="1">{"'Desktop Inventory 현황'!$B$2:$O$35"}</definedName>
    <definedName name="qtwer" localSheetId="18" hidden="1">{#N/A,#N/A,FALSE,"손익표지";#N/A,#N/A,FALSE,"손익계산";#N/A,#N/A,FALSE,"일반관리비";#N/A,#N/A,FALSE,"영업외수익";#N/A,#N/A,FALSE,"영업외비용";#N/A,#N/A,FALSE,"매출액";#N/A,#N/A,FALSE,"요약손익";#N/A,#N/A,FALSE,"요약대차";#N/A,#N/A,FALSE,"매출채권현황";#N/A,#N/A,FALSE,"매출채권명세"}</definedName>
    <definedName name="qtwer" localSheetId="4" hidden="1">{#N/A,#N/A,FALSE,"손익표지";#N/A,#N/A,FALSE,"손익계산";#N/A,#N/A,FALSE,"일반관리비";#N/A,#N/A,FALSE,"영업외수익";#N/A,#N/A,FALSE,"영업외비용";#N/A,#N/A,FALSE,"매출액";#N/A,#N/A,FALSE,"요약손익";#N/A,#N/A,FALSE,"요약대차";#N/A,#N/A,FALSE,"매출채권현황";#N/A,#N/A,FALSE,"매출채권명세"}</definedName>
    <definedName name="qtwer" localSheetId="6" hidden="1">{#N/A,#N/A,FALSE,"손익표지";#N/A,#N/A,FALSE,"손익계산";#N/A,#N/A,FALSE,"일반관리비";#N/A,#N/A,FALSE,"영업외수익";#N/A,#N/A,FALSE,"영업외비용";#N/A,#N/A,FALSE,"매출액";#N/A,#N/A,FALSE,"요약손익";#N/A,#N/A,FALSE,"요약대차";#N/A,#N/A,FALSE,"매출채권현황";#N/A,#N/A,FALSE,"매출채권명세"}</definedName>
    <definedName name="qtwer" localSheetId="1" hidden="1">{#N/A,#N/A,FALSE,"손익표지";#N/A,#N/A,FALSE,"손익계산";#N/A,#N/A,FALSE,"일반관리비";#N/A,#N/A,FALSE,"영업외수익";#N/A,#N/A,FALSE,"영업외비용";#N/A,#N/A,FALSE,"매출액";#N/A,#N/A,FALSE,"요약손익";#N/A,#N/A,FALSE,"요약대차";#N/A,#N/A,FALSE,"매출채권현황";#N/A,#N/A,FALSE,"매출채권명세"}</definedName>
    <definedName name="qtwer" hidden="1">{#N/A,#N/A,FALSE,"손익표지";#N/A,#N/A,FALSE,"손익계산";#N/A,#N/A,FALSE,"일반관리비";#N/A,#N/A,FALSE,"영업외수익";#N/A,#N/A,FALSE,"영업외비용";#N/A,#N/A,FALSE,"매출액";#N/A,#N/A,FALSE,"요약손익";#N/A,#N/A,FALSE,"요약대차";#N/A,#N/A,FALSE,"매출채권현황";#N/A,#N/A,FALSE,"매출채권명세"}</definedName>
    <definedName name="QTY">'[221]3620SE'!#REF!</definedName>
    <definedName name="QTY_Var">'[244]PV Sales Raw'!$AJ$1</definedName>
    <definedName name="qu" localSheetId="3">#REF!</definedName>
    <definedName name="qu" localSheetId="4">#REF!</definedName>
    <definedName name="qu" localSheetId="6">#REF!</definedName>
    <definedName name="qu">#REF!</definedName>
    <definedName name="Qualitative1" localSheetId="4">#REF!</definedName>
    <definedName name="Qualitative1" localSheetId="6">#REF!</definedName>
    <definedName name="Qualitative1">#REF!</definedName>
    <definedName name="Qualitative2" localSheetId="4">#REF!</definedName>
    <definedName name="Qualitative2" localSheetId="6">#REF!</definedName>
    <definedName name="Qualitative2">#REF!</definedName>
    <definedName name="Qualitative3">#REF!</definedName>
    <definedName name="QualitativeTextBox">#REF!</definedName>
    <definedName name="Quality_Rating">[229]LU!$M$4:$M$6</definedName>
    <definedName name="QUANT" localSheetId="3">#REF!</definedName>
    <definedName name="QUANT" localSheetId="4">#REF!</definedName>
    <definedName name="QUANT" localSheetId="6">#REF!</definedName>
    <definedName name="QUANT">#REF!</definedName>
    <definedName name="Quarters">[229]LU!$F$4:$F$15</definedName>
    <definedName name="Query" localSheetId="16">[528]!Query</definedName>
    <definedName name="QUERY1.query_connection" localSheetId="3" hidden="1">{"DSN=NWind;DBQ=C:\WINDOWS\MSAPPS\MSQUERY;FIL=dBase4;"}</definedName>
    <definedName name="QUERY1.query_connection" localSheetId="4" hidden="1">{"DSN=NWind;DBQ=C:\WINDOWS\MSAPPS\MSQUERY;FIL=dBase4;"}</definedName>
    <definedName name="QUERY1.query_connection" localSheetId="6" hidden="1">{"DSN=NWind;DBQ=C:\WINDOWS\MSAPPS\MSQUERY;FIL=dBase4;"}</definedName>
    <definedName name="QUERY1.query_connection" hidden="1">{"DSN=NWind;DBQ=C:\WINDOWS\MSAPPS\MSQUERY;FIL=dBase4;"}</definedName>
    <definedName name="QUERY1.query_definition" localSheetId="3"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1.query_definition" localSheetId="4"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1.query_definition" localSheetId="6"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1.query_definition"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1.query_options" localSheetId="3" hidden="1">{TRUE;FALSE}</definedName>
    <definedName name="QUERY1.query_options" localSheetId="4" hidden="1">{TRUE;FALSE}</definedName>
    <definedName name="QUERY1.query_options" localSheetId="6" hidden="1">{TRUE;FALSE}</definedName>
    <definedName name="QUERY1.query_options" hidden="1">{TRUE;FALSE}</definedName>
    <definedName name="QUERY1.query_range" hidden="1">#REF!</definedName>
    <definedName name="QUERY1.query_source" localSheetId="3" hidden="1">{"NWind"}</definedName>
    <definedName name="QUERY1.query_source" localSheetId="4" hidden="1">{"NWind"}</definedName>
    <definedName name="QUERY1.query_source" localSheetId="6" hidden="1">{"NWind"}</definedName>
    <definedName name="QUERY1.query_source" hidden="1">{"NWind"}</definedName>
    <definedName name="QUERY1.query_statement" localSheetId="3"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1.query_statement" localSheetId="4"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1.query_statement" localSheetId="6"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1.query_statement"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2">#REF!</definedName>
    <definedName name="Query8">#REF!</definedName>
    <definedName name="quit_button_Click" localSheetId="18">'#22'!quit_button_Click</definedName>
    <definedName name="quit_button_Click" localSheetId="4">'#33'!quit_button_Click</definedName>
    <definedName name="quit_button_Click" localSheetId="6">'#38'!quit_button_Click</definedName>
    <definedName name="quit_button_Click" localSheetId="1">'#42'!quit_button_Click</definedName>
    <definedName name="quit_button_Click">[0]!quit_button_Click</definedName>
    <definedName name="qw" localSheetId="14" hidden="1">{"'下期集計（10.27迄・速報値）'!$Q$16"}</definedName>
    <definedName name="qw" localSheetId="3" hidden="1">{#N/A,#N/A,FALSE,"Год 99."}</definedName>
    <definedName name="qw" localSheetId="4">#REF!,#REF!,#REF!,#REF!,#REF!,#REF!,#REF!,#REF!</definedName>
    <definedName name="qw" localSheetId="6">#REF!,#REF!,#REF!,#REF!,#REF!,#REF!,#REF!,#REF!</definedName>
    <definedName name="qw">#REF!,#REF!,#REF!,#REF!,#REF!,#REF!,#REF!,#REF!</definedName>
    <definedName name="qw_1" localSheetId="18" hidden="1">{#N/A,#N/A,FALSE,"단가표지"}</definedName>
    <definedName name="qw_1" localSheetId="4" hidden="1">{#N/A,#N/A,FALSE,"단가표지"}</definedName>
    <definedName name="qw_1" localSheetId="6" hidden="1">{#N/A,#N/A,FALSE,"단가표지"}</definedName>
    <definedName name="qw_1" localSheetId="1" hidden="1">{#N/A,#N/A,FALSE,"단가표지"}</definedName>
    <definedName name="qw_1" hidden="1">{#N/A,#N/A,FALSE,"단가표지"}</definedName>
    <definedName name="qw_2" localSheetId="18" hidden="1">{#N/A,#N/A,FALSE,"단가표지"}</definedName>
    <definedName name="qw_2" localSheetId="4" hidden="1">{#N/A,#N/A,FALSE,"단가표지"}</definedName>
    <definedName name="qw_2" localSheetId="6" hidden="1">{#N/A,#N/A,FALSE,"단가표지"}</definedName>
    <definedName name="qw_2" localSheetId="1" hidden="1">{#N/A,#N/A,FALSE,"단가표지"}</definedName>
    <definedName name="qw_2" hidden="1">{#N/A,#N/A,FALSE,"단가표지"}</definedName>
    <definedName name="qw_3" localSheetId="18" hidden="1">{#N/A,#N/A,FALSE,"단가표지"}</definedName>
    <definedName name="qw_3" localSheetId="4" hidden="1">{#N/A,#N/A,FALSE,"단가표지"}</definedName>
    <definedName name="qw_3" localSheetId="6" hidden="1">{#N/A,#N/A,FALSE,"단가표지"}</definedName>
    <definedName name="qw_3" localSheetId="1" hidden="1">{#N/A,#N/A,FALSE,"단가표지"}</definedName>
    <definedName name="qw_3" hidden="1">{#N/A,#N/A,FALSE,"단가표지"}</definedName>
    <definedName name="QWA" localSheetId="14" hidden="1">{#N/A,#N/A,FALSE,"을지 (4)";#N/A,#N/A,FALSE,"을지 (5)";#N/A,#N/A,FALSE,"을지 (6)"}</definedName>
    <definedName name="QWA" localSheetId="18" hidden="1">{#N/A,#N/A,FALSE,"을지 (4)";#N/A,#N/A,FALSE,"을지 (5)";#N/A,#N/A,FALSE,"을지 (6)"}</definedName>
    <definedName name="QWA" localSheetId="3" hidden="1">{#N/A,#N/A,FALSE,"을지 (4)";#N/A,#N/A,FALSE,"을지 (5)";#N/A,#N/A,FALSE,"을지 (6)"}</definedName>
    <definedName name="QWA" localSheetId="4" hidden="1">{#N/A,#N/A,FALSE,"을지 (4)";#N/A,#N/A,FALSE,"을지 (5)";#N/A,#N/A,FALSE,"을지 (6)"}</definedName>
    <definedName name="QWA" localSheetId="6" hidden="1">{#N/A,#N/A,FALSE,"을지 (4)";#N/A,#N/A,FALSE,"을지 (5)";#N/A,#N/A,FALSE,"을지 (6)"}</definedName>
    <definedName name="QWA" localSheetId="1" hidden="1">{#N/A,#N/A,FALSE,"을지 (4)";#N/A,#N/A,FALSE,"을지 (5)";#N/A,#N/A,FALSE,"을지 (6)"}</definedName>
    <definedName name="QWA" hidden="1">{#N/A,#N/A,FALSE,"을지 (4)";#N/A,#N/A,FALSE,"을지 (5)";#N/A,#N/A,FALSE,"을지 (6)"}</definedName>
    <definedName name="QWD" localSheetId="18" hidden="1">{#N/A,#N/A,FALSE,"UNIT";#N/A,#N/A,FALSE,"UNIT";#N/A,#N/A,FALSE,"계정"}</definedName>
    <definedName name="QWD" localSheetId="4" hidden="1">{#N/A,#N/A,FALSE,"UNIT";#N/A,#N/A,FALSE,"UNIT";#N/A,#N/A,FALSE,"계정"}</definedName>
    <definedName name="QWD" localSheetId="6" hidden="1">{#N/A,#N/A,FALSE,"UNIT";#N/A,#N/A,FALSE,"UNIT";#N/A,#N/A,FALSE,"계정"}</definedName>
    <definedName name="QWD" localSheetId="1" hidden="1">{#N/A,#N/A,FALSE,"UNIT";#N/A,#N/A,FALSE,"UNIT";#N/A,#N/A,FALSE,"계정"}</definedName>
    <definedName name="QWD" hidden="1">{#N/A,#N/A,FALSE,"UNIT";#N/A,#N/A,FALSE,"UNIT";#N/A,#N/A,FALSE,"계정"}</definedName>
    <definedName name="qwdqdfe" localSheetId="14" hidden="1">{"'Sheet1'!$A$1:$H$36"}</definedName>
    <definedName name="qwdqdfe" localSheetId="18" hidden="1">{"'Sheet1'!$A$1:$H$36"}</definedName>
    <definedName name="qwdqdfe" localSheetId="3" hidden="1">{"'Sheet1'!$A$1:$H$36"}</definedName>
    <definedName name="qwdqdfe" localSheetId="4" hidden="1">{"'Sheet1'!$A$1:$H$36"}</definedName>
    <definedName name="qwdqdfe" localSheetId="6" hidden="1">{"'Sheet1'!$A$1:$H$36"}</definedName>
    <definedName name="qwdqdfe" localSheetId="1" hidden="1">{"'Sheet1'!$A$1:$H$36"}</definedName>
    <definedName name="qwdqdfe" hidden="1">{"'Sheet1'!$A$1:$H$36"}</definedName>
    <definedName name="QWDQWDQDWDQW">#REF!</definedName>
    <definedName name="qwe" localSheetId="14" hidden="1">#REF!</definedName>
    <definedName name="qwe" localSheetId="3" hidden="1">{#N/A,#N/A,FALSE,"Год 99."}</definedName>
    <definedName name="qwe">[65]수불부!#REF!</definedName>
    <definedName name="QWE.RR" localSheetId="18" hidden="1">{#N/A,#N/A,FALSE,"UNIT";#N/A,#N/A,FALSE,"UNIT";#N/A,#N/A,FALSE,"계정"}</definedName>
    <definedName name="QWE.RR" localSheetId="4" hidden="1">{#N/A,#N/A,FALSE,"UNIT";#N/A,#N/A,FALSE,"UNIT";#N/A,#N/A,FALSE,"계정"}</definedName>
    <definedName name="QWE.RR" localSheetId="6" hidden="1">{#N/A,#N/A,FALSE,"UNIT";#N/A,#N/A,FALSE,"UNIT";#N/A,#N/A,FALSE,"계정"}</definedName>
    <definedName name="QWE.RR" localSheetId="1" hidden="1">{#N/A,#N/A,FALSE,"UNIT";#N/A,#N/A,FALSE,"UNIT";#N/A,#N/A,FALSE,"계정"}</definedName>
    <definedName name="QWE.RR" hidden="1">{#N/A,#N/A,FALSE,"UNIT";#N/A,#N/A,FALSE,"UNIT";#N/A,#N/A,FALSE,"계정"}</definedName>
    <definedName name="QWE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QWE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QWE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QWE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QWE_1" hidden="1">{#N/A,#N/A,FALSE,"손익표지";#N/A,#N/A,FALSE,"손익계산";#N/A,#N/A,FALSE,"일반관리비";#N/A,#N/A,FALSE,"영업외수익";#N/A,#N/A,FALSE,"영업외비용";#N/A,#N/A,FALSE,"매출액";#N/A,#N/A,FALSE,"요약손익";#N/A,#N/A,FALSE,"요약대차";#N/A,#N/A,FALSE,"매출채권현황";#N/A,#N/A,FALSE,"매출채권명세"}</definedName>
    <definedName name="QWE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QWE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QWE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QWE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QWE_2" hidden="1">{#N/A,#N/A,FALSE,"손익표지";#N/A,#N/A,FALSE,"손익계산";#N/A,#N/A,FALSE,"일반관리비";#N/A,#N/A,FALSE,"영업외수익";#N/A,#N/A,FALSE,"영업외비용";#N/A,#N/A,FALSE,"매출액";#N/A,#N/A,FALSE,"요약손익";#N/A,#N/A,FALSE,"요약대차";#N/A,#N/A,FALSE,"매출채권현황";#N/A,#N/A,FALSE,"매출채권명세"}</definedName>
    <definedName name="QWE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QWE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QWE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QWE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QWE_3" hidden="1">{#N/A,#N/A,FALSE,"손익표지";#N/A,#N/A,FALSE,"손익계산";#N/A,#N/A,FALSE,"일반관리비";#N/A,#N/A,FALSE,"영업외수익";#N/A,#N/A,FALSE,"영업외비용";#N/A,#N/A,FALSE,"매출액";#N/A,#N/A,FALSE,"요약손익";#N/A,#N/A,FALSE,"요약대차";#N/A,#N/A,FALSE,"매출채권현황";#N/A,#N/A,FALSE,"매출채권명세"}</definedName>
    <definedName name="qweqwe" localSheetId="14" hidden="1">{#N/A,#N/A,FALSE,"Aging Summary";#N/A,#N/A,FALSE,"Ratio Analysis";#N/A,#N/A,FALSE,"Test 120 Day Accts";#N/A,#N/A,FALSE,"Tickmarks"}</definedName>
    <definedName name="qweqwe" localSheetId="18" hidden="1">{#N/A,#N/A,FALSE,"Aging Summary";#N/A,#N/A,FALSE,"Ratio Analysis";#N/A,#N/A,FALSE,"Test 120 Day Accts";#N/A,#N/A,FALSE,"Tickmarks"}</definedName>
    <definedName name="qweqwe" localSheetId="3" hidden="1">{#N/A,#N/A,FALSE,"Aging Summary";#N/A,#N/A,FALSE,"Ratio Analysis";#N/A,#N/A,FALSE,"Test 120 Day Accts";#N/A,#N/A,FALSE,"Tickmarks"}</definedName>
    <definedName name="qweqwe" localSheetId="4" hidden="1">{#N/A,#N/A,FALSE,"Aging Summary";#N/A,#N/A,FALSE,"Ratio Analysis";#N/A,#N/A,FALSE,"Test 120 Day Accts";#N/A,#N/A,FALSE,"Tickmarks"}</definedName>
    <definedName name="qweqwe" localSheetId="6" hidden="1">{#N/A,#N/A,FALSE,"Aging Summary";#N/A,#N/A,FALSE,"Ratio Analysis";#N/A,#N/A,FALSE,"Test 120 Day Accts";#N/A,#N/A,FALSE,"Tickmarks"}</definedName>
    <definedName name="qweqwe" localSheetId="1" hidden="1">{#N/A,#N/A,FALSE,"Aging Summary";#N/A,#N/A,FALSE,"Ratio Analysis";#N/A,#N/A,FALSE,"Test 120 Day Accts";#N/A,#N/A,FALSE,"Tickmarks"}</definedName>
    <definedName name="qweqwe" hidden="1">{#N/A,#N/A,FALSE,"Aging Summary";#N/A,#N/A,FALSE,"Ratio Analysis";#N/A,#N/A,FALSE,"Test 120 Day Accts";#N/A,#N/A,FALSE,"Tickmarks"}</definedName>
    <definedName name="qweqwesg" localSheetId="18" hidden="1">{#N/A,#N/A,FALSE,"Umsatz CH";#N/A,#N/A,FALSE,"ER CH";#N/A,#N/A,FALSE,"EA CH (2) ";#N/A,#N/A,FALSE,"EA CH";#N/A,#N/A,FALSE,"EA CH (3) ";#N/A,#N/A,FALSE,"EA CH (4)";#N/A,#N/A,FALSE,"KA CH";#N/A,#N/A,FALSE,"KA CH  (2)";#N/A,#N/A,FALSE,"KA CH  (3)";#N/A,#N/A,FALSE,"KA CH (4)"}</definedName>
    <definedName name="qweqwesg" localSheetId="4" hidden="1">{#N/A,#N/A,FALSE,"Umsatz CH";#N/A,#N/A,FALSE,"ER CH";#N/A,#N/A,FALSE,"EA CH (2) ";#N/A,#N/A,FALSE,"EA CH";#N/A,#N/A,FALSE,"EA CH (3) ";#N/A,#N/A,FALSE,"EA CH (4)";#N/A,#N/A,FALSE,"KA CH";#N/A,#N/A,FALSE,"KA CH  (2)";#N/A,#N/A,FALSE,"KA CH  (3)";#N/A,#N/A,FALSE,"KA CH (4)"}</definedName>
    <definedName name="qweqwesg" localSheetId="6" hidden="1">{#N/A,#N/A,FALSE,"Umsatz CH";#N/A,#N/A,FALSE,"ER CH";#N/A,#N/A,FALSE,"EA CH (2) ";#N/A,#N/A,FALSE,"EA CH";#N/A,#N/A,FALSE,"EA CH (3) ";#N/A,#N/A,FALSE,"EA CH (4)";#N/A,#N/A,FALSE,"KA CH";#N/A,#N/A,FALSE,"KA CH  (2)";#N/A,#N/A,FALSE,"KA CH  (3)";#N/A,#N/A,FALSE,"KA CH (4)"}</definedName>
    <definedName name="qweqwesg" localSheetId="1" hidden="1">{#N/A,#N/A,FALSE,"Umsatz CH";#N/A,#N/A,FALSE,"ER CH";#N/A,#N/A,FALSE,"EA CH (2) ";#N/A,#N/A,FALSE,"EA CH";#N/A,#N/A,FALSE,"EA CH (3) ";#N/A,#N/A,FALSE,"EA CH (4)";#N/A,#N/A,FALSE,"KA CH";#N/A,#N/A,FALSE,"KA CH  (2)";#N/A,#N/A,FALSE,"KA CH  (3)";#N/A,#N/A,FALSE,"KA CH (4)"}</definedName>
    <definedName name="qweqwesg" hidden="1">{#N/A,#N/A,FALSE,"Umsatz CH";#N/A,#N/A,FALSE,"ER CH";#N/A,#N/A,FALSE,"EA CH (2) ";#N/A,#N/A,FALSE,"EA CH";#N/A,#N/A,FALSE,"EA CH (3) ";#N/A,#N/A,FALSE,"EA CH (4)";#N/A,#N/A,FALSE,"KA CH";#N/A,#N/A,FALSE,"KA CH  (2)";#N/A,#N/A,FALSE,"KA CH  (3)";#N/A,#N/A,FALSE,"KA CH (4)"}</definedName>
    <definedName name="qwer" localSheetId="14" hidden="1">{#N/A,#N/A,FALSE,"신규dep";#N/A,#N/A,FALSE,"신규dep-금형상각후";#N/A,#N/A,FALSE,"신규dep-연구비상각후";#N/A,#N/A,FALSE,"신규dep-기계,공구상각후"}</definedName>
    <definedName name="qwer" localSheetId="18" hidden="1">{"pro_view",#N/A,FALSE,"EEFSNAP2";"rep_view",#N/A,FALSE,"EEFSNAP2"}</definedName>
    <definedName name="qwer" localSheetId="3" hidden="1">{#N/A,#N/A,FALSE,"신규dep";#N/A,#N/A,FALSE,"신규dep-금형상각후";#N/A,#N/A,FALSE,"신규dep-연구비상각후";#N/A,#N/A,FALSE,"신규dep-기계,공구상각후"}</definedName>
    <definedName name="qwer" localSheetId="4" hidden="1">{"pro_view",#N/A,FALSE,"EEFSNAP2";"rep_view",#N/A,FALSE,"EEFSNAP2"}</definedName>
    <definedName name="qwer" localSheetId="6" hidden="1">{"pro_view",#N/A,FALSE,"EEFSNAP2";"rep_view",#N/A,FALSE,"EEFSNAP2"}</definedName>
    <definedName name="qwer" localSheetId="1" hidden="1">{"pro_view",#N/A,FALSE,"EEFSNAP2";"rep_view",#N/A,FALSE,"EEFSNAP2"}</definedName>
    <definedName name="qwer" hidden="1">{"pro_view",#N/A,FALSE,"EEFSNAP2";"rep_view",#N/A,FALSE,"EEFSNAP2"}</definedName>
    <definedName name="qwerfd" localSheetId="3" hidden="1">{#N/A,#N/A,FALSE,"SEITE-0";#N/A,#N/A,FALSE,"SEITE-1";#N/A,#N/A,FALSE,"SEITE-2";#N/A,#N/A,FALSE,"SEITE-3";#N/A,#N/A,FALSE,"SEITE-5";#N/A,#N/A,FALSE,"SEITE-7-8";#N/A,#N/A,FALSE,"SEITE-9";#N/A,#N/A,FALSE,"SEITE10-11";#N/A,#N/A,FALSE,"SEITE-12-13 ";#N/A,#N/A,FALSE,"SEITE-15";#N/A,#N/A,FALSE,"SEITE-16"}</definedName>
    <definedName name="qwerfd" localSheetId="4" hidden="1">{#N/A,#N/A,FALSE,"SEITE-0";#N/A,#N/A,FALSE,"SEITE-1";#N/A,#N/A,FALSE,"SEITE-2";#N/A,#N/A,FALSE,"SEITE-3";#N/A,#N/A,FALSE,"SEITE-5";#N/A,#N/A,FALSE,"SEITE-7-8";#N/A,#N/A,FALSE,"SEITE-9";#N/A,#N/A,FALSE,"SEITE10-11";#N/A,#N/A,FALSE,"SEITE-12-13 ";#N/A,#N/A,FALSE,"SEITE-15";#N/A,#N/A,FALSE,"SEITE-16"}</definedName>
    <definedName name="qwerfd" localSheetId="6" hidden="1">{#N/A,#N/A,FALSE,"SEITE-0";#N/A,#N/A,FALSE,"SEITE-1";#N/A,#N/A,FALSE,"SEITE-2";#N/A,#N/A,FALSE,"SEITE-3";#N/A,#N/A,FALSE,"SEITE-5";#N/A,#N/A,FALSE,"SEITE-7-8";#N/A,#N/A,FALSE,"SEITE-9";#N/A,#N/A,FALSE,"SEITE10-11";#N/A,#N/A,FALSE,"SEITE-12-13 ";#N/A,#N/A,FALSE,"SEITE-15";#N/A,#N/A,FALSE,"SEITE-16"}</definedName>
    <definedName name="qwerfd" hidden="1">{#N/A,#N/A,FALSE,"SEITE-0";#N/A,#N/A,FALSE,"SEITE-1";#N/A,#N/A,FALSE,"SEITE-2";#N/A,#N/A,FALSE,"SEITE-3";#N/A,#N/A,FALSE,"SEITE-5";#N/A,#N/A,FALSE,"SEITE-7-8";#N/A,#N/A,FALSE,"SEITE-9";#N/A,#N/A,FALSE,"SEITE10-11";#N/A,#N/A,FALSE,"SEITE-12-13 ";#N/A,#N/A,FALSE,"SEITE-15";#N/A,#N/A,FALSE,"SEITE-16"}</definedName>
    <definedName name="QWERRRWYT" localSheetId="18" hidden="1">{#N/A,#N/A,FALSE,"단축1";#N/A,#N/A,FALSE,"단축2";#N/A,#N/A,FALSE,"단축3";#N/A,#N/A,FALSE,"장축";#N/A,#N/A,FALSE,"4WD"}</definedName>
    <definedName name="QWERRRWYT" localSheetId="4" hidden="1">{#N/A,#N/A,FALSE,"단축1";#N/A,#N/A,FALSE,"단축2";#N/A,#N/A,FALSE,"단축3";#N/A,#N/A,FALSE,"장축";#N/A,#N/A,FALSE,"4WD"}</definedName>
    <definedName name="QWERRRWYT" localSheetId="6" hidden="1">{#N/A,#N/A,FALSE,"단축1";#N/A,#N/A,FALSE,"단축2";#N/A,#N/A,FALSE,"단축3";#N/A,#N/A,FALSE,"장축";#N/A,#N/A,FALSE,"4WD"}</definedName>
    <definedName name="QWERRRWYT" localSheetId="1" hidden="1">{#N/A,#N/A,FALSE,"단축1";#N/A,#N/A,FALSE,"단축2";#N/A,#N/A,FALSE,"단축3";#N/A,#N/A,FALSE,"장축";#N/A,#N/A,FALSE,"4WD"}</definedName>
    <definedName name="QWERRRWYT" hidden="1">{#N/A,#N/A,FALSE,"단축1";#N/A,#N/A,FALSE,"단축2";#N/A,#N/A,FALSE,"단축3";#N/A,#N/A,FALSE,"장축";#N/A,#N/A,FALSE,"4WD"}</definedName>
    <definedName name="qwert" localSheetId="14" hidden="1">{#N/A,#N/A,FALSE,"단축1";#N/A,#N/A,FALSE,"단축2";#N/A,#N/A,FALSE,"단축3";#N/A,#N/A,FALSE,"장축";#N/A,#N/A,FALSE,"4WD"}</definedName>
    <definedName name="qwert" localSheetId="18" hidden="1">{#N/A,#N/A,TRUE,"매출진척-1";#N/A,#N/A,TRUE,"매출진척-2";#N/A,#N/A,TRUE,"제품실적";#N/A,#N/A,TRUE,"RAC";#N/A,#N/A,TRUE,"PAC ";#N/A,#N/A,TRUE,"재고현황";#N/A,#N/A,TRUE,"공지사항"}</definedName>
    <definedName name="qwert" localSheetId="3" hidden="1">{#N/A,#N/A,FALSE,"단축1";#N/A,#N/A,FALSE,"단축2";#N/A,#N/A,FALSE,"단축3";#N/A,#N/A,FALSE,"장축";#N/A,#N/A,FALSE,"4WD"}</definedName>
    <definedName name="qwert" localSheetId="4" hidden="1">{#N/A,#N/A,TRUE,"매출진척-1";#N/A,#N/A,TRUE,"매출진척-2";#N/A,#N/A,TRUE,"제품실적";#N/A,#N/A,TRUE,"RAC";#N/A,#N/A,TRUE,"PAC ";#N/A,#N/A,TRUE,"재고현황";#N/A,#N/A,TRUE,"공지사항"}</definedName>
    <definedName name="qwert" localSheetId="6" hidden="1">{#N/A,#N/A,TRUE,"매출진척-1";#N/A,#N/A,TRUE,"매출진척-2";#N/A,#N/A,TRUE,"제품실적";#N/A,#N/A,TRUE,"RAC";#N/A,#N/A,TRUE,"PAC ";#N/A,#N/A,TRUE,"재고현황";#N/A,#N/A,TRUE,"공지사항"}</definedName>
    <definedName name="qwert" localSheetId="1" hidden="1">{#N/A,#N/A,TRUE,"매출진척-1";#N/A,#N/A,TRUE,"매출진척-2";#N/A,#N/A,TRUE,"제품실적";#N/A,#N/A,TRUE,"RAC";#N/A,#N/A,TRUE,"PAC ";#N/A,#N/A,TRUE,"재고현황";#N/A,#N/A,TRUE,"공지사항"}</definedName>
    <definedName name="qwert" hidden="1">{#N/A,#N/A,TRUE,"매출진척-1";#N/A,#N/A,TRUE,"매출진척-2";#N/A,#N/A,TRUE,"제품실적";#N/A,#N/A,TRUE,"RAC";#N/A,#N/A,TRUE,"PAC ";#N/A,#N/A,TRUE,"재고현황";#N/A,#N/A,TRUE,"공지사항"}</definedName>
    <definedName name="qwertqry" localSheetId="18" hidden="1">{#N/A,#N/A,FALSE,"REPORT"}</definedName>
    <definedName name="qwertqry" localSheetId="4" hidden="1">{#N/A,#N/A,FALSE,"REPORT"}</definedName>
    <definedName name="qwertqry" localSheetId="6" hidden="1">{#N/A,#N/A,FALSE,"REPORT"}</definedName>
    <definedName name="qwertqry" localSheetId="1" hidden="1">{#N/A,#N/A,FALSE,"REPORT"}</definedName>
    <definedName name="qwertqry" hidden="1">{#N/A,#N/A,FALSE,"REPORT"}</definedName>
    <definedName name="qwerty" localSheetId="18" hidden="1">{#N/A,#N/A,FALSE,"BS";#N/A,#N/A,FALSE,"PL";#N/A,#N/A,FALSE,"처분";#N/A,#N/A,FALSE,"현금";#N/A,#N/A,FALSE,"매출";#N/A,#N/A,FALSE,"원가";#N/A,#N/A,FALSE,"경영"}</definedName>
    <definedName name="qwerty" localSheetId="4" hidden="1">{#N/A,#N/A,FALSE,"BS";#N/A,#N/A,FALSE,"PL";#N/A,#N/A,FALSE,"처분";#N/A,#N/A,FALSE,"현금";#N/A,#N/A,FALSE,"매출";#N/A,#N/A,FALSE,"원가";#N/A,#N/A,FALSE,"경영"}</definedName>
    <definedName name="qwerty" localSheetId="6" hidden="1">{#N/A,#N/A,FALSE,"BS";#N/A,#N/A,FALSE,"PL";#N/A,#N/A,FALSE,"처분";#N/A,#N/A,FALSE,"현금";#N/A,#N/A,FALSE,"매출";#N/A,#N/A,FALSE,"원가";#N/A,#N/A,FALSE,"경영"}</definedName>
    <definedName name="qwerty" localSheetId="1" hidden="1">{#N/A,#N/A,FALSE,"BS";#N/A,#N/A,FALSE,"PL";#N/A,#N/A,FALSE,"처분";#N/A,#N/A,FALSE,"현금";#N/A,#N/A,FALSE,"매출";#N/A,#N/A,FALSE,"원가";#N/A,#N/A,FALSE,"경영"}</definedName>
    <definedName name="qwerty" hidden="1">{#N/A,#N/A,FALSE,"BS";#N/A,#N/A,FALSE,"PL";#N/A,#N/A,FALSE,"처분";#N/A,#N/A,FALSE,"현금";#N/A,#N/A,FALSE,"매출";#N/A,#N/A,FALSE,"원가";#N/A,#N/A,FALSE,"경영"}</definedName>
    <definedName name="qwetqryetytu" localSheetId="18" hidden="1">{#N/A,#N/A,FALSE,"Pharm";#N/A,#N/A,FALSE,"WWCM"}</definedName>
    <definedName name="qwetqryetytu" localSheetId="4" hidden="1">{#N/A,#N/A,FALSE,"Pharm";#N/A,#N/A,FALSE,"WWCM"}</definedName>
    <definedName name="qwetqryetytu" localSheetId="6" hidden="1">{#N/A,#N/A,FALSE,"Pharm";#N/A,#N/A,FALSE,"WWCM"}</definedName>
    <definedName name="qwetqryetytu" localSheetId="1" hidden="1">{#N/A,#N/A,FALSE,"Pharm";#N/A,#N/A,FALSE,"WWCM"}</definedName>
    <definedName name="qwetqryetytu" hidden="1">{#N/A,#N/A,FALSE,"Pharm";#N/A,#N/A,FALSE,"WWCM"}</definedName>
    <definedName name="qwqwq" hidden="1">[367]양식3!#REF!</definedName>
    <definedName name="qwqwqw" localSheetId="14" hidden="1">{#N/A,#N/A,FALSE,"Aging Summary";#N/A,#N/A,FALSE,"Ratio Analysis";#N/A,#N/A,FALSE,"Test 120 Day Accts";#N/A,#N/A,FALSE,"Tickmarks"}</definedName>
    <definedName name="qwqwqw" localSheetId="18" hidden="1">{#N/A,#N/A,FALSE,"Aging Summary";#N/A,#N/A,FALSE,"Ratio Analysis";#N/A,#N/A,FALSE,"Test 120 Day Accts";#N/A,#N/A,FALSE,"Tickmarks"}</definedName>
    <definedName name="qwqwqw" localSheetId="3" hidden="1">{#N/A,#N/A,FALSE,"Aging Summary";#N/A,#N/A,FALSE,"Ratio Analysis";#N/A,#N/A,FALSE,"Test 120 Day Accts";#N/A,#N/A,FALSE,"Tickmarks"}</definedName>
    <definedName name="qwqwqw" localSheetId="4" hidden="1">{#N/A,#N/A,FALSE,"Aging Summary";#N/A,#N/A,FALSE,"Ratio Analysis";#N/A,#N/A,FALSE,"Test 120 Day Accts";#N/A,#N/A,FALSE,"Tickmarks"}</definedName>
    <definedName name="qwqwqw" localSheetId="6" hidden="1">{#N/A,#N/A,FALSE,"Aging Summary";#N/A,#N/A,FALSE,"Ratio Analysis";#N/A,#N/A,FALSE,"Test 120 Day Accts";#N/A,#N/A,FALSE,"Tickmarks"}</definedName>
    <definedName name="qwqwqw" localSheetId="1" hidden="1">{#N/A,#N/A,FALSE,"Aging Summary";#N/A,#N/A,FALSE,"Ratio Analysis";#N/A,#N/A,FALSE,"Test 120 Day Accts";#N/A,#N/A,FALSE,"Tickmarks"}</definedName>
    <definedName name="qwqwqw" hidden="1">{#N/A,#N/A,FALSE,"Aging Summary";#N/A,#N/A,FALSE,"Ratio Analysis";#N/A,#N/A,FALSE,"Test 120 Day Accts";#N/A,#N/A,FALSE,"Tickmarks"}</definedName>
    <definedName name="QWQWQWQWQWASASASASASASASAS" localSheetId="18" hidden="1">{#N/A,#N/A,FALSE,"UNIT";#N/A,#N/A,FALSE,"UNIT";#N/A,#N/A,FALSE,"계정"}</definedName>
    <definedName name="QWQWQWQWQWASASASASASASASAS" localSheetId="4" hidden="1">{#N/A,#N/A,FALSE,"UNIT";#N/A,#N/A,FALSE,"UNIT";#N/A,#N/A,FALSE,"계정"}</definedName>
    <definedName name="QWQWQWQWQWASASASASASASASAS" localSheetId="6" hidden="1">{#N/A,#N/A,FALSE,"UNIT";#N/A,#N/A,FALSE,"UNIT";#N/A,#N/A,FALSE,"계정"}</definedName>
    <definedName name="QWQWQWQWQWASASASASASASASAS" localSheetId="1" hidden="1">{#N/A,#N/A,FALSE,"UNIT";#N/A,#N/A,FALSE,"UNIT";#N/A,#N/A,FALSE,"계정"}</definedName>
    <definedName name="QWQWQWQWQWASASASASASASASAS" hidden="1">{#N/A,#N/A,FALSE,"UNIT";#N/A,#N/A,FALSE,"UNIT";#N/A,#N/A,FALSE,"계정"}</definedName>
    <definedName name="QWQWQWQWQWQWQWQWQW" localSheetId="18" hidden="1">{#N/A,#N/A,FALSE,"UNIT";#N/A,#N/A,FALSE,"UNIT";#N/A,#N/A,FALSE,"계정"}</definedName>
    <definedName name="QWQWQWQWQWQWQWQWQW" localSheetId="4" hidden="1">{#N/A,#N/A,FALSE,"UNIT";#N/A,#N/A,FALSE,"UNIT";#N/A,#N/A,FALSE,"계정"}</definedName>
    <definedName name="QWQWQWQWQWQWQWQWQW" localSheetId="6" hidden="1">{#N/A,#N/A,FALSE,"UNIT";#N/A,#N/A,FALSE,"UNIT";#N/A,#N/A,FALSE,"계정"}</definedName>
    <definedName name="QWQWQWQWQWQWQWQWQW" localSheetId="1" hidden="1">{#N/A,#N/A,FALSE,"UNIT";#N/A,#N/A,FALSE,"UNIT";#N/A,#N/A,FALSE,"계정"}</definedName>
    <definedName name="QWQWQWQWQWQWQWQWQW" hidden="1">{#N/A,#N/A,FALSE,"UNIT";#N/A,#N/A,FALSE,"UNIT";#N/A,#N/A,FALSE,"계정"}</definedName>
    <definedName name="QWQWQWQWQWQWQWQWQWQWQ" localSheetId="18" hidden="1">{#N/A,#N/A,FALSE,"UNIT";#N/A,#N/A,FALSE,"UNIT";#N/A,#N/A,FALSE,"계정"}</definedName>
    <definedName name="QWQWQWQWQWQWQWQWQWQWQ" localSheetId="4" hidden="1">{#N/A,#N/A,FALSE,"UNIT";#N/A,#N/A,FALSE,"UNIT";#N/A,#N/A,FALSE,"계정"}</definedName>
    <definedName name="QWQWQWQWQWQWQWQWQWQWQ" localSheetId="6" hidden="1">{#N/A,#N/A,FALSE,"UNIT";#N/A,#N/A,FALSE,"UNIT";#N/A,#N/A,FALSE,"계정"}</definedName>
    <definedName name="QWQWQWQWQWQWQWQWQWQWQ" localSheetId="1" hidden="1">{#N/A,#N/A,FALSE,"UNIT";#N/A,#N/A,FALSE,"UNIT";#N/A,#N/A,FALSE,"계정"}</definedName>
    <definedName name="QWQWQWQWQWQWQWQWQWQWQ" hidden="1">{#N/A,#N/A,FALSE,"UNIT";#N/A,#N/A,FALSE,"UNIT";#N/A,#N/A,FALSE,"계정"}</definedName>
    <definedName name="qwqwqwww" localSheetId="18" hidden="1">{#N/A,#N/A,FALSE,"UNIT";#N/A,#N/A,FALSE,"UNIT";#N/A,#N/A,FALSE,"계정"}</definedName>
    <definedName name="qwqwqwww" localSheetId="4" hidden="1">{#N/A,#N/A,FALSE,"UNIT";#N/A,#N/A,FALSE,"UNIT";#N/A,#N/A,FALSE,"계정"}</definedName>
    <definedName name="qwqwqwww" localSheetId="6" hidden="1">{#N/A,#N/A,FALSE,"UNIT";#N/A,#N/A,FALSE,"UNIT";#N/A,#N/A,FALSE,"계정"}</definedName>
    <definedName name="qwqwqwww" localSheetId="1" hidden="1">{#N/A,#N/A,FALSE,"UNIT";#N/A,#N/A,FALSE,"UNIT";#N/A,#N/A,FALSE,"계정"}</definedName>
    <definedName name="qwqwqwww" hidden="1">{#N/A,#N/A,FALSE,"UNIT";#N/A,#N/A,FALSE,"UNIT";#N/A,#N/A,FALSE,"계정"}</definedName>
    <definedName name="qwqwwww" localSheetId="18" hidden="1">{#N/A,#N/A,FALSE,"UNIT";#N/A,#N/A,FALSE,"UNIT";#N/A,#N/A,FALSE,"계정"}</definedName>
    <definedName name="qwqwwww" localSheetId="4" hidden="1">{#N/A,#N/A,FALSE,"UNIT";#N/A,#N/A,FALSE,"UNIT";#N/A,#N/A,FALSE,"계정"}</definedName>
    <definedName name="qwqwwww" localSheetId="6" hidden="1">{#N/A,#N/A,FALSE,"UNIT";#N/A,#N/A,FALSE,"UNIT";#N/A,#N/A,FALSE,"계정"}</definedName>
    <definedName name="qwqwwww" localSheetId="1" hidden="1">{#N/A,#N/A,FALSE,"UNIT";#N/A,#N/A,FALSE,"UNIT";#N/A,#N/A,FALSE,"계정"}</definedName>
    <definedName name="qwqwwww" hidden="1">{#N/A,#N/A,FALSE,"UNIT";#N/A,#N/A,FALSE,"UNIT";#N/A,#N/A,FALSE,"계정"}</definedName>
    <definedName name="qwrd" localSheetId="18" hidden="1">{"ACT",#N/A,FALSE,"Q3Elec P&amp;L fy 99  ";"BUD",#N/A,FALSE,"Q3Elec P&amp;L fy 99  ";"PRIOR",#N/A,FALSE,"Q3Elec P&amp;L fy 99  "}</definedName>
    <definedName name="qwrd" localSheetId="4" hidden="1">{"ACT",#N/A,FALSE,"Q3Elec P&amp;L fy 99  ";"BUD",#N/A,FALSE,"Q3Elec P&amp;L fy 99  ";"PRIOR",#N/A,FALSE,"Q3Elec P&amp;L fy 99  "}</definedName>
    <definedName name="qwrd" localSheetId="6" hidden="1">{"ACT",#N/A,FALSE,"Q3Elec P&amp;L fy 99  ";"BUD",#N/A,FALSE,"Q3Elec P&amp;L fy 99  ";"PRIOR",#N/A,FALSE,"Q3Elec P&amp;L fy 99  "}</definedName>
    <definedName name="qwrd" localSheetId="1" hidden="1">{"ACT",#N/A,FALSE,"Q3Elec P&amp;L fy 99  ";"BUD",#N/A,FALSE,"Q3Elec P&amp;L fy 99  ";"PRIOR",#N/A,FALSE,"Q3Elec P&amp;L fy 99  "}</definedName>
    <definedName name="qwrd" hidden="1">{"ACT",#N/A,FALSE,"Q3Elec P&amp;L fy 99  ";"BUD",#N/A,FALSE,"Q3Elec P&amp;L fy 99  ";"PRIOR",#N/A,FALSE,"Q3Elec P&amp;L fy 99  "}</definedName>
    <definedName name="qwrtqw" localSheetId="14" hidden="1">{"'Sheet1'!$A$1:$H$36"}</definedName>
    <definedName name="qwrtqw" localSheetId="18" hidden="1">{"'Sheet1'!$A$1:$H$36"}</definedName>
    <definedName name="qwrtqw" localSheetId="3" hidden="1">{"'Sheet1'!$A$1:$H$36"}</definedName>
    <definedName name="qwrtqw" localSheetId="4" hidden="1">{"'Sheet1'!$A$1:$H$36"}</definedName>
    <definedName name="qwrtqw" localSheetId="6" hidden="1">{"'Sheet1'!$A$1:$H$36"}</definedName>
    <definedName name="qwrtqw" localSheetId="1" hidden="1">{"'Sheet1'!$A$1:$H$36"}</definedName>
    <definedName name="qwrtqw" hidden="1">{"'Sheet1'!$A$1:$H$36"}</definedName>
    <definedName name="qws" localSheetId="18" hidden="1">{"QTD_OTHER",#N/A,FALSE,"QTD"}</definedName>
    <definedName name="qws" localSheetId="4" hidden="1">{"QTD_OTHER",#N/A,FALSE,"QTD"}</definedName>
    <definedName name="qws" localSheetId="6" hidden="1">{"QTD_OTHER",#N/A,FALSE,"QTD"}</definedName>
    <definedName name="qws" localSheetId="1" hidden="1">{"QTD_OTHER",#N/A,FALSE,"QTD"}</definedName>
    <definedName name="qws" hidden="1">{"QTD_OTHER",#N/A,FALSE,"QTD"}</definedName>
    <definedName name="qwsa" localSheetId="18"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a" localSheetId="4"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a" localSheetId="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a" localSheetId="1"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a"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cf" localSheetId="3" hidden="1">{#N/A,#N/A,TRUE,"Y생산";#N/A,#N/A,TRUE,"Y판매";#N/A,#N/A,TRUE,"Y총물량";#N/A,#N/A,TRUE,"Y능력";#N/A,#N/A,TRUE,"YKD"}</definedName>
    <definedName name="qwscf" localSheetId="4" hidden="1">{#N/A,#N/A,TRUE,"Y생산";#N/A,#N/A,TRUE,"Y판매";#N/A,#N/A,TRUE,"Y총물량";#N/A,#N/A,TRUE,"Y능력";#N/A,#N/A,TRUE,"YKD"}</definedName>
    <definedName name="qwscf" localSheetId="6" hidden="1">{#N/A,#N/A,TRUE,"Y생산";#N/A,#N/A,TRUE,"Y판매";#N/A,#N/A,TRUE,"Y총물량";#N/A,#N/A,TRUE,"Y능력";#N/A,#N/A,TRUE,"YKD"}</definedName>
    <definedName name="qwscf" hidden="1">{#N/A,#N/A,TRUE,"Y생산";#N/A,#N/A,TRUE,"Y판매";#N/A,#N/A,TRUE,"Y총물량";#N/A,#N/A,TRUE,"Y능력";#N/A,#N/A,TRUE,"YKD"}</definedName>
    <definedName name="qwsd" localSheetId="18"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sd" localSheetId="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sd" localSheetId="6"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sd" localSheetId="1"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sd"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TYUG" localSheetId="18" hidden="1">{#N/A,#N/A,FALSE,"UNIT";#N/A,#N/A,FALSE,"UNIT";#N/A,#N/A,FALSE,"계정"}</definedName>
    <definedName name="QWTYUG" localSheetId="4" hidden="1">{#N/A,#N/A,FALSE,"UNIT";#N/A,#N/A,FALSE,"UNIT";#N/A,#N/A,FALSE,"계정"}</definedName>
    <definedName name="QWTYUG" localSheetId="6" hidden="1">{#N/A,#N/A,FALSE,"UNIT";#N/A,#N/A,FALSE,"UNIT";#N/A,#N/A,FALSE,"계정"}</definedName>
    <definedName name="QWTYUG" localSheetId="1" hidden="1">{#N/A,#N/A,FALSE,"UNIT";#N/A,#N/A,FALSE,"UNIT";#N/A,#N/A,FALSE,"계정"}</definedName>
    <definedName name="QWTYUG" hidden="1">{#N/A,#N/A,FALSE,"UNIT";#N/A,#N/A,FALSE,"UNIT";#N/A,#N/A,FALSE,"계정"}</definedName>
    <definedName name="qwwee">[232]재처99누!$A$1:$P$29</definedName>
    <definedName name="qwwq" localSheetId="14" hidden="1">{#N/A,#N/A,FALSE,"Aging Summary";#N/A,#N/A,FALSE,"Ratio Analysis";#N/A,#N/A,FALSE,"Test 120 Day Accts";#N/A,#N/A,FALSE,"Tickmarks"}</definedName>
    <definedName name="qwwq" localSheetId="18" hidden="1">{#N/A,#N/A,FALSE,"Aging Summary";#N/A,#N/A,FALSE,"Ratio Analysis";#N/A,#N/A,FALSE,"Test 120 Day Accts";#N/A,#N/A,FALSE,"Tickmarks"}</definedName>
    <definedName name="qwwq" localSheetId="3" hidden="1">{#N/A,#N/A,FALSE,"Aging Summary";#N/A,#N/A,FALSE,"Ratio Analysis";#N/A,#N/A,FALSE,"Test 120 Day Accts";#N/A,#N/A,FALSE,"Tickmarks"}</definedName>
    <definedName name="qwwq" localSheetId="4" hidden="1">{#N/A,#N/A,FALSE,"Aging Summary";#N/A,#N/A,FALSE,"Ratio Analysis";#N/A,#N/A,FALSE,"Test 120 Day Accts";#N/A,#N/A,FALSE,"Tickmarks"}</definedName>
    <definedName name="qwwq" localSheetId="6" hidden="1">{#N/A,#N/A,FALSE,"Aging Summary";#N/A,#N/A,FALSE,"Ratio Analysis";#N/A,#N/A,FALSE,"Test 120 Day Accts";#N/A,#N/A,FALSE,"Tickmarks"}</definedName>
    <definedName name="qwwq" localSheetId="1" hidden="1">{#N/A,#N/A,FALSE,"Aging Summary";#N/A,#N/A,FALSE,"Ratio Analysis";#N/A,#N/A,FALSE,"Test 120 Day Accts";#N/A,#N/A,FALSE,"Tickmarks"}</definedName>
    <definedName name="qwwq" hidden="1">{#N/A,#N/A,FALSE,"Aging Summary";#N/A,#N/A,FALSE,"Ratio Analysis";#N/A,#N/A,FALSE,"Test 120 Day Accts";#N/A,#N/A,FALSE,"Tickmarks"}</definedName>
    <definedName name="qwwqwqw" localSheetId="18" hidden="1">{#N/A,#N/A,FALSE,"UNIT";#N/A,#N/A,FALSE,"UNIT";#N/A,#N/A,FALSE,"계정"}</definedName>
    <definedName name="qwwqwqw" localSheetId="4" hidden="1">{#N/A,#N/A,FALSE,"UNIT";#N/A,#N/A,FALSE,"UNIT";#N/A,#N/A,FALSE,"계정"}</definedName>
    <definedName name="qwwqwqw" localSheetId="6" hidden="1">{#N/A,#N/A,FALSE,"UNIT";#N/A,#N/A,FALSE,"UNIT";#N/A,#N/A,FALSE,"계정"}</definedName>
    <definedName name="qwwqwqw" localSheetId="1" hidden="1">{#N/A,#N/A,FALSE,"UNIT";#N/A,#N/A,FALSE,"UNIT";#N/A,#N/A,FALSE,"계정"}</definedName>
    <definedName name="qwwqwqw" hidden="1">{#N/A,#N/A,FALSE,"UNIT";#N/A,#N/A,FALSE,"UNIT";#N/A,#N/A,FALSE,"계정"}</definedName>
    <definedName name="QWWWWW" localSheetId="18" hidden="1">{#N/A,#N/A,FALSE,"단축1";#N/A,#N/A,FALSE,"단축2";#N/A,#N/A,FALSE,"단축3";#N/A,#N/A,FALSE,"장축";#N/A,#N/A,FALSE,"4WD"}</definedName>
    <definedName name="QWWWWW" localSheetId="4" hidden="1">{#N/A,#N/A,FALSE,"단축1";#N/A,#N/A,FALSE,"단축2";#N/A,#N/A,FALSE,"단축3";#N/A,#N/A,FALSE,"장축";#N/A,#N/A,FALSE,"4WD"}</definedName>
    <definedName name="QWWWWW" localSheetId="6" hidden="1">{#N/A,#N/A,FALSE,"단축1";#N/A,#N/A,FALSE,"단축2";#N/A,#N/A,FALSE,"단축3";#N/A,#N/A,FALSE,"장축";#N/A,#N/A,FALSE,"4WD"}</definedName>
    <definedName name="QWWWWW" localSheetId="1" hidden="1">{#N/A,#N/A,FALSE,"단축1";#N/A,#N/A,FALSE,"단축2";#N/A,#N/A,FALSE,"단축3";#N/A,#N/A,FALSE,"장축";#N/A,#N/A,FALSE,"4WD"}</definedName>
    <definedName name="QWWWWW" hidden="1">{#N/A,#N/A,FALSE,"단축1";#N/A,#N/A,FALSE,"단축2";#N/A,#N/A,FALSE,"단축3";#N/A,#N/A,FALSE,"장축";#N/A,#N/A,FALSE,"4WD"}</definedName>
    <definedName name="qwz" localSheetId="18" hidden="1">{"QTD_HYCO",#N/A,FALSE,"QTD"}</definedName>
    <definedName name="qwz" localSheetId="4" hidden="1">{"QTD_HYCO",#N/A,FALSE,"QTD"}</definedName>
    <definedName name="qwz" localSheetId="6" hidden="1">{"QTD_HYCO",#N/A,FALSE,"QTD"}</definedName>
    <definedName name="qwz" localSheetId="1" hidden="1">{"QTD_HYCO",#N/A,FALSE,"QTD"}</definedName>
    <definedName name="qwz" hidden="1">{"QTD_HYCO",#N/A,FALSE,"QTD"}</definedName>
    <definedName name="qx" localSheetId="3">#REF!</definedName>
    <definedName name="qx" localSheetId="4">#REF!</definedName>
    <definedName name="qx" localSheetId="6">#REF!</definedName>
    <definedName name="qx">#REF!</definedName>
    <definedName name="qy" localSheetId="14">#REF!</definedName>
    <definedName name="qy"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y" localSheetId="3">#REF!</definedName>
    <definedName name="qy"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y"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y"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y"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바보">[529]고정자산원본!$A$1:$S$236</definedName>
    <definedName name="Q퇴직충당금" localSheetId="3" hidden="1">{#N/A,#N/A,FALSE,"BS";#N/A,#N/A,FALSE,"PL";#N/A,#N/A,FALSE,"A";#N/A,#N/A,FALSE,"B";#N/A,#N/A,FALSE,"B1";#N/A,#N/A,FALSE,"C";#N/A,#N/A,FALSE,"C1";#N/A,#N/A,FALSE,"C2";#N/A,#N/A,FALSE,"D";#N/A,#N/A,FALSE,"E";#N/A,#N/A,FALSE,"F";#N/A,#N/A,FALSE,"AA";#N/A,#N/A,FALSE,"BB";#N/A,#N/A,FALSE,"CC";#N/A,#N/A,FALSE,"DD";#N/A,#N/A,FALSE,"EE";#N/A,#N/A,FALSE,"FF";#N/A,#N/A,FALSE,"PL10";#N/A,#N/A,FALSE,"PL20";#N/A,#N/A,FALSE,"PL30"}</definedName>
    <definedName name="Q퇴직충당금" localSheetId="4" hidden="1">{#N/A,#N/A,FALSE,"BS";#N/A,#N/A,FALSE,"PL";#N/A,#N/A,FALSE,"A";#N/A,#N/A,FALSE,"B";#N/A,#N/A,FALSE,"B1";#N/A,#N/A,FALSE,"C";#N/A,#N/A,FALSE,"C1";#N/A,#N/A,FALSE,"C2";#N/A,#N/A,FALSE,"D";#N/A,#N/A,FALSE,"E";#N/A,#N/A,FALSE,"F";#N/A,#N/A,FALSE,"AA";#N/A,#N/A,FALSE,"BB";#N/A,#N/A,FALSE,"CC";#N/A,#N/A,FALSE,"DD";#N/A,#N/A,FALSE,"EE";#N/A,#N/A,FALSE,"FF";#N/A,#N/A,FALSE,"PL10";#N/A,#N/A,FALSE,"PL20";#N/A,#N/A,FALSE,"PL30"}</definedName>
    <definedName name="Q퇴직충당금" localSheetId="6" hidden="1">{#N/A,#N/A,FALSE,"BS";#N/A,#N/A,FALSE,"PL";#N/A,#N/A,FALSE,"A";#N/A,#N/A,FALSE,"B";#N/A,#N/A,FALSE,"B1";#N/A,#N/A,FALSE,"C";#N/A,#N/A,FALSE,"C1";#N/A,#N/A,FALSE,"C2";#N/A,#N/A,FALSE,"D";#N/A,#N/A,FALSE,"E";#N/A,#N/A,FALSE,"F";#N/A,#N/A,FALSE,"AA";#N/A,#N/A,FALSE,"BB";#N/A,#N/A,FALSE,"CC";#N/A,#N/A,FALSE,"DD";#N/A,#N/A,FALSE,"EE";#N/A,#N/A,FALSE,"FF";#N/A,#N/A,FALSE,"PL10";#N/A,#N/A,FALSE,"PL20";#N/A,#N/A,FALSE,"PL30"}</definedName>
    <definedName name="Q퇴직충당금" hidden="1">{#N/A,#N/A,FALSE,"BS";#N/A,#N/A,FALSE,"PL";#N/A,#N/A,FALSE,"A";#N/A,#N/A,FALSE,"B";#N/A,#N/A,FALSE,"B1";#N/A,#N/A,FALSE,"C";#N/A,#N/A,FALSE,"C1";#N/A,#N/A,FALSE,"C2";#N/A,#N/A,FALSE,"D";#N/A,#N/A,FALSE,"E";#N/A,#N/A,FALSE,"F";#N/A,#N/A,FALSE,"AA";#N/A,#N/A,FALSE,"BB";#N/A,#N/A,FALSE,"CC";#N/A,#N/A,FALSE,"DD";#N/A,#N/A,FALSE,"EE";#N/A,#N/A,FALSE,"FF";#N/A,#N/A,FALSE,"PL10";#N/A,#N/A,FALSE,"PL20";#N/A,#N/A,FALSE,"PL30"}</definedName>
    <definedName name="Q행" localSheetId="14">#REF!</definedName>
    <definedName name="Q행" localSheetId="3">#REF!</definedName>
    <definedName name="Q행">'[181]#REF'!$V$23:$AC$23</definedName>
    <definedName name="r_" localSheetId="3">#REF!</definedName>
    <definedName name="r_" localSheetId="4">#REF!</definedName>
    <definedName name="r_" localSheetId="6">#REF!</definedName>
    <definedName name="r_">#REF!</definedName>
    <definedName name="R_COVER" localSheetId="14" hidden="1">{#N/A,#N/A,FALSE,"단축1";#N/A,#N/A,FALSE,"단축2";#N/A,#N/A,FALSE,"단축3";#N/A,#N/A,FALSE,"장축";#N/A,#N/A,FALSE,"4WD"}</definedName>
    <definedName name="R_COVER" localSheetId="18" hidden="1">{#N/A,#N/A,FALSE,"단축1";#N/A,#N/A,FALSE,"단축2";#N/A,#N/A,FALSE,"단축3";#N/A,#N/A,FALSE,"장축";#N/A,#N/A,FALSE,"4WD"}</definedName>
    <definedName name="R_COVER" localSheetId="3" hidden="1">{#N/A,#N/A,FALSE,"단축1";#N/A,#N/A,FALSE,"단축2";#N/A,#N/A,FALSE,"단축3";#N/A,#N/A,FALSE,"장축";#N/A,#N/A,FALSE,"4WD"}</definedName>
    <definedName name="R_COVER" localSheetId="4" hidden="1">{#N/A,#N/A,FALSE,"단축1";#N/A,#N/A,FALSE,"단축2";#N/A,#N/A,FALSE,"단축3";#N/A,#N/A,FALSE,"장축";#N/A,#N/A,FALSE,"4WD"}</definedName>
    <definedName name="R_COVER" localSheetId="6" hidden="1">{#N/A,#N/A,FALSE,"단축1";#N/A,#N/A,FALSE,"단축2";#N/A,#N/A,FALSE,"단축3";#N/A,#N/A,FALSE,"장축";#N/A,#N/A,FALSE,"4WD"}</definedName>
    <definedName name="R_COVER" localSheetId="1" hidden="1">{#N/A,#N/A,FALSE,"단축1";#N/A,#N/A,FALSE,"단축2";#N/A,#N/A,FALSE,"단축3";#N/A,#N/A,FALSE,"장축";#N/A,#N/A,FALSE,"4WD"}</definedName>
    <definedName name="R_COVER" hidden="1">{#N/A,#N/A,FALSE,"단축1";#N/A,#N/A,FALSE,"단축2";#N/A,#N/A,FALSE,"단축3";#N/A,#N/A,FALSE,"장축";#N/A,#N/A,FALSE,"4WD"}</definedName>
    <definedName name="R_mong">#REF!</definedName>
    <definedName name="ra" localSheetId="3">[322]Solieutinh!$J$34</definedName>
    <definedName name="ra">[322]Solieutinh!$J$34</definedName>
    <definedName name="Ra_" localSheetId="3">#REF!</definedName>
    <definedName name="Ra_" localSheetId="4">#REF!</definedName>
    <definedName name="Ra_" localSheetId="6">#REF!</definedName>
    <definedName name="Ra_">#REF!</definedName>
    <definedName name="ra11p" localSheetId="3">#REF!</definedName>
    <definedName name="ra11p" localSheetId="4">#REF!</definedName>
    <definedName name="ra11p" localSheetId="6">#REF!</definedName>
    <definedName name="ra11p">#REF!</definedName>
    <definedName name="ra13p" localSheetId="3">#REF!</definedName>
    <definedName name="ra13p" localSheetId="4">#REF!</definedName>
    <definedName name="ra13p" localSheetId="6">#REF!</definedName>
    <definedName name="ra13p">#REF!</definedName>
    <definedName name="RAC" localSheetId="14">#REF!</definedName>
    <definedName name="RAC">#REF!</definedName>
    <definedName name="RAC물정보비" localSheetId="14">#REF!</definedName>
    <definedName name="RAC물정보비">#REF!</definedName>
    <definedName name="RAC실정보제외" localSheetId="14">#REF!</definedName>
    <definedName name="RAC실정보제외">#REF!</definedName>
    <definedName name="rad" localSheetId="18" hidden="1">{"PACKAGE",#N/A,FALSE,"CM"}</definedName>
    <definedName name="rad" localSheetId="4" hidden="1">{"PACKAGE",#N/A,FALSE,"CM"}</definedName>
    <definedName name="rad" localSheetId="6" hidden="1">{"PACKAGE",#N/A,FALSE,"CM"}</definedName>
    <definedName name="rad" localSheetId="1" hidden="1">{"PACKAGE",#N/A,FALSE,"CM"}</definedName>
    <definedName name="rad" hidden="1">{"PACKAGE",#N/A,FALSE,"CM"}</definedName>
    <definedName name="RAFF">#REF!</definedName>
    <definedName name="Rain">'[213]Work-Condition'!$C$11</definedName>
    <definedName name="rain.">'[213]Work-Condition'!$C$11</definedName>
    <definedName name="rain.." localSheetId="3">#REF!</definedName>
    <definedName name="rain.." localSheetId="4">#REF!</definedName>
    <definedName name="rain.." localSheetId="6">#REF!</definedName>
    <definedName name="rain..">#REF!</definedName>
    <definedName name="range" localSheetId="14">#REF!</definedName>
    <definedName name="range" localSheetId="3">#REF!</definedName>
    <definedName name="RANGE" localSheetId="4">'[127]FOOD&amp;BEVERAGE'!#REF!</definedName>
    <definedName name="RANGE" localSheetId="6">'[127]FOOD&amp;BEVERAGE'!#REF!</definedName>
    <definedName name="RANGE">'[127]FOOD&amp;BEVERAGE'!#REF!</definedName>
    <definedName name="range1" localSheetId="3">#REF!</definedName>
    <definedName name="range1" localSheetId="4">#REF!</definedName>
    <definedName name="range1" localSheetId="6">#REF!</definedName>
    <definedName name="range1">#REF!</definedName>
    <definedName name="range14" localSheetId="3">#REF!</definedName>
    <definedName name="range14" localSheetId="4">#REF!</definedName>
    <definedName name="range14" localSheetId="6">#REF!</definedName>
    <definedName name="range14">#REF!</definedName>
    <definedName name="range15" localSheetId="3">#REF!</definedName>
    <definedName name="range15" localSheetId="4">#REF!</definedName>
    <definedName name="range15" localSheetId="6">#REF!</definedName>
    <definedName name="range15">#REF!</definedName>
    <definedName name="range16">#REF!</definedName>
    <definedName name="range17">#REF!</definedName>
    <definedName name="range2">#REF!</definedName>
    <definedName name="range3">#REF!</definedName>
    <definedName name="range4">#REF!</definedName>
    <definedName name="range5">#REF!</definedName>
    <definedName name="range6">#REF!</definedName>
    <definedName name="RangeChange" hidden="1">#N/A</definedName>
    <definedName name="RangeChange_1" hidden="1">#N/A</definedName>
    <definedName name="ranget">#REF!</definedName>
    <definedName name="Ranking" localSheetId="3" hidden="1">{#N/A,#N/A,TRUE,"Kosten (e)";#N/A,#N/A,TRUE,"Mengen_Kennzahlen";#N/A,#N/A,TRUE,"Erläuterungen (e)"}</definedName>
    <definedName name="Ranking" localSheetId="4" hidden="1">{#N/A,#N/A,TRUE,"Kosten (e)";#N/A,#N/A,TRUE,"Mengen_Kennzahlen";#N/A,#N/A,TRUE,"Erläuterungen (e)"}</definedName>
    <definedName name="Ranking" localSheetId="6" hidden="1">{#N/A,#N/A,TRUE,"Kosten (e)";#N/A,#N/A,TRUE,"Mengen_Kennzahlen";#N/A,#N/A,TRUE,"Erläuterungen (e)"}</definedName>
    <definedName name="Ranking" hidden="1">{#N/A,#N/A,TRUE,"Kosten (e)";#N/A,#N/A,TRUE,"Mengen_Kennzahlen";#N/A,#N/A,TRUE,"Erläuterungen (e)"}</definedName>
    <definedName name="ＲＡＲＯＡ" localSheetId="3" hidden="1">{"'下期集計（10.27迄・速報値）'!$Q$16"}</definedName>
    <definedName name="ＲＡＲＯＡ" localSheetId="4" hidden="1">{"'下期集計（10.27迄・速報値）'!$Q$16"}</definedName>
    <definedName name="ＲＡＲＯＡ" localSheetId="6" hidden="1">{"'下期集計（10.27迄・速報値）'!$Q$16"}</definedName>
    <definedName name="ＲＡＲＯＡ" hidden="1">{"'下期集計（10.27迄・速報値）'!$Q$16"}</definedName>
    <definedName name="rate" localSheetId="14">[530]Summary!$B$33</definedName>
    <definedName name="rate" localSheetId="3">[530]Summary!$B$33</definedName>
    <definedName name="rate" localSheetId="4">#REF!</definedName>
    <definedName name="rate" localSheetId="6">#REF!</definedName>
    <definedName name="rate">#REF!</definedName>
    <definedName name="Rate범위">[531]기타!$K$11:$K$16</definedName>
    <definedName name="ratio" localSheetId="3" hidden="1">{#N/A,#N/A,FALSE,"P.C.B"}</definedName>
    <definedName name="ratio" localSheetId="4">[532]simulation!#REF!</definedName>
    <definedName name="ratio" localSheetId="6">[532]simulation!#REF!</definedName>
    <definedName name="ratio">[532]simulation!#REF!</definedName>
    <definedName name="ratio\" localSheetId="3">[532]simulation!#REF!</definedName>
    <definedName name="ratio\" localSheetId="4">[532]simulation!#REF!</definedName>
    <definedName name="ratio\" localSheetId="6">[532]simulation!#REF!</definedName>
    <definedName name="ratio\">[532]simulation!#REF!</definedName>
    <definedName name="RATIOS" localSheetId="4">#REF!</definedName>
    <definedName name="RATIOS" localSheetId="6">#REF!</definedName>
    <definedName name="RATIOS">#REF!</definedName>
    <definedName name="RATTLE" localSheetId="18" hidden="1">{#N/A,#N/A,FALSE,"단축1";#N/A,#N/A,FALSE,"단축2";#N/A,#N/A,FALSE,"단축3";#N/A,#N/A,FALSE,"장축";#N/A,#N/A,FALSE,"4WD"}</definedName>
    <definedName name="RATTLE" localSheetId="4" hidden="1">{#N/A,#N/A,FALSE,"단축1";#N/A,#N/A,FALSE,"단축2";#N/A,#N/A,FALSE,"단축3";#N/A,#N/A,FALSE,"장축";#N/A,#N/A,FALSE,"4WD"}</definedName>
    <definedName name="RATTLE" localSheetId="6" hidden="1">{#N/A,#N/A,FALSE,"단축1";#N/A,#N/A,FALSE,"단축2";#N/A,#N/A,FALSE,"단축3";#N/A,#N/A,FALSE,"장축";#N/A,#N/A,FALSE,"4WD"}</definedName>
    <definedName name="RATTLE" localSheetId="1" hidden="1">{#N/A,#N/A,FALSE,"단축1";#N/A,#N/A,FALSE,"단축2";#N/A,#N/A,FALSE,"단축3";#N/A,#N/A,FALSE,"장축";#N/A,#N/A,FALSE,"4WD"}</definedName>
    <definedName name="RATTLE" hidden="1">{#N/A,#N/A,FALSE,"단축1";#N/A,#N/A,FALSE,"단축2";#N/A,#N/A,FALSE,"단축3";#N/A,#N/A,FALSE,"장축";#N/A,#N/A,FALSE,"4WD"}</definedName>
    <definedName name="Raw_Material">#REF!</definedName>
    <definedName name="RawAgencyPrice">#REF!</definedName>
    <definedName name="RawData" localSheetId="3">#REF!</definedName>
    <definedName name="RawData" localSheetId="4">#REF!</definedName>
    <definedName name="RawData" localSheetId="6">#REF!</definedName>
    <definedName name="RawData">#REF!</definedName>
    <definedName name="RawHeader" localSheetId="3">#REF!</definedName>
    <definedName name="RawHeader">#REF!</definedName>
    <definedName name="RBData">#REF!</definedName>
    <definedName name="Rc_" localSheetId="3">#REF!</definedName>
    <definedName name="Rc_">#REF!</definedName>
    <definedName name="RCArea" localSheetId="14" hidden="1">#REF!</definedName>
    <definedName name="RCArea" hidden="1">#REF!</definedName>
    <definedName name="rch" localSheetId="3"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rch" localSheetId="4"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rch" localSheetId="6"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rch"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RCSA_Business_Unit">[229]LU!$D$4:$D$21</definedName>
    <definedName name="RCSA_Functional_Unit">[229]LU!$E$4:$E$12</definedName>
    <definedName name="rd" localSheetId="18" hidden="1">{"oct_res_comm",#N/A,FALSE,"VarToBud"}</definedName>
    <definedName name="rd" localSheetId="4" hidden="1">{"oct_res_comm",#N/A,FALSE,"VarToBud"}</definedName>
    <definedName name="rd" localSheetId="6" hidden="1">{"oct_res_comm",#N/A,FALSE,"VarToBud"}</definedName>
    <definedName name="rd" localSheetId="1" hidden="1">{"oct_res_comm",#N/A,FALSE,"VarToBud"}</definedName>
    <definedName name="rd" hidden="1">{"oct_res_comm",#N/A,FALSE,"VarToBud"}</definedName>
    <definedName name="rddd" localSheetId="18" hidden="1">{#N/A,#N/A,FALSE,"UNIT";#N/A,#N/A,FALSE,"UNIT";#N/A,#N/A,FALSE,"계정"}</definedName>
    <definedName name="rddd" localSheetId="4" hidden="1">{#N/A,#N/A,FALSE,"UNIT";#N/A,#N/A,FALSE,"UNIT";#N/A,#N/A,FALSE,"계정"}</definedName>
    <definedName name="rddd" localSheetId="6" hidden="1">{#N/A,#N/A,FALSE,"UNIT";#N/A,#N/A,FALSE,"UNIT";#N/A,#N/A,FALSE,"계정"}</definedName>
    <definedName name="rddd" localSheetId="1" hidden="1">{#N/A,#N/A,FALSE,"UNIT";#N/A,#N/A,FALSE,"UNIT";#N/A,#N/A,FALSE,"계정"}</definedName>
    <definedName name="rddd" hidden="1">{#N/A,#N/A,FALSE,"UNIT";#N/A,#N/A,FALSE,"UNIT";#N/A,#N/A,FALSE,"계정"}</definedName>
    <definedName name="rdfasdfc"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dfasdfc"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dfasdfc"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dfasdfc"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dfasdf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DFD" localSheetId="3" hidden="1">{#N/A,#N/A,FALSE,"단축1";#N/A,#N/A,FALSE,"단축2";#N/A,#N/A,FALSE,"단축3";#N/A,#N/A,FALSE,"장축";#N/A,#N/A,FALSE,"4WD"}</definedName>
    <definedName name="RDFD" localSheetId="4" hidden="1">{#N/A,#N/A,FALSE,"단축1";#N/A,#N/A,FALSE,"단축2";#N/A,#N/A,FALSE,"단축3";#N/A,#N/A,FALSE,"장축";#N/A,#N/A,FALSE,"4WD"}</definedName>
    <definedName name="RDFD" localSheetId="6" hidden="1">{#N/A,#N/A,FALSE,"단축1";#N/A,#N/A,FALSE,"단축2";#N/A,#N/A,FALSE,"단축3";#N/A,#N/A,FALSE,"장축";#N/A,#N/A,FALSE,"4WD"}</definedName>
    <definedName name="RDFD" hidden="1">{#N/A,#N/A,FALSE,"단축1";#N/A,#N/A,FALSE,"단축2";#N/A,#N/A,FALSE,"단축3";#N/A,#N/A,FALSE,"장축";#N/A,#N/A,FALSE,"4WD"}</definedName>
    <definedName name="rdftgdtr"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rdftgdtr"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rdftgdtr"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rdftgdt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RDG" localSheetId="18" hidden="1">{#N/A,#N/A,FALSE,"단축1";#N/A,#N/A,FALSE,"단축2";#N/A,#N/A,FALSE,"단축3";#N/A,#N/A,FALSE,"장축";#N/A,#N/A,FALSE,"4WD"}</definedName>
    <definedName name="RDG" localSheetId="4" hidden="1">{#N/A,#N/A,FALSE,"단축1";#N/A,#N/A,FALSE,"단축2";#N/A,#N/A,FALSE,"단축3";#N/A,#N/A,FALSE,"장축";#N/A,#N/A,FALSE,"4WD"}</definedName>
    <definedName name="RDG" localSheetId="6" hidden="1">{#N/A,#N/A,FALSE,"단축1";#N/A,#N/A,FALSE,"단축2";#N/A,#N/A,FALSE,"단축3";#N/A,#N/A,FALSE,"장축";#N/A,#N/A,FALSE,"4WD"}</definedName>
    <definedName name="RDG" localSheetId="1" hidden="1">{#N/A,#N/A,FALSE,"단축1";#N/A,#N/A,FALSE,"단축2";#N/A,#N/A,FALSE,"단축3";#N/A,#N/A,FALSE,"장축";#N/A,#N/A,FALSE,"4WD"}</definedName>
    <definedName name="RDG" hidden="1">{#N/A,#N/A,FALSE,"단축1";#N/A,#N/A,FALSE,"단축2";#N/A,#N/A,FALSE,"단축3";#N/A,#N/A,FALSE,"장축";#N/A,#N/A,FALSE,"4WD"}</definedName>
    <definedName name="rdx" localSheetId="18" hidden="1">{"oct_res_comm",#N/A,FALSE,"VarToBud"}</definedName>
    <definedName name="rdx" localSheetId="4" hidden="1">{"oct_res_comm",#N/A,FALSE,"VarToBud"}</definedName>
    <definedName name="rdx" localSheetId="6" hidden="1">{"oct_res_comm",#N/A,FALSE,"VarToBud"}</definedName>
    <definedName name="rdx" localSheetId="1" hidden="1">{"oct_res_comm",#N/A,FALSE,"VarToBud"}</definedName>
    <definedName name="rdx" hidden="1">{"oct_res_comm",#N/A,FALSE,"VarToBud"}</definedName>
    <definedName name="re" localSheetId="14" hidden="1">{#N/A,#N/A,FALSE,"UTIL Monthly Inc ";#N/A,#N/A,FALSE,"Capital";#N/A,#N/A,FALSE,"UTIL REVENUE";#N/A,#N/A,FALSE,"RM REVENUE";#N/A,#N/A,FALSE,"Manpower";#N/A,#N/A,FALSE,"SI - UTIL";#N/A,#N/A,FALSE,"Sales - Utili"}</definedName>
    <definedName name="re" localSheetId="3" hidden="1">{#N/A,#N/A,FALSE,"UTIL Monthly Inc ";#N/A,#N/A,FALSE,"Capital";#N/A,#N/A,FALSE,"UTIL REVENUE";#N/A,#N/A,FALSE,"RM REVENUE";#N/A,#N/A,FALSE,"Manpower";#N/A,#N/A,FALSE,"SI - UTIL";#N/A,#N/A,FALSE,"Sales - Utili"}</definedName>
    <definedName name="RE">'[221]3620SE'!#REF!</definedName>
    <definedName name="re_1" localSheetId="3" hidden="1">{#N/A,#N/A,FALSE,"UTIL Monthly Inc ";#N/A,#N/A,FALSE,"Capital";#N/A,#N/A,FALSE,"UTIL REVENUE";#N/A,#N/A,FALSE,"RM REVENUE";#N/A,#N/A,FALSE,"Manpower";#N/A,#N/A,FALSE,"SI - UTIL";#N/A,#N/A,FALSE,"Sales - Utili"}</definedName>
    <definedName name="re_1" localSheetId="4" hidden="1">{#N/A,#N/A,FALSE,"UTIL Monthly Inc ";#N/A,#N/A,FALSE,"Capital";#N/A,#N/A,FALSE,"UTIL REVENUE";#N/A,#N/A,FALSE,"RM REVENUE";#N/A,#N/A,FALSE,"Manpower";#N/A,#N/A,FALSE,"SI - UTIL";#N/A,#N/A,FALSE,"Sales - Utili"}</definedName>
    <definedName name="re_1" localSheetId="6" hidden="1">{#N/A,#N/A,FALSE,"UTIL Monthly Inc ";#N/A,#N/A,FALSE,"Capital";#N/A,#N/A,FALSE,"UTIL REVENUE";#N/A,#N/A,FALSE,"RM REVENUE";#N/A,#N/A,FALSE,"Manpower";#N/A,#N/A,FALSE,"SI - UTIL";#N/A,#N/A,FALSE,"Sales - Utili"}</definedName>
    <definedName name="re_1" hidden="1">{#N/A,#N/A,FALSE,"UTIL Monthly Inc ";#N/A,#N/A,FALSE,"Capital";#N/A,#N/A,FALSE,"UTIL REVENUE";#N/A,#N/A,FALSE,"RM REVENUE";#N/A,#N/A,FALSE,"Manpower";#N/A,#N/A,FALSE,"SI - UTIL";#N/A,#N/A,FALSE,"Sales - Utili"}</definedName>
    <definedName name="re_2" localSheetId="3" hidden="1">{#N/A,#N/A,FALSE,"UTIL Monthly Inc ";#N/A,#N/A,FALSE,"Capital";#N/A,#N/A,FALSE,"UTIL REVENUE";#N/A,#N/A,FALSE,"RM REVENUE";#N/A,#N/A,FALSE,"Manpower";#N/A,#N/A,FALSE,"SI - UTIL";#N/A,#N/A,FALSE,"Sales - Utili"}</definedName>
    <definedName name="re_2" localSheetId="4" hidden="1">{#N/A,#N/A,FALSE,"UTIL Monthly Inc ";#N/A,#N/A,FALSE,"Capital";#N/A,#N/A,FALSE,"UTIL REVENUE";#N/A,#N/A,FALSE,"RM REVENUE";#N/A,#N/A,FALSE,"Manpower";#N/A,#N/A,FALSE,"SI - UTIL";#N/A,#N/A,FALSE,"Sales - Utili"}</definedName>
    <definedName name="re_2" localSheetId="6" hidden="1">{#N/A,#N/A,FALSE,"UTIL Monthly Inc ";#N/A,#N/A,FALSE,"Capital";#N/A,#N/A,FALSE,"UTIL REVENUE";#N/A,#N/A,FALSE,"RM REVENUE";#N/A,#N/A,FALSE,"Manpower";#N/A,#N/A,FALSE,"SI - UTIL";#N/A,#N/A,FALSE,"Sales - Utili"}</definedName>
    <definedName name="re_2" hidden="1">{#N/A,#N/A,FALSE,"UTIL Monthly Inc ";#N/A,#N/A,FALSE,"Capital";#N/A,#N/A,FALSE,"UTIL REVENUE";#N/A,#N/A,FALSE,"RM REVENUE";#N/A,#N/A,FALSE,"Manpower";#N/A,#N/A,FALSE,"SI - UTIL";#N/A,#N/A,FALSE,"Sales - Utili"}</definedName>
    <definedName name="re_3" localSheetId="3" hidden="1">{#N/A,#N/A,FALSE,"UTIL Monthly Inc ";#N/A,#N/A,FALSE,"Capital";#N/A,#N/A,FALSE,"UTIL REVENUE";#N/A,#N/A,FALSE,"RM REVENUE";#N/A,#N/A,FALSE,"Manpower";#N/A,#N/A,FALSE,"SI - UTIL";#N/A,#N/A,FALSE,"Sales - Utili"}</definedName>
    <definedName name="re_3" localSheetId="4" hidden="1">{#N/A,#N/A,FALSE,"UTIL Monthly Inc ";#N/A,#N/A,FALSE,"Capital";#N/A,#N/A,FALSE,"UTIL REVENUE";#N/A,#N/A,FALSE,"RM REVENUE";#N/A,#N/A,FALSE,"Manpower";#N/A,#N/A,FALSE,"SI - UTIL";#N/A,#N/A,FALSE,"Sales - Utili"}</definedName>
    <definedName name="re_3" localSheetId="6" hidden="1">{#N/A,#N/A,FALSE,"UTIL Monthly Inc ";#N/A,#N/A,FALSE,"Capital";#N/A,#N/A,FALSE,"UTIL REVENUE";#N/A,#N/A,FALSE,"RM REVENUE";#N/A,#N/A,FALSE,"Manpower";#N/A,#N/A,FALSE,"SI - UTIL";#N/A,#N/A,FALSE,"Sales - Utili"}</definedName>
    <definedName name="re_3" hidden="1">{#N/A,#N/A,FALSE,"UTIL Monthly Inc ";#N/A,#N/A,FALSE,"Capital";#N/A,#N/A,FALSE,"UTIL REVENUE";#N/A,#N/A,FALSE,"RM REVENUE";#N/A,#N/A,FALSE,"Manpower";#N/A,#N/A,FALSE,"SI - UTIL";#N/A,#N/A,FALSE,"Sales - Utili"}</definedName>
    <definedName name="re_4" localSheetId="3" hidden="1">{#N/A,#N/A,FALSE,"UTIL Monthly Inc ";#N/A,#N/A,FALSE,"Capital";#N/A,#N/A,FALSE,"UTIL REVENUE";#N/A,#N/A,FALSE,"RM REVENUE";#N/A,#N/A,FALSE,"Manpower";#N/A,#N/A,FALSE,"SI - UTIL";#N/A,#N/A,FALSE,"Sales - Utili"}</definedName>
    <definedName name="re_4" localSheetId="4" hidden="1">{#N/A,#N/A,FALSE,"UTIL Monthly Inc ";#N/A,#N/A,FALSE,"Capital";#N/A,#N/A,FALSE,"UTIL REVENUE";#N/A,#N/A,FALSE,"RM REVENUE";#N/A,#N/A,FALSE,"Manpower";#N/A,#N/A,FALSE,"SI - UTIL";#N/A,#N/A,FALSE,"Sales - Utili"}</definedName>
    <definedName name="re_4" localSheetId="6" hidden="1">{#N/A,#N/A,FALSE,"UTIL Monthly Inc ";#N/A,#N/A,FALSE,"Capital";#N/A,#N/A,FALSE,"UTIL REVENUE";#N/A,#N/A,FALSE,"RM REVENUE";#N/A,#N/A,FALSE,"Manpower";#N/A,#N/A,FALSE,"SI - UTIL";#N/A,#N/A,FALSE,"Sales - Utili"}</definedName>
    <definedName name="re_4" hidden="1">{#N/A,#N/A,FALSE,"UTIL Monthly Inc ";#N/A,#N/A,FALSE,"Capital";#N/A,#N/A,FALSE,"UTIL REVENUE";#N/A,#N/A,FALSE,"RM REVENUE";#N/A,#N/A,FALSE,"Manpower";#N/A,#N/A,FALSE,"SI - UTIL";#N/A,#N/A,FALSE,"Sales - Utili"}</definedName>
    <definedName name="re_5" localSheetId="3" hidden="1">{#N/A,#N/A,FALSE,"UTIL Monthly Inc ";#N/A,#N/A,FALSE,"Capital";#N/A,#N/A,FALSE,"UTIL REVENUE";#N/A,#N/A,FALSE,"RM REVENUE";#N/A,#N/A,FALSE,"Manpower";#N/A,#N/A,FALSE,"SI - UTIL";#N/A,#N/A,FALSE,"Sales - Utili"}</definedName>
    <definedName name="re_5" localSheetId="4" hidden="1">{#N/A,#N/A,FALSE,"UTIL Monthly Inc ";#N/A,#N/A,FALSE,"Capital";#N/A,#N/A,FALSE,"UTIL REVENUE";#N/A,#N/A,FALSE,"RM REVENUE";#N/A,#N/A,FALSE,"Manpower";#N/A,#N/A,FALSE,"SI - UTIL";#N/A,#N/A,FALSE,"Sales - Utili"}</definedName>
    <definedName name="re_5" localSheetId="6" hidden="1">{#N/A,#N/A,FALSE,"UTIL Monthly Inc ";#N/A,#N/A,FALSE,"Capital";#N/A,#N/A,FALSE,"UTIL REVENUE";#N/A,#N/A,FALSE,"RM REVENUE";#N/A,#N/A,FALSE,"Manpower";#N/A,#N/A,FALSE,"SI - UTIL";#N/A,#N/A,FALSE,"Sales - Utili"}</definedName>
    <definedName name="re_5" hidden="1">{#N/A,#N/A,FALSE,"UTIL Monthly Inc ";#N/A,#N/A,FALSE,"Capital";#N/A,#N/A,FALSE,"UTIL REVENUE";#N/A,#N/A,FALSE,"RM REVENUE";#N/A,#N/A,FALSE,"Manpower";#N/A,#N/A,FALSE,"SI - UTIL";#N/A,#N/A,FALSE,"Sales - Utili"}</definedName>
    <definedName name="RE_ENTER">'[127]MAINT. &amp; UTILITIES'!#REF!</definedName>
    <definedName name="rea" localSheetId="18"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rea" localSheetId="4"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rea" localSheetId="6"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rea" localSheetId="1"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rea"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REAR" localSheetId="18" hidden="1">{#N/A,#N/A,FALSE,"단축1";#N/A,#N/A,FALSE,"단축2";#N/A,#N/A,FALSE,"단축3";#N/A,#N/A,FALSE,"장축";#N/A,#N/A,FALSE,"4WD"}</definedName>
    <definedName name="REAR" localSheetId="4" hidden="1">{#N/A,#N/A,FALSE,"단축1";#N/A,#N/A,FALSE,"단축2";#N/A,#N/A,FALSE,"단축3";#N/A,#N/A,FALSE,"장축";#N/A,#N/A,FALSE,"4WD"}</definedName>
    <definedName name="REAR" localSheetId="6" hidden="1">{#N/A,#N/A,FALSE,"단축1";#N/A,#N/A,FALSE,"단축2";#N/A,#N/A,FALSE,"단축3";#N/A,#N/A,FALSE,"장축";#N/A,#N/A,FALSE,"4WD"}</definedName>
    <definedName name="REAR" localSheetId="1" hidden="1">{#N/A,#N/A,FALSE,"단축1";#N/A,#N/A,FALSE,"단축2";#N/A,#N/A,FALSE,"단축3";#N/A,#N/A,FALSE,"장축";#N/A,#N/A,FALSE,"4WD"}</definedName>
    <definedName name="REAR" hidden="1">{#N/A,#N/A,FALSE,"단축1";#N/A,#N/A,FALSE,"단축2";#N/A,#N/A,FALSE,"단축3";#N/A,#N/A,FALSE,"장축";#N/A,#N/A,FALSE,"4WD"}</definedName>
    <definedName name="REBAR">[533]DESIGN_CRETERIA!$C$59</definedName>
    <definedName name="Rebate" localSheetId="18" hidden="1">{#N/A,#N/A,FALSE,"Aging Summary";#N/A,#N/A,FALSE,"Ratio Analysis";#N/A,#N/A,FALSE,"Test 120 Day Accts";#N/A,#N/A,FALSE,"Tickmarks"}</definedName>
    <definedName name="Rebate" localSheetId="4" hidden="1">{#N/A,#N/A,FALSE,"Aging Summary";#N/A,#N/A,FALSE,"Ratio Analysis";#N/A,#N/A,FALSE,"Test 120 Day Accts";#N/A,#N/A,FALSE,"Tickmarks"}</definedName>
    <definedName name="Rebate" localSheetId="6" hidden="1">{#N/A,#N/A,FALSE,"Aging Summary";#N/A,#N/A,FALSE,"Ratio Analysis";#N/A,#N/A,FALSE,"Test 120 Day Accts";#N/A,#N/A,FALSE,"Tickmarks"}</definedName>
    <definedName name="Rebate" localSheetId="1" hidden="1">{#N/A,#N/A,FALSE,"Aging Summary";#N/A,#N/A,FALSE,"Ratio Analysis";#N/A,#N/A,FALSE,"Test 120 Day Accts";#N/A,#N/A,FALSE,"Tickmarks"}</definedName>
    <definedName name="Rebate" hidden="1">{#N/A,#N/A,FALSE,"Aging Summary";#N/A,#N/A,FALSE,"Ratio Analysis";#N/A,#N/A,FALSE,"Test 120 Day Accts";#N/A,#N/A,FALSE,"Tickmarks"}</definedName>
    <definedName name="Receivable">#REF!</definedName>
    <definedName name="Recent" localSheetId="3" hidden="1">{#N/A,#N/A,FALSE,"Projections";#N/A,#N/A,FALSE,"AccrDil";#N/A,#N/A,FALSE,"PurchPriMult";#N/A,#N/A,FALSE,"Mults7_13";#N/A,#N/A,FALSE,"Mkt Mults";#N/A,#N/A,FALSE,"Acq Mults";#N/A,#N/A,FALSE,"StockPrices";#N/A,#N/A,FALSE,"Prem Paid";#N/A,#N/A,FALSE,"DCF";#N/A,#N/A,FALSE,"AUTO";#N/A,#N/A,FALSE,"Relative Trading";#N/A,#N/A,FALSE,"Mkt Val";#N/A,#N/A,FALSE,"Acq Val"}</definedName>
    <definedName name="Recent" localSheetId="4" hidden="1">{#N/A,#N/A,FALSE,"Projections";#N/A,#N/A,FALSE,"AccrDil";#N/A,#N/A,FALSE,"PurchPriMult";#N/A,#N/A,FALSE,"Mults7_13";#N/A,#N/A,FALSE,"Mkt Mults";#N/A,#N/A,FALSE,"Acq Mults";#N/A,#N/A,FALSE,"StockPrices";#N/A,#N/A,FALSE,"Prem Paid";#N/A,#N/A,FALSE,"DCF";#N/A,#N/A,FALSE,"AUTO";#N/A,#N/A,FALSE,"Relative Trading";#N/A,#N/A,FALSE,"Mkt Val";#N/A,#N/A,FALSE,"Acq Val"}</definedName>
    <definedName name="Recent" localSheetId="6" hidden="1">{#N/A,#N/A,FALSE,"Projections";#N/A,#N/A,FALSE,"AccrDil";#N/A,#N/A,FALSE,"PurchPriMult";#N/A,#N/A,FALSE,"Mults7_13";#N/A,#N/A,FALSE,"Mkt Mults";#N/A,#N/A,FALSE,"Acq Mults";#N/A,#N/A,FALSE,"StockPrices";#N/A,#N/A,FALSE,"Prem Paid";#N/A,#N/A,FALSE,"DCF";#N/A,#N/A,FALSE,"AUTO";#N/A,#N/A,FALSE,"Relative Trading";#N/A,#N/A,FALSE,"Mkt Val";#N/A,#N/A,FALSE,"Acq Val"}</definedName>
    <definedName name="Recent" hidden="1">{#N/A,#N/A,FALSE,"Projections";#N/A,#N/A,FALSE,"AccrDil";#N/A,#N/A,FALSE,"PurchPriMult";#N/A,#N/A,FALSE,"Mults7_13";#N/A,#N/A,FALSE,"Mkt Mults";#N/A,#N/A,FALSE,"Acq Mults";#N/A,#N/A,FALSE,"StockPrices";#N/A,#N/A,FALSE,"Prem Paid";#N/A,#N/A,FALSE,"DCF";#N/A,#N/A,FALSE,"AUTO";#N/A,#N/A,FALSE,"Relative Trading";#N/A,#N/A,FALSE,"Mkt Val";#N/A,#N/A,FALSE,"Acq Val"}</definedName>
    <definedName name="_xlnm.Recorder" localSheetId="14">#REF!</definedName>
    <definedName name="_xlnm.Recorder">#REF!</definedName>
    <definedName name="RECOUT">#N/A</definedName>
    <definedName name="REDATA2">#REF!</definedName>
    <definedName name="REDATA4">#REF!</definedName>
    <definedName name="REDATA5">#REF!</definedName>
    <definedName name="REDATA6">#REF!</definedName>
    <definedName name="RedefinePrintTableRange" localSheetId="13" hidden="1">[236]POWER7!RedefinePrintTableRange</definedName>
    <definedName name="RedefinePrintTableRange" localSheetId="15" hidden="1">[236]POWER7!RedefinePrintTableRange</definedName>
    <definedName name="RedefinePrintTableRange" localSheetId="16" hidden="1">[236]POWER7!RedefinePrintTableRange</definedName>
    <definedName name="RedefinePrintTableRange" localSheetId="17" hidden="1">[236]POWER7!RedefinePrintTableRange</definedName>
    <definedName name="RedefinePrintTableRange" localSheetId="18" hidden="1">[236]POWER7!RedefinePrintTableRange</definedName>
    <definedName name="RedefinePrintTableRange" localSheetId="3" hidden="1">[288]!RedefinePrintTableRange</definedName>
    <definedName name="RedefinePrintTableRange" localSheetId="4" hidden="1">[236]POWER7!RedefinePrintTableRange</definedName>
    <definedName name="RedefinePrintTableRange" localSheetId="6" hidden="1">[236]POWER7!RedefinePrintTableRange</definedName>
    <definedName name="RedefinePrintTableRange" localSheetId="1" hidden="1">[236]POWER7!RedefinePrintTableRange</definedName>
    <definedName name="RedefinePrintTableRange" hidden="1">[236]POWER7!RedefinePrintTableRange</definedName>
    <definedName name="redo" localSheetId="14" hidden="1">{#N/A,#N/A,FALSE,"ACQ_GRAPHS";#N/A,#N/A,FALSE,"T_1 GRAPHS";#N/A,#N/A,FALSE,"T_2 GRAPHS";#N/A,#N/A,FALSE,"COMB_GRAPHS"}</definedName>
    <definedName name="redo" localSheetId="18" hidden="1">{#N/A,#N/A,FALSE,"ACQ_GRAPHS";#N/A,#N/A,FALSE,"T_1 GRAPHS";#N/A,#N/A,FALSE,"T_2 GRAPHS";#N/A,#N/A,FALSE,"COMB_GRAPHS"}</definedName>
    <definedName name="redo" localSheetId="3" hidden="1">{#N/A,#N/A,FALSE,"ACQ_GRAPHS";#N/A,#N/A,FALSE,"T_1 GRAPHS";#N/A,#N/A,FALSE,"T_2 GRAPHS";#N/A,#N/A,FALSE,"COMB_GRAPHS"}</definedName>
    <definedName name="redo" localSheetId="4" hidden="1">{#N/A,#N/A,FALSE,"ACQ_GRAPHS";#N/A,#N/A,FALSE,"T_1 GRAPHS";#N/A,#N/A,FALSE,"T_2 GRAPHS";#N/A,#N/A,FALSE,"COMB_GRAPHS"}</definedName>
    <definedName name="redo" localSheetId="6" hidden="1">{#N/A,#N/A,FALSE,"ACQ_GRAPHS";#N/A,#N/A,FALSE,"T_1 GRAPHS";#N/A,#N/A,FALSE,"T_2 GRAPHS";#N/A,#N/A,FALSE,"COMB_GRAPHS"}</definedName>
    <definedName name="redo" localSheetId="1" hidden="1">{#N/A,#N/A,FALSE,"ACQ_GRAPHS";#N/A,#N/A,FALSE,"T_1 GRAPHS";#N/A,#N/A,FALSE,"T_2 GRAPHS";#N/A,#N/A,FALSE,"COMB_GRAPHS"}</definedName>
    <definedName name="redo" hidden="1">{#N/A,#N/A,FALSE,"ACQ_GRAPHS";#N/A,#N/A,FALSE,"T_1 GRAPHS";#N/A,#N/A,FALSE,"T_2 GRAPHS";#N/A,#N/A,FALSE,"COMB_GRAPHS"}</definedName>
    <definedName name="REERRRRRRRRRRRTRTRTTTT" localSheetId="18" hidden="1">{#N/A,#N/A,FALSE,"UNIT";#N/A,#N/A,FALSE,"UNIT";#N/A,#N/A,FALSE,"계정"}</definedName>
    <definedName name="REERRRRRRRRRRRTRTRTTTT" localSheetId="4" hidden="1">{#N/A,#N/A,FALSE,"UNIT";#N/A,#N/A,FALSE,"UNIT";#N/A,#N/A,FALSE,"계정"}</definedName>
    <definedName name="REERRRRRRRRRRRTRTRTTTT" localSheetId="6" hidden="1">{#N/A,#N/A,FALSE,"UNIT";#N/A,#N/A,FALSE,"UNIT";#N/A,#N/A,FALSE,"계정"}</definedName>
    <definedName name="REERRRRRRRRRRRTRTRTTTT" localSheetId="1" hidden="1">{#N/A,#N/A,FALSE,"UNIT";#N/A,#N/A,FALSE,"UNIT";#N/A,#N/A,FALSE,"계정"}</definedName>
    <definedName name="REERRRRRRRRRRRTRTRTTTT" hidden="1">{#N/A,#N/A,FALSE,"UNIT";#N/A,#N/A,FALSE,"UNIT";#N/A,#N/A,FALSE,"계정"}</definedName>
    <definedName name="refref" hidden="1">'[6]#REF'!#REF!</definedName>
    <definedName name="reggie" localSheetId="18" hidden="1">{#N/A,#N/A,FALSE,"Pharm";#N/A,#N/A,FALSE,"WWCM"}</definedName>
    <definedName name="reggie" localSheetId="4" hidden="1">{#N/A,#N/A,FALSE,"Pharm";#N/A,#N/A,FALSE,"WWCM"}</definedName>
    <definedName name="reggie" localSheetId="6" hidden="1">{#N/A,#N/A,FALSE,"Pharm";#N/A,#N/A,FALSE,"WWCM"}</definedName>
    <definedName name="reggie" localSheetId="1" hidden="1">{#N/A,#N/A,FALSE,"Pharm";#N/A,#N/A,FALSE,"WWCM"}</definedName>
    <definedName name="reggie" hidden="1">{#N/A,#N/A,FALSE,"Pharm";#N/A,#N/A,FALSE,"WWCM"}</definedName>
    <definedName name="regre" localSheetId="3" hidden="1">{#N/A,#N/A,FALSE,"단축1";#N/A,#N/A,FALSE,"단축2";#N/A,#N/A,FALSE,"단축3";#N/A,#N/A,FALSE,"장축";#N/A,#N/A,FALSE,"4WD"}</definedName>
    <definedName name="regre" localSheetId="4" hidden="1">{#N/A,#N/A,FALSE,"단축1";#N/A,#N/A,FALSE,"단축2";#N/A,#N/A,FALSE,"단축3";#N/A,#N/A,FALSE,"장축";#N/A,#N/A,FALSE,"4WD"}</definedName>
    <definedName name="regre" localSheetId="6" hidden="1">{#N/A,#N/A,FALSE,"단축1";#N/A,#N/A,FALSE,"단축2";#N/A,#N/A,FALSE,"단축3";#N/A,#N/A,FALSE,"장축";#N/A,#N/A,FALSE,"4WD"}</definedName>
    <definedName name="regre" hidden="1">{#N/A,#N/A,FALSE,"단축1";#N/A,#N/A,FALSE,"단축2";#N/A,#N/A,FALSE,"단축3";#N/A,#N/A,FALSE,"장축";#N/A,#N/A,FALSE,"4WD"}</definedName>
    <definedName name="regressoin" hidden="1">#REF!</definedName>
    <definedName name="REHGRE" localSheetId="18" hidden="1">{#N/A,#N/A,FALSE,"포장단가"}</definedName>
    <definedName name="REHGRE" localSheetId="4" hidden="1">{#N/A,#N/A,FALSE,"포장단가"}</definedName>
    <definedName name="REHGRE" localSheetId="6" hidden="1">{#N/A,#N/A,FALSE,"포장단가"}</definedName>
    <definedName name="REHGRE" localSheetId="1" hidden="1">{#N/A,#N/A,FALSE,"포장단가"}</definedName>
    <definedName name="REHGRE" hidden="1">{#N/A,#N/A,FALSE,"포장단가"}</definedName>
    <definedName name="Relevance" localSheetId="3">OFFSET(#REF!,,,COUNTA(#REF!))</definedName>
    <definedName name="Relevance" localSheetId="4">OFFSET(#REF!,,,COUNTA(#REF!))</definedName>
    <definedName name="Relevance" localSheetId="6">OFFSET(#REF!,,,COUNTA(#REF!))</definedName>
    <definedName name="Relevance">OFFSET(#REF!,,,COUNTA(#REF!))</definedName>
    <definedName name="REM">#N/A</definedName>
    <definedName name="REMARK" localSheetId="14">'[221]3620SE'!#REF!</definedName>
    <definedName name="REMARK" localSheetId="3">'[221]3620SE'!#REF!</definedName>
    <definedName name="REMARK" localSheetId="4">'[221]3620SE'!#REF!</definedName>
    <definedName name="REMARK" localSheetId="6">'[221]3620SE'!#REF!</definedName>
    <definedName name="REMARK">'[221]3620SE'!#REF!</definedName>
    <definedName name="REMK">#N/A</definedName>
    <definedName name="RENN" localSheetId="18" hidden="1">{"'7-2지역별'!$A$1:$R$44"}</definedName>
    <definedName name="RENN" localSheetId="4" hidden="1">{"'7-2지역별'!$A$1:$R$44"}</definedName>
    <definedName name="RENN" localSheetId="6" hidden="1">{"'7-2지역별'!$A$1:$R$44"}</definedName>
    <definedName name="RENN" localSheetId="1" hidden="1">{"'7-2지역별'!$A$1:$R$44"}</definedName>
    <definedName name="RENN" hidden="1">{"'7-2지역별'!$A$1:$R$44"}</definedName>
    <definedName name="Rent" localSheetId="14">#REF!</definedName>
    <definedName name="Rent" localSheetId="3">#REF!</definedName>
    <definedName name="rent">#REF!</definedName>
    <definedName name="REP" hidden="1">'[534]1.11 Related parties'!$C$6:$F$23</definedName>
    <definedName name="REPEAT">'[127]FOOD&amp;BEVERAGE'!#REF!</definedName>
    <definedName name="ReportCreated">TRUE</definedName>
    <definedName name="ReportGroup" hidden="1">0</definedName>
    <definedName name="reportPl" localSheetId="18">'#22'!reportPl</definedName>
    <definedName name="reportPl" localSheetId="4">'#33'!reportPl</definedName>
    <definedName name="reportPl" localSheetId="6">'#38'!reportPl</definedName>
    <definedName name="reportPl" localSheetId="1">'#42'!reportPl</definedName>
    <definedName name="reportPl">[0]!reportPl</definedName>
    <definedName name="rere" localSheetId="3" hidden="1">{#N/A,#N/A,FALSE,"SEITE-0";#N/A,#N/A,FALSE,"SEITE-1";#N/A,#N/A,FALSE,"SEITE-2";#N/A,#N/A,FALSE,"SEITE-3";#N/A,#N/A,FALSE,"SEITE-5";#N/A,#N/A,FALSE,"SEITE-7-8";#N/A,#N/A,FALSE,"SEITE-9";#N/A,#N/A,FALSE,"SEITE10-11";#N/A,#N/A,FALSE,"SEITE-12-13 ";#N/A,#N/A,FALSE,"SEITE-15";#N/A,#N/A,FALSE,"SEITE-16"}</definedName>
    <definedName name="rere" localSheetId="4" hidden="1">{#N/A,#N/A,FALSE,"SEITE-0";#N/A,#N/A,FALSE,"SEITE-1";#N/A,#N/A,FALSE,"SEITE-2";#N/A,#N/A,FALSE,"SEITE-3";#N/A,#N/A,FALSE,"SEITE-5";#N/A,#N/A,FALSE,"SEITE-7-8";#N/A,#N/A,FALSE,"SEITE-9";#N/A,#N/A,FALSE,"SEITE10-11";#N/A,#N/A,FALSE,"SEITE-12-13 ";#N/A,#N/A,FALSE,"SEITE-15";#N/A,#N/A,FALSE,"SEITE-16"}</definedName>
    <definedName name="rere" localSheetId="6" hidden="1">{#N/A,#N/A,FALSE,"SEITE-0";#N/A,#N/A,FALSE,"SEITE-1";#N/A,#N/A,FALSE,"SEITE-2";#N/A,#N/A,FALSE,"SEITE-3";#N/A,#N/A,FALSE,"SEITE-5";#N/A,#N/A,FALSE,"SEITE-7-8";#N/A,#N/A,FALSE,"SEITE-9";#N/A,#N/A,FALSE,"SEITE10-11";#N/A,#N/A,FALSE,"SEITE-12-13 ";#N/A,#N/A,FALSE,"SEITE-15";#N/A,#N/A,FALSE,"SEITE-16"}</definedName>
    <definedName name="rere" hidden="1">{#N/A,#N/A,FALSE,"SEITE-0";#N/A,#N/A,FALSE,"SEITE-1";#N/A,#N/A,FALSE,"SEITE-2";#N/A,#N/A,FALSE,"SEITE-3";#N/A,#N/A,FALSE,"SEITE-5";#N/A,#N/A,FALSE,"SEITE-7-8";#N/A,#N/A,FALSE,"SEITE-9";#N/A,#N/A,FALSE,"SEITE10-11";#N/A,#N/A,FALSE,"SEITE-12-13 ";#N/A,#N/A,FALSE,"SEITE-15";#N/A,#N/A,FALSE,"SEITE-16"}</definedName>
    <definedName name="RERER" localSheetId="18">'#22'!RERER</definedName>
    <definedName name="RERER" localSheetId="4">'#33'!RERER</definedName>
    <definedName name="RERER" localSheetId="6">'#38'!RERER</definedName>
    <definedName name="RERER" localSheetId="1">'#42'!RERER</definedName>
    <definedName name="RERER">[0]!RERER</definedName>
    <definedName name="REREYTRYHTRHYRGFDGFDGFDGFDGFDGFDGH" localSheetId="18" hidden="1">{#N/A,#N/A,FALSE,"UNIT";#N/A,#N/A,FALSE,"UNIT";#N/A,#N/A,FALSE,"계정"}</definedName>
    <definedName name="REREYTRYHTRHYRGFDGFDGFDGFDGFDGFDGH" localSheetId="4" hidden="1">{#N/A,#N/A,FALSE,"UNIT";#N/A,#N/A,FALSE,"UNIT";#N/A,#N/A,FALSE,"계정"}</definedName>
    <definedName name="REREYTRYHTRHYRGFDGFDGFDGFDGFDGFDGH" localSheetId="6" hidden="1">{#N/A,#N/A,FALSE,"UNIT";#N/A,#N/A,FALSE,"UNIT";#N/A,#N/A,FALSE,"계정"}</definedName>
    <definedName name="REREYTRYHTRHYRGFDGFDGFDGFDGFDGFDGH" localSheetId="1" hidden="1">{#N/A,#N/A,FALSE,"UNIT";#N/A,#N/A,FALSE,"UNIT";#N/A,#N/A,FALSE,"계정"}</definedName>
    <definedName name="REREYTRYHTRHYRGFDGFDGFDGFDGFDGFDGH" hidden="1">{#N/A,#N/A,FALSE,"UNIT";#N/A,#N/A,FALSE,"UNIT";#N/A,#N/A,FALSE,"계정"}</definedName>
    <definedName name="rerty" localSheetId="18" hidden="1">{"ThermalProcEngExpenses",#N/A,FALSE,"TP Fixed Exp."}</definedName>
    <definedName name="rerty" localSheetId="4" hidden="1">{"ThermalProcEngExpenses",#N/A,FALSE,"TP Fixed Exp."}</definedName>
    <definedName name="rerty" localSheetId="6" hidden="1">{"ThermalProcEngExpenses",#N/A,FALSE,"TP Fixed Exp."}</definedName>
    <definedName name="rerty" localSheetId="1" hidden="1">{"ThermalProcEngExpenses",#N/A,FALSE,"TP Fixed Exp."}</definedName>
    <definedName name="rerty" hidden="1">{"ThermalProcEngExpenses",#N/A,FALSE,"TP Fixed Exp."}</definedName>
    <definedName name="RERYREYREYYREREYREYYREREY" localSheetId="18" hidden="1">{#N/A,#N/A,FALSE,"UNIT";#N/A,#N/A,FALSE,"UNIT";#N/A,#N/A,FALSE,"계정"}</definedName>
    <definedName name="RERYREYREYYREREYREYYREREY" localSheetId="4" hidden="1">{#N/A,#N/A,FALSE,"UNIT";#N/A,#N/A,FALSE,"UNIT";#N/A,#N/A,FALSE,"계정"}</definedName>
    <definedName name="RERYREYREYYREREYREYYREREY" localSheetId="6" hidden="1">{#N/A,#N/A,FALSE,"UNIT";#N/A,#N/A,FALSE,"UNIT";#N/A,#N/A,FALSE,"계정"}</definedName>
    <definedName name="RERYREYREYYREREYREYYREREY" localSheetId="1" hidden="1">{#N/A,#N/A,FALSE,"UNIT";#N/A,#N/A,FALSE,"UNIT";#N/A,#N/A,FALSE,"계정"}</definedName>
    <definedName name="RERYREYREYYREREYREYYREREY" hidden="1">{#N/A,#N/A,FALSE,"UNIT";#N/A,#N/A,FALSE,"UNIT";#N/A,#N/A,FALSE,"계정"}</definedName>
    <definedName name="Reselects">#REF!</definedName>
    <definedName name="Reset">#REF!</definedName>
    <definedName name="resp." localSheetId="18" hidden="1">{#N/A,#N/A,FALSE,"Pharm";#N/A,#N/A,FALSE,"WWCM"}</definedName>
    <definedName name="resp." localSheetId="4" hidden="1">{#N/A,#N/A,FALSE,"Pharm";#N/A,#N/A,FALSE,"WWCM"}</definedName>
    <definedName name="resp." localSheetId="6" hidden="1">{#N/A,#N/A,FALSE,"Pharm";#N/A,#N/A,FALSE,"WWCM"}</definedName>
    <definedName name="resp." localSheetId="1" hidden="1">{#N/A,#N/A,FALSE,"Pharm";#N/A,#N/A,FALSE,"WWCM"}</definedName>
    <definedName name="resp." hidden="1">{#N/A,#N/A,FALSE,"Pharm";#N/A,#N/A,FALSE,"WWCM"}</definedName>
    <definedName name="ressum">'[290]#REF'!$DC$475:$DM$519</definedName>
    <definedName name="RESTART" localSheetId="14">#REF!</definedName>
    <definedName name="RESTART" localSheetId="3">#REF!</definedName>
    <definedName name="RESTART" localSheetId="4">#REF!</definedName>
    <definedName name="RESTART" localSheetId="6">#REF!</definedName>
    <definedName name="RESTART">#REF!</definedName>
    <definedName name="Restbest.te">[363]Product!$F$82</definedName>
    <definedName name="Results" localSheetId="3">#REF!</definedName>
    <definedName name="Results" localSheetId="4">#REF!</definedName>
    <definedName name="Results" localSheetId="6">#REF!</definedName>
    <definedName name="Results">#REF!</definedName>
    <definedName name="Resumen" localSheetId="3" hidden="1">{"'pr46-comp pr45'!$DB$3"}</definedName>
    <definedName name="Resumen" localSheetId="4" hidden="1">{"'pr46-comp pr45'!$DB$3"}</definedName>
    <definedName name="Resumen" localSheetId="6" hidden="1">{"'pr46-comp pr45'!$DB$3"}</definedName>
    <definedName name="Resumen" hidden="1">{"'pr46-comp pr45'!$DB$3"}</definedName>
    <definedName name="ret" localSheetId="18" hidden="1">{#N/A,#N/A,FALSE,"손익표지";#N/A,#N/A,FALSE,"손익계산";#N/A,#N/A,FALSE,"일반관리비";#N/A,#N/A,FALSE,"영업외수익";#N/A,#N/A,FALSE,"영업외비용";#N/A,#N/A,FALSE,"매출액";#N/A,#N/A,FALSE,"요약손익";#N/A,#N/A,FALSE,"요약대차";#N/A,#N/A,FALSE,"매출채권현황";#N/A,#N/A,FALSE,"매출채권명세"}</definedName>
    <definedName name="ret" localSheetId="4" hidden="1">{#N/A,#N/A,FALSE,"손익표지";#N/A,#N/A,FALSE,"손익계산";#N/A,#N/A,FALSE,"일반관리비";#N/A,#N/A,FALSE,"영업외수익";#N/A,#N/A,FALSE,"영업외비용";#N/A,#N/A,FALSE,"매출액";#N/A,#N/A,FALSE,"요약손익";#N/A,#N/A,FALSE,"요약대차";#N/A,#N/A,FALSE,"매출채권현황";#N/A,#N/A,FALSE,"매출채권명세"}</definedName>
    <definedName name="ret" localSheetId="6" hidden="1">{#N/A,#N/A,FALSE,"손익표지";#N/A,#N/A,FALSE,"손익계산";#N/A,#N/A,FALSE,"일반관리비";#N/A,#N/A,FALSE,"영업외수익";#N/A,#N/A,FALSE,"영업외비용";#N/A,#N/A,FALSE,"매출액";#N/A,#N/A,FALSE,"요약손익";#N/A,#N/A,FALSE,"요약대차";#N/A,#N/A,FALSE,"매출채권현황";#N/A,#N/A,FALSE,"매출채권명세"}</definedName>
    <definedName name="ret" localSheetId="1" hidden="1">{#N/A,#N/A,FALSE,"손익표지";#N/A,#N/A,FALSE,"손익계산";#N/A,#N/A,FALSE,"일반관리비";#N/A,#N/A,FALSE,"영업외수익";#N/A,#N/A,FALSE,"영업외비용";#N/A,#N/A,FALSE,"매출액";#N/A,#N/A,FALSE,"요약손익";#N/A,#N/A,FALSE,"요약대차";#N/A,#N/A,FALSE,"매출채권현황";#N/A,#N/A,FALSE,"매출채권명세"}</definedName>
    <definedName name="ret" hidden="1">{#N/A,#N/A,FALSE,"손익표지";#N/A,#N/A,FALSE,"손익계산";#N/A,#N/A,FALSE,"일반관리비";#N/A,#N/A,FALSE,"영업외수익";#N/A,#N/A,FALSE,"영업외비용";#N/A,#N/A,FALSE,"매출액";#N/A,#N/A,FALSE,"요약손익";#N/A,#N/A,FALSE,"요약대차";#N/A,#N/A,FALSE,"매출채권현황";#N/A,#N/A,FALSE,"매출채권명세"}</definedName>
    <definedName name="retail03">#REF!</definedName>
    <definedName name="retail04">#REF!</definedName>
    <definedName name="rete" localSheetId="14" hidden="1">{#N/A,#N/A,TRUE,"변동비고정비분류(5단계)";#N/A,#N/A,TRUE,"변동비고정비분류(5단계)"}</definedName>
    <definedName name="rete" localSheetId="18" hidden="1">{#N/A,#N/A,TRUE,"변동비고정비분류(5단계)";#N/A,#N/A,TRUE,"변동비고정비분류(5단계)"}</definedName>
    <definedName name="rete" localSheetId="3" hidden="1">{#N/A,#N/A,TRUE,"변동비고정비분류(5단계)";#N/A,#N/A,TRUE,"변동비고정비분류(5단계)"}</definedName>
    <definedName name="rete" localSheetId="4" hidden="1">{#N/A,#N/A,TRUE,"변동비고정비분류(5단계)";#N/A,#N/A,TRUE,"변동비고정비분류(5단계)"}</definedName>
    <definedName name="rete" localSheetId="6" hidden="1">{#N/A,#N/A,TRUE,"변동비고정비분류(5단계)";#N/A,#N/A,TRUE,"변동비고정비분류(5단계)"}</definedName>
    <definedName name="rete" localSheetId="1" hidden="1">{#N/A,#N/A,TRUE,"변동비고정비분류(5단계)";#N/A,#N/A,TRUE,"변동비고정비분류(5단계)"}</definedName>
    <definedName name="rete" hidden="1">{#N/A,#N/A,TRUE,"변동비고정비분류(5단계)";#N/A,#N/A,TRUE,"변동비고정비분류(5단계)"}</definedName>
    <definedName name="RETE54" localSheetId="18" hidden="1">{#N/A,#N/A,FALSE,"신규dep";#N/A,#N/A,FALSE,"신규dep-금형상각후";#N/A,#N/A,FALSE,"신규dep-연구비상각후";#N/A,#N/A,FALSE,"신규dep-기계,공구상각후"}</definedName>
    <definedName name="RETE54" localSheetId="4" hidden="1">{#N/A,#N/A,FALSE,"신규dep";#N/A,#N/A,FALSE,"신규dep-금형상각후";#N/A,#N/A,FALSE,"신규dep-연구비상각후";#N/A,#N/A,FALSE,"신규dep-기계,공구상각후"}</definedName>
    <definedName name="RETE54" localSheetId="6" hidden="1">{#N/A,#N/A,FALSE,"신규dep";#N/A,#N/A,FALSE,"신규dep-금형상각후";#N/A,#N/A,FALSE,"신규dep-연구비상각후";#N/A,#N/A,FALSE,"신규dep-기계,공구상각후"}</definedName>
    <definedName name="RETE54" localSheetId="1" hidden="1">{#N/A,#N/A,FALSE,"신규dep";#N/A,#N/A,FALSE,"신규dep-금형상각후";#N/A,#N/A,FALSE,"신규dep-연구비상각후";#N/A,#N/A,FALSE,"신규dep-기계,공구상각후"}</definedName>
    <definedName name="RETE54" hidden="1">{#N/A,#N/A,FALSE,"신규dep";#N/A,#N/A,FALSE,"신규dep-금형상각후";#N/A,#N/A,FALSE,"신규dep-연구비상각후";#N/A,#N/A,FALSE,"신규dep-기계,공구상각후"}</definedName>
    <definedName name="Return" localSheetId="18" hidden="1">{#N/A,#N/A,FALSE,"UNIT";#N/A,#N/A,FALSE,"UNIT";#N/A,#N/A,FALSE,"계정"}</definedName>
    <definedName name="Return" localSheetId="4" hidden="1">{#N/A,#N/A,FALSE,"UNIT";#N/A,#N/A,FALSE,"UNIT";#N/A,#N/A,FALSE,"계정"}</definedName>
    <definedName name="Return" localSheetId="6" hidden="1">{#N/A,#N/A,FALSE,"UNIT";#N/A,#N/A,FALSE,"UNIT";#N/A,#N/A,FALSE,"계정"}</definedName>
    <definedName name="Return" localSheetId="1" hidden="1">{#N/A,#N/A,FALSE,"UNIT";#N/A,#N/A,FALSE,"UNIT";#N/A,#N/A,FALSE,"계정"}</definedName>
    <definedName name="Return" hidden="1">{#N/A,#N/A,FALSE,"UNIT";#N/A,#N/A,FALSE,"UNIT";#N/A,#N/A,FALSE,"계정"}</definedName>
    <definedName name="return1" localSheetId="18" hidden="1">{#N/A,#N/A,FALSE,"UNIT";#N/A,#N/A,FALSE,"UNIT";#N/A,#N/A,FALSE,"계정"}</definedName>
    <definedName name="return1" localSheetId="4" hidden="1">{#N/A,#N/A,FALSE,"UNIT";#N/A,#N/A,FALSE,"UNIT";#N/A,#N/A,FALSE,"계정"}</definedName>
    <definedName name="return1" localSheetId="6" hidden="1">{#N/A,#N/A,FALSE,"UNIT";#N/A,#N/A,FALSE,"UNIT";#N/A,#N/A,FALSE,"계정"}</definedName>
    <definedName name="return1" localSheetId="1" hidden="1">{#N/A,#N/A,FALSE,"UNIT";#N/A,#N/A,FALSE,"UNIT";#N/A,#N/A,FALSE,"계정"}</definedName>
    <definedName name="return1" hidden="1">{#N/A,#N/A,FALSE,"UNIT";#N/A,#N/A,FALSE,"UNIT";#N/A,#N/A,FALSE,"계정"}</definedName>
    <definedName name="retwwe" localSheetId="14" hidden="1">{"'Sheet1'!$A$1:$H$36"}</definedName>
    <definedName name="retwwe" localSheetId="18" hidden="1">{"'Sheet1'!$A$1:$H$36"}</definedName>
    <definedName name="retwwe" localSheetId="3" hidden="1">{"'Sheet1'!$A$1:$H$36"}</definedName>
    <definedName name="retwwe" localSheetId="4" hidden="1">{"'Sheet1'!$A$1:$H$36"}</definedName>
    <definedName name="retwwe" localSheetId="6" hidden="1">{"'Sheet1'!$A$1:$H$36"}</definedName>
    <definedName name="retwwe" localSheetId="1" hidden="1">{"'Sheet1'!$A$1:$H$36"}</definedName>
    <definedName name="retwwe" hidden="1">{"'Sheet1'!$A$1:$H$36"}</definedName>
    <definedName name="RETYREYHBF" hidden="1">[54]Sheet2!#REF!</definedName>
    <definedName name="rev" localSheetId="3">#REF!</definedName>
    <definedName name="rev" localSheetId="4">#REF!</definedName>
    <definedName name="rev" localSheetId="6">#REF!</definedName>
    <definedName name="rev">#REF!</definedName>
    <definedName name="Revamp">[178]Switch!$I$14</definedName>
    <definedName name="RevampNote" localSheetId="3">#REF!</definedName>
    <definedName name="RevampNote" localSheetId="4">#REF!</definedName>
    <definedName name="RevampNote" localSheetId="6">#REF!</definedName>
    <definedName name="RevampNote">#REF!</definedName>
    <definedName name="RevampNote1" localSheetId="3">#REF!</definedName>
    <definedName name="RevampNote1" localSheetId="4">#REF!</definedName>
    <definedName name="RevampNote1" localSheetId="6">#REF!</definedName>
    <definedName name="RevampNote1">#REF!</definedName>
    <definedName name="RevampNote2" localSheetId="3">#REF!</definedName>
    <definedName name="RevampNote2" localSheetId="4">#REF!</definedName>
    <definedName name="RevampNote2" localSheetId="6">#REF!</definedName>
    <definedName name="RevampNote2">#REF!</definedName>
    <definedName name="RevampNoteBlank">#REF!</definedName>
    <definedName name="REVENUE">[362]Code!$D$53:$D$56</definedName>
    <definedName name="Revenue_week" localSheetId="3">#REF!</definedName>
    <definedName name="Revenue_week" localSheetId="4">#REF!</definedName>
    <definedName name="Revenue_week" localSheetId="6">#REF!</definedName>
    <definedName name="Revenue_week">#REF!</definedName>
    <definedName name="revolver" localSheetId="3">#REF!</definedName>
    <definedName name="revolver" localSheetId="4">#REF!</definedName>
    <definedName name="revolver" localSheetId="6">#REF!</definedName>
    <definedName name="revolver">#REF!</definedName>
    <definedName name="revrate">[177]Assumptions!$C$45</definedName>
    <definedName name="rewq" localSheetId="18" hidden="1">{"sales growth",#N/A,FALSE,"summary";"oper income",#N/A,FALSE,"summary";"oros rank",#N/A,FALSE,"summary";"net assets",#N/A,FALSE,"summary";"asset turnover",#N/A,FALSE,"summary";"orona",#N/A,FALSE,"summary"}</definedName>
    <definedName name="rewq" localSheetId="4" hidden="1">{"sales growth",#N/A,FALSE,"summary";"oper income",#N/A,FALSE,"summary";"oros rank",#N/A,FALSE,"summary";"net assets",#N/A,FALSE,"summary";"asset turnover",#N/A,FALSE,"summary";"orona",#N/A,FALSE,"summary"}</definedName>
    <definedName name="rewq" localSheetId="6" hidden="1">{"sales growth",#N/A,FALSE,"summary";"oper income",#N/A,FALSE,"summary";"oros rank",#N/A,FALSE,"summary";"net assets",#N/A,FALSE,"summary";"asset turnover",#N/A,FALSE,"summary";"orona",#N/A,FALSE,"summary"}</definedName>
    <definedName name="rewq" localSheetId="1" hidden="1">{"sales growth",#N/A,FALSE,"summary";"oper income",#N/A,FALSE,"summary";"oros rank",#N/A,FALSE,"summary";"net assets",#N/A,FALSE,"summary";"asset turnover",#N/A,FALSE,"summary";"orona",#N/A,FALSE,"summary"}</definedName>
    <definedName name="rewq" hidden="1">{"sales growth",#N/A,FALSE,"summary";"oper income",#N/A,FALSE,"summary";"oros rank",#N/A,FALSE,"summary";"net assets",#N/A,FALSE,"summary";"asset turnover",#N/A,FALSE,"summary";"orona",#N/A,FALSE,"summary"}</definedName>
    <definedName name="rewqrw" localSheetId="14" hidden="1">{"'Sheet1'!$A$1:$H$36"}</definedName>
    <definedName name="rewqrw" localSheetId="18" hidden="1">{"'Sheet1'!$A$1:$H$36"}</definedName>
    <definedName name="rewqrw" localSheetId="3" hidden="1">{"'Sheet1'!$A$1:$H$36"}</definedName>
    <definedName name="rewqrw" localSheetId="4" hidden="1">{"'Sheet1'!$A$1:$H$36"}</definedName>
    <definedName name="rewqrw" localSheetId="6" hidden="1">{"'Sheet1'!$A$1:$H$36"}</definedName>
    <definedName name="rewqrw" localSheetId="1" hidden="1">{"'Sheet1'!$A$1:$H$36"}</definedName>
    <definedName name="rewqrw" hidden="1">{"'Sheet1'!$A$1:$H$36"}</definedName>
    <definedName name="rews" hidden="1">#N/A</definedName>
    <definedName name="rewtet" localSheetId="18" hidden="1">{#N/A,#N/A,FALSE,"Umsatz 99";#N/A,#N/A,FALSE,"ER 99 "}</definedName>
    <definedName name="rewtet" localSheetId="4" hidden="1">{#N/A,#N/A,FALSE,"Umsatz 99";#N/A,#N/A,FALSE,"ER 99 "}</definedName>
    <definedName name="rewtet" localSheetId="6" hidden="1">{#N/A,#N/A,FALSE,"Umsatz 99";#N/A,#N/A,FALSE,"ER 99 "}</definedName>
    <definedName name="rewtet" localSheetId="1" hidden="1">{#N/A,#N/A,FALSE,"Umsatz 99";#N/A,#N/A,FALSE,"ER 99 "}</definedName>
    <definedName name="rewtet" hidden="1">{#N/A,#N/A,FALSE,"Umsatz 99";#N/A,#N/A,FALSE,"ER 99 "}</definedName>
    <definedName name="REWW" localSheetId="3" hidden="1">{#N/A,#N/A,FALSE,"단축1";#N/A,#N/A,FALSE,"단축2";#N/A,#N/A,FALSE,"단축3";#N/A,#N/A,FALSE,"장축";#N/A,#N/A,FALSE,"4WD"}</definedName>
    <definedName name="REWW" localSheetId="4" hidden="1">{#N/A,#N/A,FALSE,"단축1";#N/A,#N/A,FALSE,"단축2";#N/A,#N/A,FALSE,"단축3";#N/A,#N/A,FALSE,"장축";#N/A,#N/A,FALSE,"4WD"}</definedName>
    <definedName name="REWW" localSheetId="6" hidden="1">{#N/A,#N/A,FALSE,"단축1";#N/A,#N/A,FALSE,"단축2";#N/A,#N/A,FALSE,"단축3";#N/A,#N/A,FALSE,"장축";#N/A,#N/A,FALSE,"4WD"}</definedName>
    <definedName name="REWW" hidden="1">{#N/A,#N/A,FALSE,"단축1";#N/A,#N/A,FALSE,"단축2";#N/A,#N/A,FALSE,"단축3";#N/A,#N/A,FALSE,"장축";#N/A,#N/A,FALSE,"4WD"}</definedName>
    <definedName name="rey" localSheetId="18" hidden="1">{#N/A,#N/A,FALSE,"손익표지";#N/A,#N/A,FALSE,"손익계산";#N/A,#N/A,FALSE,"일반관리비";#N/A,#N/A,FALSE,"영업외수익";#N/A,#N/A,FALSE,"영업외비용";#N/A,#N/A,FALSE,"매출액";#N/A,#N/A,FALSE,"요약손익";#N/A,#N/A,FALSE,"요약대차";#N/A,#N/A,FALSE,"매출채권현황";#N/A,#N/A,FALSE,"매출채권명세"}</definedName>
    <definedName name="rey" localSheetId="4" hidden="1">{#N/A,#N/A,FALSE,"손익표지";#N/A,#N/A,FALSE,"손익계산";#N/A,#N/A,FALSE,"일반관리비";#N/A,#N/A,FALSE,"영업외수익";#N/A,#N/A,FALSE,"영업외비용";#N/A,#N/A,FALSE,"매출액";#N/A,#N/A,FALSE,"요약손익";#N/A,#N/A,FALSE,"요약대차";#N/A,#N/A,FALSE,"매출채권현황";#N/A,#N/A,FALSE,"매출채권명세"}</definedName>
    <definedName name="rey" localSheetId="6" hidden="1">{#N/A,#N/A,FALSE,"손익표지";#N/A,#N/A,FALSE,"손익계산";#N/A,#N/A,FALSE,"일반관리비";#N/A,#N/A,FALSE,"영업외수익";#N/A,#N/A,FALSE,"영업외비용";#N/A,#N/A,FALSE,"매출액";#N/A,#N/A,FALSE,"요약손익";#N/A,#N/A,FALSE,"요약대차";#N/A,#N/A,FALSE,"매출채권현황";#N/A,#N/A,FALSE,"매출채권명세"}</definedName>
    <definedName name="rey" localSheetId="1" hidden="1">{#N/A,#N/A,FALSE,"손익표지";#N/A,#N/A,FALSE,"손익계산";#N/A,#N/A,FALSE,"일반관리비";#N/A,#N/A,FALSE,"영업외수익";#N/A,#N/A,FALSE,"영업외비용";#N/A,#N/A,FALSE,"매출액";#N/A,#N/A,FALSE,"요약손익";#N/A,#N/A,FALSE,"요약대차";#N/A,#N/A,FALSE,"매출채권현황";#N/A,#N/A,FALSE,"매출채권명세"}</definedName>
    <definedName name="rey" hidden="1">{#N/A,#N/A,FALSE,"손익표지";#N/A,#N/A,FALSE,"손익계산";#N/A,#N/A,FALSE,"일반관리비";#N/A,#N/A,FALSE,"영업외수익";#N/A,#N/A,FALSE,"영업외비용";#N/A,#N/A,FALSE,"매출액";#N/A,#N/A,FALSE,"요약손익";#N/A,#N/A,FALSE,"요약대차";#N/A,#N/A,FALSE,"매출채권현황";#N/A,#N/A,FALSE,"매출채권명세"}</definedName>
    <definedName name="reyh" localSheetId="3" hidden="1">#REF!</definedName>
    <definedName name="reyh" localSheetId="4" hidden="1">#REF!</definedName>
    <definedName name="reyh" localSheetId="6" hidden="1">#REF!</definedName>
    <definedName name="reyh" hidden="1">#REF!</definedName>
    <definedName name="REYREREYTTUT" localSheetId="18" hidden="1">{#N/A,#N/A,FALSE,"UNIT";#N/A,#N/A,FALSE,"UNIT";#N/A,#N/A,FALSE,"계정"}</definedName>
    <definedName name="REYREREYTTUT" localSheetId="4" hidden="1">{#N/A,#N/A,FALSE,"UNIT";#N/A,#N/A,FALSE,"UNIT";#N/A,#N/A,FALSE,"계정"}</definedName>
    <definedName name="REYREREYTTUT" localSheetId="6" hidden="1">{#N/A,#N/A,FALSE,"UNIT";#N/A,#N/A,FALSE,"UNIT";#N/A,#N/A,FALSE,"계정"}</definedName>
    <definedName name="REYREREYTTUT" localSheetId="1" hidden="1">{#N/A,#N/A,FALSE,"UNIT";#N/A,#N/A,FALSE,"UNIT";#N/A,#N/A,FALSE,"계정"}</definedName>
    <definedName name="REYREREYTTUT" hidden="1">{#N/A,#N/A,FALSE,"UNIT";#N/A,#N/A,FALSE,"UNIT";#N/A,#N/A,FALSE,"계정"}</definedName>
    <definedName name="REYREYREYREYUREYUREYUREYER" localSheetId="18" hidden="1">{#N/A,#N/A,FALSE,"UNIT";#N/A,#N/A,FALSE,"UNIT";#N/A,#N/A,FALSE,"계정"}</definedName>
    <definedName name="REYREYREYREYUREYUREYUREYER" localSheetId="4" hidden="1">{#N/A,#N/A,FALSE,"UNIT";#N/A,#N/A,FALSE,"UNIT";#N/A,#N/A,FALSE,"계정"}</definedName>
    <definedName name="REYREYREYREYUREYUREYUREYER" localSheetId="6" hidden="1">{#N/A,#N/A,FALSE,"UNIT";#N/A,#N/A,FALSE,"UNIT";#N/A,#N/A,FALSE,"계정"}</definedName>
    <definedName name="REYREYREYREYUREYUREYUREYER" localSheetId="1" hidden="1">{#N/A,#N/A,FALSE,"UNIT";#N/A,#N/A,FALSE,"UNIT";#N/A,#N/A,FALSE,"계정"}</definedName>
    <definedName name="REYREYREYREYUREYUREYUREYER" hidden="1">{#N/A,#N/A,FALSE,"UNIT";#N/A,#N/A,FALSE,"UNIT";#N/A,#N/A,FALSE,"계정"}</definedName>
    <definedName name="REYREYUTRUTUIYIYTIHGHVBV" localSheetId="18" hidden="1">{#N/A,#N/A,FALSE,"UNIT";#N/A,#N/A,FALSE,"UNIT";#N/A,#N/A,FALSE,"계정"}</definedName>
    <definedName name="REYREYUTRUTUIYIYTIHGHVBV" localSheetId="4" hidden="1">{#N/A,#N/A,FALSE,"UNIT";#N/A,#N/A,FALSE,"UNIT";#N/A,#N/A,FALSE,"계정"}</definedName>
    <definedName name="REYREYUTRUTUIYIYTIHGHVBV" localSheetId="6" hidden="1">{#N/A,#N/A,FALSE,"UNIT";#N/A,#N/A,FALSE,"UNIT";#N/A,#N/A,FALSE,"계정"}</definedName>
    <definedName name="REYREYUTRUTUIYIYTIHGHVBV" localSheetId="1" hidden="1">{#N/A,#N/A,FALSE,"UNIT";#N/A,#N/A,FALSE,"UNIT";#N/A,#N/A,FALSE,"계정"}</definedName>
    <definedName name="REYREYUTRUTUIYIYTIHGHVBV" hidden="1">{#N/A,#N/A,FALSE,"UNIT";#N/A,#N/A,FALSE,"UNIT";#N/A,#N/A,FALSE,"계정"}</definedName>
    <definedName name="rf" localSheetId="1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BBZ">[363]Product!$F$121</definedName>
    <definedName name="RF.te">[363]Product!$F$122</definedName>
    <definedName name="rf2e" localSheetId="18" hidden="1">{#N/A,#N/A,FALSE,"Pharm";#N/A,#N/A,FALSE,"WWCM"}</definedName>
    <definedName name="rf2e" localSheetId="4" hidden="1">{#N/A,#N/A,FALSE,"Pharm";#N/A,#N/A,FALSE,"WWCM"}</definedName>
    <definedName name="rf2e" localSheetId="6" hidden="1">{#N/A,#N/A,FALSE,"Pharm";#N/A,#N/A,FALSE,"WWCM"}</definedName>
    <definedName name="rf2e" localSheetId="1" hidden="1">{#N/A,#N/A,FALSE,"Pharm";#N/A,#N/A,FALSE,"WWCM"}</definedName>
    <definedName name="rf2e" hidden="1">{#N/A,#N/A,FALSE,"Pharm";#N/A,#N/A,FALSE,"WWCM"}</definedName>
    <definedName name="RFD" localSheetId="18" hidden="1">{#N/A,#N/A,FALSE,"9612"}</definedName>
    <definedName name="RFD" localSheetId="4" hidden="1">{#N/A,#N/A,FALSE,"9612"}</definedName>
    <definedName name="RFD" localSheetId="6" hidden="1">{#N/A,#N/A,FALSE,"9612"}</definedName>
    <definedName name="RFD" localSheetId="1" hidden="1">{#N/A,#N/A,FALSE,"9612"}</definedName>
    <definedName name="RFD" hidden="1">{#N/A,#N/A,FALSE,"9612"}</definedName>
    <definedName name="RFP003A" localSheetId="3">#REF!</definedName>
    <definedName name="RFP003A" localSheetId="4">#REF!</definedName>
    <definedName name="RFP003A" localSheetId="6">#REF!</definedName>
    <definedName name="RFP003A">#REF!</definedName>
    <definedName name="RFP003B" localSheetId="3">#REF!</definedName>
    <definedName name="RFP003B" localSheetId="4">#REF!</definedName>
    <definedName name="RFP003B" localSheetId="6">#REF!</definedName>
    <definedName name="RFP003B">#REF!</definedName>
    <definedName name="RFP003C" localSheetId="3">#REF!</definedName>
    <definedName name="RFP003C" localSheetId="4">#REF!</definedName>
    <definedName name="RFP003C" localSheetId="6">#REF!</definedName>
    <definedName name="RFP003C">#REF!</definedName>
    <definedName name="RFP003D">#REF!</definedName>
    <definedName name="RFP003E">#REF!</definedName>
    <definedName name="RFP003F">#REF!</definedName>
    <definedName name="rfv" localSheetId="18" hidden="1">{#N/A,#N/A,FALSE,"UNIT";#N/A,#N/A,FALSE,"UNIT";#N/A,#N/A,FALSE,"계정"}</definedName>
    <definedName name="rfv" localSheetId="4" hidden="1">{#N/A,#N/A,FALSE,"UNIT";#N/A,#N/A,FALSE,"UNIT";#N/A,#N/A,FALSE,"계정"}</definedName>
    <definedName name="rfv" localSheetId="6" hidden="1">{#N/A,#N/A,FALSE,"UNIT";#N/A,#N/A,FALSE,"UNIT";#N/A,#N/A,FALSE,"계정"}</definedName>
    <definedName name="rfv" localSheetId="1" hidden="1">{#N/A,#N/A,FALSE,"UNIT";#N/A,#N/A,FALSE,"UNIT";#N/A,#N/A,FALSE,"계정"}</definedName>
    <definedName name="rfv" hidden="1">{#N/A,#N/A,FALSE,"UNIT";#N/A,#N/A,FALSE,"UNIT";#N/A,#N/A,FALSE,"계정"}</definedName>
    <definedName name="rgheh" localSheetId="3" hidden="1">{#N/A,#N/A,FALSE,"단축1";#N/A,#N/A,FALSE,"단축2";#N/A,#N/A,FALSE,"단축3";#N/A,#N/A,FALSE,"장축";#N/A,#N/A,FALSE,"4WD"}</definedName>
    <definedName name="rgheh" localSheetId="4" hidden="1">{#N/A,#N/A,FALSE,"단축1";#N/A,#N/A,FALSE,"단축2";#N/A,#N/A,FALSE,"단축3";#N/A,#N/A,FALSE,"장축";#N/A,#N/A,FALSE,"4WD"}</definedName>
    <definedName name="rgheh" localSheetId="6" hidden="1">{#N/A,#N/A,FALSE,"단축1";#N/A,#N/A,FALSE,"단축2";#N/A,#N/A,FALSE,"단축3";#N/A,#N/A,FALSE,"장축";#N/A,#N/A,FALSE,"4WD"}</definedName>
    <definedName name="rgheh" hidden="1">{#N/A,#N/A,FALSE,"단축1";#N/A,#N/A,FALSE,"단축2";#N/A,#N/A,FALSE,"단축3";#N/A,#N/A,FALSE,"장축";#N/A,#N/A,FALSE,"4WD"}</definedName>
    <definedName name="RGSDG" localSheetId="3" hidden="1">{#N/A,#N/A,FALSE,"단축1";#N/A,#N/A,FALSE,"단축2";#N/A,#N/A,FALSE,"단축3";#N/A,#N/A,FALSE,"장축";#N/A,#N/A,FALSE,"4WD"}</definedName>
    <definedName name="RGSDG" localSheetId="4" hidden="1">{#N/A,#N/A,FALSE,"단축1";#N/A,#N/A,FALSE,"단축2";#N/A,#N/A,FALSE,"단축3";#N/A,#N/A,FALSE,"장축";#N/A,#N/A,FALSE,"4WD"}</definedName>
    <definedName name="RGSDG" localSheetId="6" hidden="1">{#N/A,#N/A,FALSE,"단축1";#N/A,#N/A,FALSE,"단축2";#N/A,#N/A,FALSE,"단축3";#N/A,#N/A,FALSE,"장축";#N/A,#N/A,FALSE,"4WD"}</definedName>
    <definedName name="RGSDG" hidden="1">{#N/A,#N/A,FALSE,"단축1";#N/A,#N/A,FALSE,"단축2";#N/A,#N/A,FALSE,"단축3";#N/A,#N/A,FALSE,"장축";#N/A,#N/A,FALSE,"4WD"}</definedName>
    <definedName name="RGSDG_1" localSheetId="3" hidden="1">{#N/A,#N/A,FALSE,"단축1";#N/A,#N/A,FALSE,"단축2";#N/A,#N/A,FALSE,"단축3";#N/A,#N/A,FALSE,"장축";#N/A,#N/A,FALSE,"4WD"}</definedName>
    <definedName name="RGSDG_1" localSheetId="4" hidden="1">{#N/A,#N/A,FALSE,"단축1";#N/A,#N/A,FALSE,"단축2";#N/A,#N/A,FALSE,"단축3";#N/A,#N/A,FALSE,"장축";#N/A,#N/A,FALSE,"4WD"}</definedName>
    <definedName name="RGSDG_1" localSheetId="6" hidden="1">{#N/A,#N/A,FALSE,"단축1";#N/A,#N/A,FALSE,"단축2";#N/A,#N/A,FALSE,"단축3";#N/A,#N/A,FALSE,"장축";#N/A,#N/A,FALSE,"4WD"}</definedName>
    <definedName name="RGSDG_1" hidden="1">{#N/A,#N/A,FALSE,"단축1";#N/A,#N/A,FALSE,"단축2";#N/A,#N/A,FALSE,"단축3";#N/A,#N/A,FALSE,"장축";#N/A,#N/A,FALSE,"4WD"}</definedName>
    <definedName name="RGSDG_2" localSheetId="3" hidden="1">{#N/A,#N/A,FALSE,"단축1";#N/A,#N/A,FALSE,"단축2";#N/A,#N/A,FALSE,"단축3";#N/A,#N/A,FALSE,"장축";#N/A,#N/A,FALSE,"4WD"}</definedName>
    <definedName name="RGSDG_2" localSheetId="4" hidden="1">{#N/A,#N/A,FALSE,"단축1";#N/A,#N/A,FALSE,"단축2";#N/A,#N/A,FALSE,"단축3";#N/A,#N/A,FALSE,"장축";#N/A,#N/A,FALSE,"4WD"}</definedName>
    <definedName name="RGSDG_2" localSheetId="6" hidden="1">{#N/A,#N/A,FALSE,"단축1";#N/A,#N/A,FALSE,"단축2";#N/A,#N/A,FALSE,"단축3";#N/A,#N/A,FALSE,"장축";#N/A,#N/A,FALSE,"4WD"}</definedName>
    <definedName name="RGSDG_2" hidden="1">{#N/A,#N/A,FALSE,"단축1";#N/A,#N/A,FALSE,"단축2";#N/A,#N/A,FALSE,"단축3";#N/A,#N/A,FALSE,"장축";#N/A,#N/A,FALSE,"4WD"}</definedName>
    <definedName name="RGSDG_3" localSheetId="3" hidden="1">{#N/A,#N/A,FALSE,"단축1";#N/A,#N/A,FALSE,"단축2";#N/A,#N/A,FALSE,"단축3";#N/A,#N/A,FALSE,"장축";#N/A,#N/A,FALSE,"4WD"}</definedName>
    <definedName name="RGSDG_3" localSheetId="4" hidden="1">{#N/A,#N/A,FALSE,"단축1";#N/A,#N/A,FALSE,"단축2";#N/A,#N/A,FALSE,"단축3";#N/A,#N/A,FALSE,"장축";#N/A,#N/A,FALSE,"4WD"}</definedName>
    <definedName name="RGSDG_3" localSheetId="6" hidden="1">{#N/A,#N/A,FALSE,"단축1";#N/A,#N/A,FALSE,"단축2";#N/A,#N/A,FALSE,"단축3";#N/A,#N/A,FALSE,"장축";#N/A,#N/A,FALSE,"4WD"}</definedName>
    <definedName name="RGSDG_3" hidden="1">{#N/A,#N/A,FALSE,"단축1";#N/A,#N/A,FALSE,"단축2";#N/A,#N/A,FALSE,"단축3";#N/A,#N/A,FALSE,"장축";#N/A,#N/A,FALSE,"4WD"}</definedName>
    <definedName name="RGSDG_4" localSheetId="3" hidden="1">{#N/A,#N/A,FALSE,"단축1";#N/A,#N/A,FALSE,"단축2";#N/A,#N/A,FALSE,"단축3";#N/A,#N/A,FALSE,"장축";#N/A,#N/A,FALSE,"4WD"}</definedName>
    <definedName name="RGSDG_4" localSheetId="4" hidden="1">{#N/A,#N/A,FALSE,"단축1";#N/A,#N/A,FALSE,"단축2";#N/A,#N/A,FALSE,"단축3";#N/A,#N/A,FALSE,"장축";#N/A,#N/A,FALSE,"4WD"}</definedName>
    <definedName name="RGSDG_4" localSheetId="6" hidden="1">{#N/A,#N/A,FALSE,"단축1";#N/A,#N/A,FALSE,"단축2";#N/A,#N/A,FALSE,"단축3";#N/A,#N/A,FALSE,"장축";#N/A,#N/A,FALSE,"4WD"}</definedName>
    <definedName name="RGSDG_4" hidden="1">{#N/A,#N/A,FALSE,"단축1";#N/A,#N/A,FALSE,"단축2";#N/A,#N/A,FALSE,"단축3";#N/A,#N/A,FALSE,"장축";#N/A,#N/A,FALSE,"4WD"}</definedName>
    <definedName name="RGSDG_5" localSheetId="3" hidden="1">{#N/A,#N/A,FALSE,"단축1";#N/A,#N/A,FALSE,"단축2";#N/A,#N/A,FALSE,"단축3";#N/A,#N/A,FALSE,"장축";#N/A,#N/A,FALSE,"4WD"}</definedName>
    <definedName name="RGSDG_5" localSheetId="4" hidden="1">{#N/A,#N/A,FALSE,"단축1";#N/A,#N/A,FALSE,"단축2";#N/A,#N/A,FALSE,"단축3";#N/A,#N/A,FALSE,"장축";#N/A,#N/A,FALSE,"4WD"}</definedName>
    <definedName name="RGSDG_5" localSheetId="6" hidden="1">{#N/A,#N/A,FALSE,"단축1";#N/A,#N/A,FALSE,"단축2";#N/A,#N/A,FALSE,"단축3";#N/A,#N/A,FALSE,"장축";#N/A,#N/A,FALSE,"4WD"}</definedName>
    <definedName name="RGSDG_5" hidden="1">{#N/A,#N/A,FALSE,"단축1";#N/A,#N/A,FALSE,"단축2";#N/A,#N/A,FALSE,"단축3";#N/A,#N/A,FALSE,"장축";#N/A,#N/A,FALSE,"4WD"}</definedName>
    <definedName name="Rh">[123]Pile!$G$16</definedName>
    <definedName name="rhd" localSheetId="14"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RHD" localSheetId="18" hidden="1">{#N/A,#N/A,FALSE,"단축1";#N/A,#N/A,FALSE,"단축2";#N/A,#N/A,FALSE,"단축3";#N/A,#N/A,FALSE,"장축";#N/A,#N/A,FALSE,"4WD"}</definedName>
    <definedName name="rhd" localSheetId="3"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RHD" localSheetId="4" hidden="1">{#N/A,#N/A,FALSE,"단축1";#N/A,#N/A,FALSE,"단축2";#N/A,#N/A,FALSE,"단축3";#N/A,#N/A,FALSE,"장축";#N/A,#N/A,FALSE,"4WD"}</definedName>
    <definedName name="RHD" localSheetId="6" hidden="1">{#N/A,#N/A,FALSE,"단축1";#N/A,#N/A,FALSE,"단축2";#N/A,#N/A,FALSE,"단축3";#N/A,#N/A,FALSE,"장축";#N/A,#N/A,FALSE,"4WD"}</definedName>
    <definedName name="RHD" localSheetId="1" hidden="1">{#N/A,#N/A,FALSE,"단축1";#N/A,#N/A,FALSE,"단축2";#N/A,#N/A,FALSE,"단축3";#N/A,#N/A,FALSE,"장축";#N/A,#N/A,FALSE,"4WD"}</definedName>
    <definedName name="RHD" hidden="1">{#N/A,#N/A,FALSE,"단축1";#N/A,#N/A,FALSE,"단축2";#N/A,#N/A,FALSE,"단축3";#N/A,#N/A,FALSE,"장축";#N/A,#N/A,FALSE,"4WD"}</definedName>
    <definedName name="RHDTN" localSheetId="18" hidden="1">{#N/A,#N/A,FALSE,"KMC최종회의(7월) 자료"}</definedName>
    <definedName name="RHDTN" localSheetId="4" hidden="1">{#N/A,#N/A,FALSE,"KMC최종회의(7월) 자료"}</definedName>
    <definedName name="RHDTN" localSheetId="6" hidden="1">{#N/A,#N/A,FALSE,"KMC최종회의(7월) 자료"}</definedName>
    <definedName name="RHDTN" localSheetId="1" hidden="1">{#N/A,#N/A,FALSE,"KMC최종회의(7월) 자료"}</definedName>
    <definedName name="RHDTN" hidden="1">{#N/A,#N/A,FALSE,"KMC최종회의(7월) 자료"}</definedName>
    <definedName name="RHENI">#REF!</definedName>
    <definedName name="rhshrhr" hidden="1">#REF!</definedName>
    <definedName name="rhUOM" localSheetId="3">#REF!</definedName>
    <definedName name="rhUOM" localSheetId="4">#REF!</definedName>
    <definedName name="rhUOM" localSheetId="6">#REF!</definedName>
    <definedName name="rhUOM">#REF!</definedName>
    <definedName name="rhUOMLength" localSheetId="3">#REF!</definedName>
    <definedName name="rhUOMLength">#REF!</definedName>
    <definedName name="RH표지" localSheetId="3" hidden="1">{#N/A,#N/A,FALSE,"단축1";#N/A,#N/A,FALSE,"단축2";#N/A,#N/A,FALSE,"단축3";#N/A,#N/A,FALSE,"장축";#N/A,#N/A,FALSE,"4WD"}</definedName>
    <definedName name="RH표지" localSheetId="4" hidden="1">{#N/A,#N/A,FALSE,"단축1";#N/A,#N/A,FALSE,"단축2";#N/A,#N/A,FALSE,"단축3";#N/A,#N/A,FALSE,"장축";#N/A,#N/A,FALSE,"4WD"}</definedName>
    <definedName name="RH표지" localSheetId="6" hidden="1">{#N/A,#N/A,FALSE,"단축1";#N/A,#N/A,FALSE,"단축2";#N/A,#N/A,FALSE,"단축3";#N/A,#N/A,FALSE,"장축";#N/A,#N/A,FALSE,"4WD"}</definedName>
    <definedName name="RH표지" hidden="1">{#N/A,#N/A,FALSE,"단축1";#N/A,#N/A,FALSE,"단축2";#N/A,#N/A,FALSE,"단축3";#N/A,#N/A,FALSE,"장축";#N/A,#N/A,FALSE,"4WD"}</definedName>
    <definedName name="rich" localSheetId="14" hidden="1">{"Capital Plan CA Schedule",#N/A,TRUE,"Capital Plan";"Capital Plan Summary",#N/A,TRUE,"Capital Plan"}</definedName>
    <definedName name="rich" localSheetId="18" hidden="1">{"Capital Plan CA Schedule",#N/A,TRUE,"Capital Plan";"Capital Plan Summary",#N/A,TRUE,"Capital Plan"}</definedName>
    <definedName name="rich" localSheetId="3" hidden="1">{"Capital Plan CA Schedule",#N/A,TRUE,"Capital Plan";"Capital Plan Summary",#N/A,TRUE,"Capital Plan"}</definedName>
    <definedName name="rich" localSheetId="4" hidden="1">{"Capital Plan CA Schedule",#N/A,TRUE,"Capital Plan";"Capital Plan Summary",#N/A,TRUE,"Capital Plan"}</definedName>
    <definedName name="rich" localSheetId="6" hidden="1">{"Capital Plan CA Schedule",#N/A,TRUE,"Capital Plan";"Capital Plan Summary",#N/A,TRUE,"Capital Plan"}</definedName>
    <definedName name="rich" localSheetId="1" hidden="1">{"Capital Plan CA Schedule",#N/A,TRUE,"Capital Plan";"Capital Plan Summary",#N/A,TRUE,"Capital Plan"}</definedName>
    <definedName name="rich" hidden="1">{"Capital Plan CA Schedule",#N/A,TRUE,"Capital Plan";"Capital Plan Summary",#N/A,TRUE,"Capital Plan"}</definedName>
    <definedName name="rich_1" localSheetId="3" hidden="1">{"Capital Plan CA Schedule",#N/A,TRUE,"Capital Plan";"Capital Plan Summary",#N/A,TRUE,"Capital Plan"}</definedName>
    <definedName name="rich_1" localSheetId="4" hidden="1">{"Capital Plan CA Schedule",#N/A,TRUE,"Capital Plan";"Capital Plan Summary",#N/A,TRUE,"Capital Plan"}</definedName>
    <definedName name="rich_1" localSheetId="6" hidden="1">{"Capital Plan CA Schedule",#N/A,TRUE,"Capital Plan";"Capital Plan Summary",#N/A,TRUE,"Capital Plan"}</definedName>
    <definedName name="rich_1" hidden="1">{"Capital Plan CA Schedule",#N/A,TRUE,"Capital Plan";"Capital Plan Summary",#N/A,TRUE,"Capital Plan"}</definedName>
    <definedName name="rich_2" localSheetId="3" hidden="1">{"Capital Plan CA Schedule",#N/A,TRUE,"Capital Plan";"Capital Plan Summary",#N/A,TRUE,"Capital Plan"}</definedName>
    <definedName name="rich_2" localSheetId="4" hidden="1">{"Capital Plan CA Schedule",#N/A,TRUE,"Capital Plan";"Capital Plan Summary",#N/A,TRUE,"Capital Plan"}</definedName>
    <definedName name="rich_2" localSheetId="6" hidden="1">{"Capital Plan CA Schedule",#N/A,TRUE,"Capital Plan";"Capital Plan Summary",#N/A,TRUE,"Capital Plan"}</definedName>
    <definedName name="rich_2" hidden="1">{"Capital Plan CA Schedule",#N/A,TRUE,"Capital Plan";"Capital Plan Summary",#N/A,TRUE,"Capital Plan"}</definedName>
    <definedName name="rich_3" localSheetId="3" hidden="1">{"Capital Plan CA Schedule",#N/A,TRUE,"Capital Plan";"Capital Plan Summary",#N/A,TRUE,"Capital Plan"}</definedName>
    <definedName name="rich_3" localSheetId="4" hidden="1">{"Capital Plan CA Schedule",#N/A,TRUE,"Capital Plan";"Capital Plan Summary",#N/A,TRUE,"Capital Plan"}</definedName>
    <definedName name="rich_3" localSheetId="6" hidden="1">{"Capital Plan CA Schedule",#N/A,TRUE,"Capital Plan";"Capital Plan Summary",#N/A,TRUE,"Capital Plan"}</definedName>
    <definedName name="rich_3" hidden="1">{"Capital Plan CA Schedule",#N/A,TRUE,"Capital Plan";"Capital Plan Summary",#N/A,TRUE,"Capital Plan"}</definedName>
    <definedName name="rich_4" localSheetId="3" hidden="1">{"Capital Plan CA Schedule",#N/A,TRUE,"Capital Plan";"Capital Plan Summary",#N/A,TRUE,"Capital Plan"}</definedName>
    <definedName name="rich_4" localSheetId="4" hidden="1">{"Capital Plan CA Schedule",#N/A,TRUE,"Capital Plan";"Capital Plan Summary",#N/A,TRUE,"Capital Plan"}</definedName>
    <definedName name="rich_4" localSheetId="6" hidden="1">{"Capital Plan CA Schedule",#N/A,TRUE,"Capital Plan";"Capital Plan Summary",#N/A,TRUE,"Capital Plan"}</definedName>
    <definedName name="rich_4" hidden="1">{"Capital Plan CA Schedule",#N/A,TRUE,"Capital Plan";"Capital Plan Summary",#N/A,TRUE,"Capital Plan"}</definedName>
    <definedName name="rich_5" localSheetId="3" hidden="1">{"Capital Plan CA Schedule",#N/A,TRUE,"Capital Plan";"Capital Plan Summary",#N/A,TRUE,"Capital Plan"}</definedName>
    <definedName name="rich_5" localSheetId="4" hidden="1">{"Capital Plan CA Schedule",#N/A,TRUE,"Capital Plan";"Capital Plan Summary",#N/A,TRUE,"Capital Plan"}</definedName>
    <definedName name="rich_5" localSheetId="6" hidden="1">{"Capital Plan CA Schedule",#N/A,TRUE,"Capital Plan";"Capital Plan Summary",#N/A,TRUE,"Capital Plan"}</definedName>
    <definedName name="rich_5" hidden="1">{"Capital Plan CA Schedule",#N/A,TRUE,"Capital Plan";"Capital Plan Summary",#N/A,TRUE,"Capital Plan"}</definedName>
    <definedName name="RIGHT">#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localSheetId="14">TRUE</definedName>
    <definedName name="RiskHasSettings" localSheetId="3">TRU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5000</definedName>
    <definedName name="RiskNumSimulations" localSheetId="14">1</definedName>
    <definedName name="RiskNumSimulations" localSheetId="3">1</definedName>
    <definedName name="RiskNumSimulations" hidden="1">5</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localSheetId="14">2</definedName>
    <definedName name="RiskSamplingType" localSheetId="3">2</definedName>
    <definedName name="RiskSamplingType" hidden="1">3</definedName>
    <definedName name="RiskShowRiskWindowAtEndOfSimulation">TRUE</definedName>
    <definedName name="RiskStandardRecalc" localSheetId="14">2</definedName>
    <definedName name="RiskStandardRecalc" localSheetId="3">2</definedName>
    <definedName name="RiskStandardRecalc" hidden="1">1</definedName>
    <definedName name="RiskTemplateSheetName">"meineVorlage"</definedName>
    <definedName name="RiskUpdateDisplay" hidden="1">FALSE</definedName>
    <definedName name="RiskUseDifferentSeedForEachSim" hidden="1">FALSE</definedName>
    <definedName name="RiskUseFixedSeed" hidden="1">FALSE</definedName>
    <definedName name="RiskUseMultipleCPUs" localSheetId="14">FALSE</definedName>
    <definedName name="RiskUseMultipleCPUs" localSheetId="3">FALSE</definedName>
    <definedName name="RiskUseMultipleCPUs" hidden="1">TRUE</definedName>
    <definedName name="RISK내용" localSheetId="18" hidden="1">{#N/A,#N/A,FALSE,"UNIT";#N/A,#N/A,FALSE,"UNIT";#N/A,#N/A,FALSE,"계정"}</definedName>
    <definedName name="RISK내용" localSheetId="4" hidden="1">{#N/A,#N/A,FALSE,"UNIT";#N/A,#N/A,FALSE,"UNIT";#N/A,#N/A,FALSE,"계정"}</definedName>
    <definedName name="RISK내용" localSheetId="6" hidden="1">{#N/A,#N/A,FALSE,"UNIT";#N/A,#N/A,FALSE,"UNIT";#N/A,#N/A,FALSE,"계정"}</definedName>
    <definedName name="RISK내용" localSheetId="1" hidden="1">{#N/A,#N/A,FALSE,"UNIT";#N/A,#N/A,FALSE,"UNIT";#N/A,#N/A,FALSE,"계정"}</definedName>
    <definedName name="RISK내용" hidden="1">{#N/A,#N/A,FALSE,"UNIT";#N/A,#N/A,FALSE,"UNIT";#N/A,#N/A,FALSE,"계정"}</definedName>
    <definedName name="rixi" localSheetId="18" hidden="1">{"oct_res_comm",#N/A,FALSE,"VarToBud"}</definedName>
    <definedName name="rixi" localSheetId="4" hidden="1">{"oct_res_comm",#N/A,FALSE,"VarToBud"}</definedName>
    <definedName name="rixi" localSheetId="6" hidden="1">{"oct_res_comm",#N/A,FALSE,"VarToBud"}</definedName>
    <definedName name="rixi" localSheetId="1" hidden="1">{"oct_res_comm",#N/A,FALSE,"VarToBud"}</definedName>
    <definedName name="rixi" hidden="1">{"oct_res_comm",#N/A,FALSE,"VarToBud"}</definedName>
    <definedName name="rjod" localSheetId="18" hidden="1">{"detail",#N/A,FALSE,"mfg";"summary",#N/A,FALSE,"mfg"}</definedName>
    <definedName name="rjod" localSheetId="4" hidden="1">{"detail",#N/A,FALSE,"mfg";"summary",#N/A,FALSE,"mfg"}</definedName>
    <definedName name="rjod" localSheetId="6" hidden="1">{"detail",#N/A,FALSE,"mfg";"summary",#N/A,FALSE,"mfg"}</definedName>
    <definedName name="rjod" localSheetId="1" hidden="1">{"detail",#N/A,FALSE,"mfg";"summary",#N/A,FALSE,"mfg"}</definedName>
    <definedName name="rjod" hidden="1">{"detail",#N/A,FALSE,"mfg";"summary",#N/A,FALSE,"mfg"}</definedName>
    <definedName name="Rk" localSheetId="14">[123]Pier!$G$316</definedName>
    <definedName name="Rk" localSheetId="3">[123]Pier!$G$316</definedName>
    <definedName name="RK" hidden="1">'[209]#REF'!#REF!</definedName>
    <definedName name="rkd" localSheetId="14" hidden="1">{#N/A,#N/A,FALSE,"단축1";#N/A,#N/A,FALSE,"단축2";#N/A,#N/A,FALSE,"단축3";#N/A,#N/A,FALSE,"장축";#N/A,#N/A,FALSE,"4WD"}</definedName>
    <definedName name="rkd" localSheetId="18" hidden="1">{#N/A,#N/A,FALSE,"단축1";#N/A,#N/A,FALSE,"단축2";#N/A,#N/A,FALSE,"단축3";#N/A,#N/A,FALSE,"장축";#N/A,#N/A,FALSE,"4WD"}</definedName>
    <definedName name="rkd" localSheetId="3" hidden="1">{#N/A,#N/A,FALSE,"단축1";#N/A,#N/A,FALSE,"단축2";#N/A,#N/A,FALSE,"단축3";#N/A,#N/A,FALSE,"장축";#N/A,#N/A,FALSE,"4WD"}</definedName>
    <definedName name="rkd" localSheetId="4" hidden="1">{#N/A,#N/A,FALSE,"단축1";#N/A,#N/A,FALSE,"단축2";#N/A,#N/A,FALSE,"단축3";#N/A,#N/A,FALSE,"장축";#N/A,#N/A,FALSE,"4WD"}</definedName>
    <definedName name="rkd" localSheetId="6" hidden="1">{#N/A,#N/A,FALSE,"단축1";#N/A,#N/A,FALSE,"단축2";#N/A,#N/A,FALSE,"단축3";#N/A,#N/A,FALSE,"장축";#N/A,#N/A,FALSE,"4WD"}</definedName>
    <definedName name="rkd" localSheetId="1" hidden="1">{#N/A,#N/A,FALSE,"단축1";#N/A,#N/A,FALSE,"단축2";#N/A,#N/A,FALSE,"단축3";#N/A,#N/A,FALSE,"장축";#N/A,#N/A,FALSE,"4WD"}</definedName>
    <definedName name="rkd" hidden="1">{#N/A,#N/A,FALSE,"단축1";#N/A,#N/A,FALSE,"단축2";#N/A,#N/A,FALSE,"단축3";#N/A,#N/A,FALSE,"장축";#N/A,#N/A,FALSE,"4WD"}</definedName>
    <definedName name="rkdd">#N/A</definedName>
    <definedName name="rkods" localSheetId="18" hidden="1">{"detail",#N/A,FALSE,"mfg";"summary",#N/A,FALSE,"mfg"}</definedName>
    <definedName name="rkods" localSheetId="4" hidden="1">{"detail",#N/A,FALSE,"mfg";"summary",#N/A,FALSE,"mfg"}</definedName>
    <definedName name="rkods" localSheetId="6" hidden="1">{"detail",#N/A,FALSE,"mfg";"summary",#N/A,FALSE,"mfg"}</definedName>
    <definedName name="rkods" localSheetId="1" hidden="1">{"detail",#N/A,FALSE,"mfg";"summary",#N/A,FALSE,"mfg"}</definedName>
    <definedName name="rkods" hidden="1">{"detail",#N/A,FALSE,"mfg";"summary",#N/A,FALSE,"mfg"}</definedName>
    <definedName name="rkq">'[535]외화금융(97-03)'!#REF!</definedName>
    <definedName name="rkrk" localSheetId="3">#REF!</definedName>
    <definedName name="rkrk" localSheetId="4">#REF!</definedName>
    <definedName name="rkrk" localSheetId="6">#REF!</definedName>
    <definedName name="rkrk">#REF!</definedName>
    <definedName name="RKRKR" localSheetId="18" hidden="1">{#N/A,#N/A,FALSE,"초도품";#N/A,#N/A,FALSE,"초도품 (2)";#N/A,#N/A,FALSE,"초도품 (3)";#N/A,#N/A,FALSE,"초도품 (4)";#N/A,#N/A,FALSE,"초도품 (5)";#N/A,#N/A,FALSE,"초도품 (6)"}</definedName>
    <definedName name="RKRKR" localSheetId="4" hidden="1">{#N/A,#N/A,FALSE,"초도품";#N/A,#N/A,FALSE,"초도품 (2)";#N/A,#N/A,FALSE,"초도품 (3)";#N/A,#N/A,FALSE,"초도품 (4)";#N/A,#N/A,FALSE,"초도품 (5)";#N/A,#N/A,FALSE,"초도품 (6)"}</definedName>
    <definedName name="RKRKR" localSheetId="6" hidden="1">{#N/A,#N/A,FALSE,"초도품";#N/A,#N/A,FALSE,"초도품 (2)";#N/A,#N/A,FALSE,"초도품 (3)";#N/A,#N/A,FALSE,"초도품 (4)";#N/A,#N/A,FALSE,"초도품 (5)";#N/A,#N/A,FALSE,"초도품 (6)"}</definedName>
    <definedName name="RKRKR" localSheetId="1" hidden="1">{#N/A,#N/A,FALSE,"초도품";#N/A,#N/A,FALSE,"초도품 (2)";#N/A,#N/A,FALSE,"초도품 (3)";#N/A,#N/A,FALSE,"초도품 (4)";#N/A,#N/A,FALSE,"초도품 (5)";#N/A,#N/A,FALSE,"초도품 (6)"}</definedName>
    <definedName name="RKRKR" hidden="1">{#N/A,#N/A,FALSE,"초도품";#N/A,#N/A,FALSE,"초도품 (2)";#N/A,#N/A,FALSE,"초도품 (3)";#N/A,#N/A,FALSE,"초도품 (4)";#N/A,#N/A,FALSE,"초도품 (5)";#N/A,#N/A,FALSE,"초도품 (6)"}</definedName>
    <definedName name="rkrkrk" localSheetId="18" hidden="1">{#N/A,#N/A,FALSE,"손익표지";#N/A,#N/A,FALSE,"손익계산";#N/A,#N/A,FALSE,"일반관리비";#N/A,#N/A,FALSE,"영업외수익";#N/A,#N/A,FALSE,"영업외비용";#N/A,#N/A,FALSE,"매출액";#N/A,#N/A,FALSE,"요약손익";#N/A,#N/A,FALSE,"요약대차";#N/A,#N/A,FALSE,"매출채권현황";#N/A,#N/A,FALSE,"매출채권명세"}</definedName>
    <definedName name="rkrkrk" localSheetId="4" hidden="1">{#N/A,#N/A,FALSE,"손익표지";#N/A,#N/A,FALSE,"손익계산";#N/A,#N/A,FALSE,"일반관리비";#N/A,#N/A,FALSE,"영업외수익";#N/A,#N/A,FALSE,"영업외비용";#N/A,#N/A,FALSE,"매출액";#N/A,#N/A,FALSE,"요약손익";#N/A,#N/A,FALSE,"요약대차";#N/A,#N/A,FALSE,"매출채권현황";#N/A,#N/A,FALSE,"매출채권명세"}</definedName>
    <definedName name="rkrkrk" localSheetId="6" hidden="1">{#N/A,#N/A,FALSE,"손익표지";#N/A,#N/A,FALSE,"손익계산";#N/A,#N/A,FALSE,"일반관리비";#N/A,#N/A,FALSE,"영업외수익";#N/A,#N/A,FALSE,"영업외비용";#N/A,#N/A,FALSE,"매출액";#N/A,#N/A,FALSE,"요약손익";#N/A,#N/A,FALSE,"요약대차";#N/A,#N/A,FALSE,"매출채권현황";#N/A,#N/A,FALSE,"매출채권명세"}</definedName>
    <definedName name="rkrkrk" localSheetId="1" hidden="1">{#N/A,#N/A,FALSE,"손익표지";#N/A,#N/A,FALSE,"손익계산";#N/A,#N/A,FALSE,"일반관리비";#N/A,#N/A,FALSE,"영업외수익";#N/A,#N/A,FALSE,"영업외비용";#N/A,#N/A,FALSE,"매출액";#N/A,#N/A,FALSE,"요약손익";#N/A,#N/A,FALSE,"요약대차";#N/A,#N/A,FALSE,"매출채권현황";#N/A,#N/A,FALSE,"매출채권명세"}</definedName>
    <definedName name="rkrkrk" hidden="1">{#N/A,#N/A,FALSE,"손익표지";#N/A,#N/A,FALSE,"손익계산";#N/A,#N/A,FALSE,"일반관리비";#N/A,#N/A,FALSE,"영업외수익";#N/A,#N/A,FALSE,"영업외비용";#N/A,#N/A,FALSE,"매출액";#N/A,#N/A,FALSE,"요약손익";#N/A,#N/A,FALSE,"요약대차";#N/A,#N/A,FALSE,"매출채권현황";#N/A,#N/A,FALSE,"매출채권명세"}</definedName>
    <definedName name="rkrkrrk" localSheetId="18" hidden="1">{#N/A,#N/A,FALSE,"1.CRITERIA";#N/A,#N/A,FALSE,"2.IS";#N/A,#N/A,FALSE,"3.BS";#N/A,#N/A,FALSE,"4.PER PL";#N/A,#N/A,FALSE,"5.INVESTMENT";#N/A,#N/A,FALSE,"6.공문";#N/A,#N/A,FALSE,"7.netinvest"}</definedName>
    <definedName name="rkrkrrk" localSheetId="4" hidden="1">{#N/A,#N/A,FALSE,"1.CRITERIA";#N/A,#N/A,FALSE,"2.IS";#N/A,#N/A,FALSE,"3.BS";#N/A,#N/A,FALSE,"4.PER PL";#N/A,#N/A,FALSE,"5.INVESTMENT";#N/A,#N/A,FALSE,"6.공문";#N/A,#N/A,FALSE,"7.netinvest"}</definedName>
    <definedName name="rkrkrrk" localSheetId="6" hidden="1">{#N/A,#N/A,FALSE,"1.CRITERIA";#N/A,#N/A,FALSE,"2.IS";#N/A,#N/A,FALSE,"3.BS";#N/A,#N/A,FALSE,"4.PER PL";#N/A,#N/A,FALSE,"5.INVESTMENT";#N/A,#N/A,FALSE,"6.공문";#N/A,#N/A,FALSE,"7.netinvest"}</definedName>
    <definedName name="rkrkrrk" localSheetId="1" hidden="1">{#N/A,#N/A,FALSE,"1.CRITERIA";#N/A,#N/A,FALSE,"2.IS";#N/A,#N/A,FALSE,"3.BS";#N/A,#N/A,FALSE,"4.PER PL";#N/A,#N/A,FALSE,"5.INVESTMENT";#N/A,#N/A,FALSE,"6.공문";#N/A,#N/A,FALSE,"7.netinvest"}</definedName>
    <definedName name="rkrkrrk" hidden="1">{#N/A,#N/A,FALSE,"1.CRITERIA";#N/A,#N/A,FALSE,"2.IS";#N/A,#N/A,FALSE,"3.BS";#N/A,#N/A,FALSE,"4.PER PL";#N/A,#N/A,FALSE,"5.INVESTMENT";#N/A,#N/A,FALSE,"6.공문";#N/A,#N/A,FALSE,"7.netinvest"}</definedName>
    <definedName name="RKSK" localSheetId="14" hidden="1">[536]계열사현황종합!#REF!</definedName>
    <definedName name="RKSK" localSheetId="3" hidden="1">[537]시산표!#REF!</definedName>
    <definedName name="RKSK" hidden="1">[538]시산표!#REF!</definedName>
    <definedName name="RLA" localSheetId="14" hidden="1">{#N/A,#N/A,TRUE,"매출진척-1";#N/A,#N/A,TRUE,"매출진척-2";#N/A,#N/A,TRUE,"제품실적";#N/A,#N/A,TRUE,"RAC";#N/A,#N/A,TRUE,"PAC ";#N/A,#N/A,TRUE,"재고현황";#N/A,#N/A,TRUE,"공지사항"}</definedName>
    <definedName name="RLA" localSheetId="18" hidden="1">{#N/A,#N/A,TRUE,"매출진척-1";#N/A,#N/A,TRUE,"매출진척-2";#N/A,#N/A,TRUE,"제품실적";#N/A,#N/A,TRUE,"RAC";#N/A,#N/A,TRUE,"PAC ";#N/A,#N/A,TRUE,"재고현황";#N/A,#N/A,TRUE,"공지사항"}</definedName>
    <definedName name="RLA" localSheetId="3" hidden="1">{#N/A,#N/A,TRUE,"매출진척-1";#N/A,#N/A,TRUE,"매출진척-2";#N/A,#N/A,TRUE,"제품실적";#N/A,#N/A,TRUE,"RAC";#N/A,#N/A,TRUE,"PAC ";#N/A,#N/A,TRUE,"재고현황";#N/A,#N/A,TRUE,"공지사항"}</definedName>
    <definedName name="RLA" localSheetId="4" hidden="1">{#N/A,#N/A,TRUE,"매출진척-1";#N/A,#N/A,TRUE,"매출진척-2";#N/A,#N/A,TRUE,"제품실적";#N/A,#N/A,TRUE,"RAC";#N/A,#N/A,TRUE,"PAC ";#N/A,#N/A,TRUE,"재고현황";#N/A,#N/A,TRUE,"공지사항"}</definedName>
    <definedName name="RLA" localSheetId="6" hidden="1">{#N/A,#N/A,TRUE,"매출진척-1";#N/A,#N/A,TRUE,"매출진척-2";#N/A,#N/A,TRUE,"제품실적";#N/A,#N/A,TRUE,"RAC";#N/A,#N/A,TRUE,"PAC ";#N/A,#N/A,TRUE,"재고현황";#N/A,#N/A,TRUE,"공지사항"}</definedName>
    <definedName name="RLA" localSheetId="1" hidden="1">{#N/A,#N/A,TRUE,"매출진척-1";#N/A,#N/A,TRUE,"매출진척-2";#N/A,#N/A,TRUE,"제품실적";#N/A,#N/A,TRUE,"RAC";#N/A,#N/A,TRUE,"PAC ";#N/A,#N/A,TRUE,"재고현황";#N/A,#N/A,TRUE,"공지사항"}</definedName>
    <definedName name="RLA" hidden="1">{#N/A,#N/A,TRUE,"매출진척-1";#N/A,#N/A,TRUE,"매출진척-2";#N/A,#N/A,TRUE,"제품실적";#N/A,#N/A,TRUE,"RAC";#N/A,#N/A,TRUE,"PAC ";#N/A,#N/A,TRUE,"재고현황";#N/A,#N/A,TRUE,"공지사항"}</definedName>
    <definedName name="rlamalt">[57]Bands!$B$9:$B$28</definedName>
    <definedName name="rlawkd" localSheetId="3" hidden="1">{#N/A,#N/A,FALSE,"업체선정";#N/A,#N/A,FALSE,"업체선정sheet";#N/A,#N/A,FALSE,"업체실태";#N/A,#N/A,FALSE,"업체실태(1)";#N/A,#N/A,FALSE,"종업원현황(2)";#N/A,#N/A,FALSE,"생산품목(3)";#N/A,#N/A,FALSE,"장비보유현황";#N/A,#N/A,FALSE,"차량및약도";#N/A,#N/A,FALSE,"금형LIST"}</definedName>
    <definedName name="rlawkd" localSheetId="4" hidden="1">{#N/A,#N/A,FALSE,"업체선정";#N/A,#N/A,FALSE,"업체선정sheet";#N/A,#N/A,FALSE,"업체실태";#N/A,#N/A,FALSE,"업체실태(1)";#N/A,#N/A,FALSE,"종업원현황(2)";#N/A,#N/A,FALSE,"생산품목(3)";#N/A,#N/A,FALSE,"장비보유현황";#N/A,#N/A,FALSE,"차량및약도";#N/A,#N/A,FALSE,"금형LIST"}</definedName>
    <definedName name="rlawkd" localSheetId="6" hidden="1">{#N/A,#N/A,FALSE,"업체선정";#N/A,#N/A,FALSE,"업체선정sheet";#N/A,#N/A,FALSE,"업체실태";#N/A,#N/A,FALSE,"업체실태(1)";#N/A,#N/A,FALSE,"종업원현황(2)";#N/A,#N/A,FALSE,"생산품목(3)";#N/A,#N/A,FALSE,"장비보유현황";#N/A,#N/A,FALSE,"차량및약도";#N/A,#N/A,FALSE,"금형LIST"}</definedName>
    <definedName name="rlawkd" hidden="1">{#N/A,#N/A,FALSE,"업체선정";#N/A,#N/A,FALSE,"업체선정sheet";#N/A,#N/A,FALSE,"업체실태";#N/A,#N/A,FALSE,"업체실태(1)";#N/A,#N/A,FALSE,"종업원현황(2)";#N/A,#N/A,FALSE,"생산품목(3)";#N/A,#N/A,FALSE,"장비보유현황";#N/A,#N/A,FALSE,"차량및약도";#N/A,#N/A,FALSE,"금형LIST"}</definedName>
    <definedName name="rlawnthd">#REF!</definedName>
    <definedName name="rlghlrwpvnc" localSheetId="18" hidden="1">{"'경비내역'!$E$11"}</definedName>
    <definedName name="rlghlrwpvnc" localSheetId="4" hidden="1">{"'경비내역'!$E$11"}</definedName>
    <definedName name="rlghlrwpvnc" localSheetId="6" hidden="1">{"'경비내역'!$E$11"}</definedName>
    <definedName name="rlghlrwpvnc" localSheetId="1" hidden="1">{"'경비내역'!$E$11"}</definedName>
    <definedName name="rlghlrwpvnc" hidden="1">{"'경비내역'!$E$11"}</definedName>
    <definedName name="RLRK1" localSheetId="3">#REF!</definedName>
    <definedName name="RLRK1">#REF!</definedName>
    <definedName name="RMC000000000000">#REF!</definedName>
    <definedName name="RMIN">#N/A</definedName>
    <definedName name="RMREOH">#N/A</definedName>
    <definedName name="RMRMR" localSheetId="3">#REF!</definedName>
    <definedName name="RMRMR" localSheetId="4">#REF!</definedName>
    <definedName name="RMRMR" localSheetId="6">#REF!</definedName>
    <definedName name="RMRMR">#REF!</definedName>
    <definedName name="RMRNOT">#N/A</definedName>
    <definedName name="rms" localSheetId="18" hidden="1">{"adj95mult",#N/A,FALSE,"COMPCO";"adj95est",#N/A,FALSE,"COMPCO"}</definedName>
    <definedName name="rms" localSheetId="4" hidden="1">{"adj95mult",#N/A,FALSE,"COMPCO";"adj95est",#N/A,FALSE,"COMPCO"}</definedName>
    <definedName name="rms" localSheetId="6" hidden="1">{"adj95mult",#N/A,FALSE,"COMPCO";"adj95est",#N/A,FALSE,"COMPCO"}</definedName>
    <definedName name="rms" localSheetId="1" hidden="1">{"adj95mult",#N/A,FALSE,"COMPCO";"adj95est",#N/A,FALSE,"COMPCO"}</definedName>
    <definedName name="rms" hidden="1">{"adj95mult",#N/A,FALSE,"COMPCO";"adj95est",#N/A,FALSE,"COMPCO"}</definedName>
    <definedName name="Rn">[173]TinhToan!$F$73</definedName>
    <definedName name="RNAO" localSheetId="14" hidden="1">{#N/A,#N/A,FALSE,"Aging Summary";#N/A,#N/A,FALSE,"Ratio Analysis";#N/A,#N/A,FALSE,"Test 120 Day Accts";#N/A,#N/A,FALSE,"Tickmarks"}</definedName>
    <definedName name="RNAO" localSheetId="18" hidden="1">{#N/A,#N/A,FALSE,"Aging Summary";#N/A,#N/A,FALSE,"Ratio Analysis";#N/A,#N/A,FALSE,"Test 120 Day Accts";#N/A,#N/A,FALSE,"Tickmarks"}</definedName>
    <definedName name="RNAO" localSheetId="3" hidden="1">{#N/A,#N/A,FALSE,"Aging Summary";#N/A,#N/A,FALSE,"Ratio Analysis";#N/A,#N/A,FALSE,"Test 120 Day Accts";#N/A,#N/A,FALSE,"Tickmarks"}</definedName>
    <definedName name="RNAO" localSheetId="4" hidden="1">{#N/A,#N/A,FALSE,"Aging Summary";#N/A,#N/A,FALSE,"Ratio Analysis";#N/A,#N/A,FALSE,"Test 120 Day Accts";#N/A,#N/A,FALSE,"Tickmarks"}</definedName>
    <definedName name="RNAO" localSheetId="6" hidden="1">{#N/A,#N/A,FALSE,"Aging Summary";#N/A,#N/A,FALSE,"Ratio Analysis";#N/A,#N/A,FALSE,"Test 120 Day Accts";#N/A,#N/A,FALSE,"Tickmarks"}</definedName>
    <definedName name="RNAO" localSheetId="1" hidden="1">{#N/A,#N/A,FALSE,"Aging Summary";#N/A,#N/A,FALSE,"Ratio Analysis";#N/A,#N/A,FALSE,"Test 120 Day Accts";#N/A,#N/A,FALSE,"Tickmarks"}</definedName>
    <definedName name="RNAO" hidden="1">{#N/A,#N/A,FALSE,"Aging Summary";#N/A,#N/A,FALSE,"Ratio Analysis";#N/A,#N/A,FALSE,"Test 120 Day Accts";#N/A,#N/A,FALSE,"Tickmarks"}</definedName>
    <definedName name="RNDBOH">#N/A</definedName>
    <definedName name="RNDEOH">#N/A</definedName>
    <definedName name="rne" localSheetId="3" hidden="1">{#N/A,#N/A,FALSE,"SEITE-0";#N/A,#N/A,FALSE,"SEITE-1";#N/A,#N/A,FALSE,"SEITE-2";#N/A,#N/A,FALSE,"SEITE-3";#N/A,#N/A,FALSE,"SEITE-5";#N/A,#N/A,FALSE,"SEITE-7-8";#N/A,#N/A,FALSE,"SEITE-9";#N/A,#N/A,FALSE,"SEITE10-11";#N/A,#N/A,FALSE,"SEITE-12-13 ";#N/A,#N/A,FALSE,"SEITE-15";#N/A,#N/A,FALSE,"SEITE-16"}</definedName>
    <definedName name="rne" localSheetId="4" hidden="1">{#N/A,#N/A,FALSE,"SEITE-0";#N/A,#N/A,FALSE,"SEITE-1";#N/A,#N/A,FALSE,"SEITE-2";#N/A,#N/A,FALSE,"SEITE-3";#N/A,#N/A,FALSE,"SEITE-5";#N/A,#N/A,FALSE,"SEITE-7-8";#N/A,#N/A,FALSE,"SEITE-9";#N/A,#N/A,FALSE,"SEITE10-11";#N/A,#N/A,FALSE,"SEITE-12-13 ";#N/A,#N/A,FALSE,"SEITE-15";#N/A,#N/A,FALSE,"SEITE-16"}</definedName>
    <definedName name="rne" localSheetId="6" hidden="1">{#N/A,#N/A,FALSE,"SEITE-0";#N/A,#N/A,FALSE,"SEITE-1";#N/A,#N/A,FALSE,"SEITE-2";#N/A,#N/A,FALSE,"SEITE-3";#N/A,#N/A,FALSE,"SEITE-5";#N/A,#N/A,FALSE,"SEITE-7-8";#N/A,#N/A,FALSE,"SEITE-9";#N/A,#N/A,FALSE,"SEITE10-11";#N/A,#N/A,FALSE,"SEITE-12-13 ";#N/A,#N/A,FALSE,"SEITE-15";#N/A,#N/A,FALSE,"SEITE-16"}</definedName>
    <definedName name="rne" hidden="1">{#N/A,#N/A,FALSE,"SEITE-0";#N/A,#N/A,FALSE,"SEITE-1";#N/A,#N/A,FALSE,"SEITE-2";#N/A,#N/A,FALSE,"SEITE-3";#N/A,#N/A,FALSE,"SEITE-5";#N/A,#N/A,FALSE,"SEITE-7-8";#N/A,#N/A,FALSE,"SEITE-9";#N/A,#N/A,FALSE,"SEITE10-11";#N/A,#N/A,FALSE,"SEITE-12-13 ";#N/A,#N/A,FALSE,"SEITE-15";#N/A,#N/A,FALSE,"SEITE-16"}</definedName>
    <definedName name="RNG_UNIT">#REF!</definedName>
    <definedName name="rngdelete" localSheetId="18">OFFSET(pivotdb,1,0,COUNTA([205]집계!$A$1:$A$65536)-1)</definedName>
    <definedName name="rngdelete" localSheetId="4">OFFSET([0]!pivotdb,1,0,COUNTA([205]집계!$A$1:$A$65536)-1)</definedName>
    <definedName name="rngdelete" localSheetId="6">OFFSET(pivotdb,1,0,COUNTA([205]집계!$A$1:$A$65536)-1)</definedName>
    <definedName name="rngdelete" localSheetId="1">OFFSET([0]!pivotdb,1,0,COUNTA([205]집계!$A$1:$A$65536)-1)</definedName>
    <definedName name="rngdelete">OFFSET(pivotdb,1,0,COUNTA([205]집계!$A$1:$A$65536)-1)</definedName>
    <definedName name="rnrslla" localSheetId="4" hidden="1">#REF!</definedName>
    <definedName name="rnrslla" localSheetId="6" hidden="1">#REF!</definedName>
    <definedName name="rnrslla" hidden="1">#REF!</definedName>
    <definedName name="RNWH" localSheetId="3" hidden="1">{#N/A,#N/A,TRUE,"LOADCOVE";#N/A,#N/A,TRUE,"PAGE001";#N/A,#N/A,TRUE,"PAGE002";#N/A,#N/A,TRUE,"PAGE003";#N/A,#N/A,TRUE,"PAGE004";#N/A,#N/A,TRUE,"PAGE005";#N/A,#N/A,TRUE,"PAGE006";#N/A,#N/A,TRUE,"PAGE007";#N/A,#N/A,TRUE,"PAGE008";#N/A,#N/A,TRUE,"PAGE009";#N/A,#N/A,TRUE,"PAGE010";#N/A,#N/A,TRUE,"PAGE011";#N/A,#N/A,TRUE,"PAGE012";#N/A,#N/A,TRUE,"PAGE013"}</definedName>
    <definedName name="RNWH" localSheetId="4" hidden="1">{#N/A,#N/A,TRUE,"LOADCOVE";#N/A,#N/A,TRUE,"PAGE001";#N/A,#N/A,TRUE,"PAGE002";#N/A,#N/A,TRUE,"PAGE003";#N/A,#N/A,TRUE,"PAGE004";#N/A,#N/A,TRUE,"PAGE005";#N/A,#N/A,TRUE,"PAGE006";#N/A,#N/A,TRUE,"PAGE007";#N/A,#N/A,TRUE,"PAGE008";#N/A,#N/A,TRUE,"PAGE009";#N/A,#N/A,TRUE,"PAGE010";#N/A,#N/A,TRUE,"PAGE011";#N/A,#N/A,TRUE,"PAGE012";#N/A,#N/A,TRUE,"PAGE013"}</definedName>
    <definedName name="RNWH" localSheetId="6" hidden="1">{#N/A,#N/A,TRUE,"LOADCOVE";#N/A,#N/A,TRUE,"PAGE001";#N/A,#N/A,TRUE,"PAGE002";#N/A,#N/A,TRUE,"PAGE003";#N/A,#N/A,TRUE,"PAGE004";#N/A,#N/A,TRUE,"PAGE005";#N/A,#N/A,TRUE,"PAGE006";#N/A,#N/A,TRUE,"PAGE007";#N/A,#N/A,TRUE,"PAGE008";#N/A,#N/A,TRUE,"PAGE009";#N/A,#N/A,TRUE,"PAGE010";#N/A,#N/A,TRUE,"PAGE011";#N/A,#N/A,TRUE,"PAGE012";#N/A,#N/A,TRUE,"PAGE013"}</definedName>
    <definedName name="RNWH" hidden="1">{#N/A,#N/A,TRUE,"LOADCOVE";#N/A,#N/A,TRUE,"PAGE001";#N/A,#N/A,TRUE,"PAGE002";#N/A,#N/A,TRUE,"PAGE003";#N/A,#N/A,TRUE,"PAGE004";#N/A,#N/A,TRUE,"PAGE005";#N/A,#N/A,TRUE,"PAGE006";#N/A,#N/A,TRUE,"PAGE007";#N/A,#N/A,TRUE,"PAGE008";#N/A,#N/A,TRUE,"PAGE009";#N/A,#N/A,TRUE,"PAGE010";#N/A,#N/A,TRUE,"PAGE011";#N/A,#N/A,TRUE,"PAGE012";#N/A,#N/A,TRUE,"PAGE013"}</definedName>
    <definedName name="RO">#REF!</definedName>
    <definedName name="Roadmap" localSheetId="3" hidden="1">{#N/A,#N/A,FALSE,"Sheet1"}</definedName>
    <definedName name="Roadmap" localSheetId="4" hidden="1">{#N/A,#N/A,FALSE,"Sheet1"}</definedName>
    <definedName name="Roadmap" localSheetId="6" hidden="1">{#N/A,#N/A,FALSE,"Sheet1"}</definedName>
    <definedName name="Roadmap" hidden="1">{#N/A,#N/A,FALSE,"Sheet1"}</definedName>
    <definedName name="roadmp" localSheetId="3" hidden="1">{#N/A,#N/A,FALSE,"Sheet1"}</definedName>
    <definedName name="roadmp" localSheetId="4" hidden="1">{#N/A,#N/A,FALSE,"Sheet1"}</definedName>
    <definedName name="roadmp" localSheetId="6" hidden="1">{#N/A,#N/A,FALSE,"Sheet1"}</definedName>
    <definedName name="roadmp" hidden="1">{#N/A,#N/A,FALSE,"Sheet1"}</definedName>
    <definedName name="Rolling" localSheetId="14" hidden="1">{"'Sheet1'!$A$1:$H$36"}</definedName>
    <definedName name="Rolling" localSheetId="18" hidden="1">{"'Sheet1'!$A$1:$H$36"}</definedName>
    <definedName name="Rolling" localSheetId="3" hidden="1">{"'Sheet1'!$A$1:$H$36"}</definedName>
    <definedName name="Rolling" localSheetId="4" hidden="1">{"'Sheet1'!$A$1:$H$36"}</definedName>
    <definedName name="Rolling" localSheetId="6" hidden="1">{"'Sheet1'!$A$1:$H$36"}</definedName>
    <definedName name="Rolling" localSheetId="1" hidden="1">{"'Sheet1'!$A$1:$H$36"}</definedName>
    <definedName name="Rolling" hidden="1">{"'Sheet1'!$A$1:$H$36"}</definedName>
    <definedName name="Rollup">'[212]PivotTable $'!$C$7:$C$800</definedName>
    <definedName name="ROQKFQL" localSheetId="4" hidden="1">#REF!</definedName>
    <definedName name="ROQKFQL" localSheetId="6" hidden="1">#REF!</definedName>
    <definedName name="ROQKFQL" hidden="1">#REF!</definedName>
    <definedName name="ROTJS" localSheetId="18" hidden="1">{#N/A,#N/A,FALSE,"UNIT";#N/A,#N/A,FALSE,"UNIT";#N/A,#N/A,FALSE,"계정"}</definedName>
    <definedName name="ROTJS" localSheetId="4" hidden="1">{#N/A,#N/A,FALSE,"UNIT";#N/A,#N/A,FALSE,"UNIT";#N/A,#N/A,FALSE,"계정"}</definedName>
    <definedName name="ROTJS" localSheetId="6" hidden="1">{#N/A,#N/A,FALSE,"UNIT";#N/A,#N/A,FALSE,"UNIT";#N/A,#N/A,FALSE,"계정"}</definedName>
    <definedName name="ROTJS" localSheetId="1" hidden="1">{#N/A,#N/A,FALSE,"UNIT";#N/A,#N/A,FALSE,"UNIT";#N/A,#N/A,FALSE,"계정"}</definedName>
    <definedName name="ROTJS" hidden="1">{#N/A,#N/A,FALSE,"UNIT";#N/A,#N/A,FALSE,"UNIT";#N/A,#N/A,FALSE,"계정"}</definedName>
    <definedName name="rotjseocor" localSheetId="18" hidden="1">{#N/A,#N/A,FALSE,"UNIT";#N/A,#N/A,FALSE,"UNIT";#N/A,#N/A,FALSE,"계정"}</definedName>
    <definedName name="rotjseocor" localSheetId="4" hidden="1">{#N/A,#N/A,FALSE,"UNIT";#N/A,#N/A,FALSE,"UNIT";#N/A,#N/A,FALSE,"계정"}</definedName>
    <definedName name="rotjseocor" localSheetId="6" hidden="1">{#N/A,#N/A,FALSE,"UNIT";#N/A,#N/A,FALSE,"UNIT";#N/A,#N/A,FALSE,"계정"}</definedName>
    <definedName name="rotjseocor" localSheetId="1" hidden="1">{#N/A,#N/A,FALSE,"UNIT";#N/A,#N/A,FALSE,"UNIT";#N/A,#N/A,FALSE,"계정"}</definedName>
    <definedName name="rotjseocor" hidden="1">{#N/A,#N/A,FALSE,"UNIT";#N/A,#N/A,FALSE,"UNIT";#N/A,#N/A,FALSE,"계정"}</definedName>
    <definedName name="ROTJSRHKWJD1" localSheetId="14" hidden="1">{#N/A,#N/A,FALSE,"단축1";#N/A,#N/A,FALSE,"단축2";#N/A,#N/A,FALSE,"단축3";#N/A,#N/A,FALSE,"장축";#N/A,#N/A,FALSE,"4WD"}</definedName>
    <definedName name="ROTJSRHKWJD1" localSheetId="18" hidden="1">{#N/A,#N/A,FALSE,"단축1";#N/A,#N/A,FALSE,"단축2";#N/A,#N/A,FALSE,"단축3";#N/A,#N/A,FALSE,"장축";#N/A,#N/A,FALSE,"4WD"}</definedName>
    <definedName name="ROTJSRHKWJD1" localSheetId="3" hidden="1">{#N/A,#N/A,FALSE,"단축1";#N/A,#N/A,FALSE,"단축2";#N/A,#N/A,FALSE,"단축3";#N/A,#N/A,FALSE,"장축";#N/A,#N/A,FALSE,"4WD"}</definedName>
    <definedName name="ROTJSRHKWJD1" localSheetId="4" hidden="1">{#N/A,#N/A,FALSE,"단축1";#N/A,#N/A,FALSE,"단축2";#N/A,#N/A,FALSE,"단축3";#N/A,#N/A,FALSE,"장축";#N/A,#N/A,FALSE,"4WD"}</definedName>
    <definedName name="ROTJSRHKWJD1" localSheetId="6" hidden="1">{#N/A,#N/A,FALSE,"단축1";#N/A,#N/A,FALSE,"단축2";#N/A,#N/A,FALSE,"단축3";#N/A,#N/A,FALSE,"장축";#N/A,#N/A,FALSE,"4WD"}</definedName>
    <definedName name="ROTJSRHKWJD1" localSheetId="1" hidden="1">{#N/A,#N/A,FALSE,"단축1";#N/A,#N/A,FALSE,"단축2";#N/A,#N/A,FALSE,"단축3";#N/A,#N/A,FALSE,"장축";#N/A,#N/A,FALSE,"4WD"}</definedName>
    <definedName name="ROTJSRHKWJD1" hidden="1">{#N/A,#N/A,FALSE,"단축1";#N/A,#N/A,FALSE,"단축2";#N/A,#N/A,FALSE,"단축3";#N/A,#N/A,FALSE,"장축";#N/A,#N/A,FALSE,"4WD"}</definedName>
    <definedName name="ROUNDUP">'[539]급여대장(관리)'!#REF!</definedName>
    <definedName name="RoundUps">[336]Function!$A$1</definedName>
    <definedName name="Rovral_wp_500g">'[208]++++'!#REF!</definedName>
    <definedName name="row_def_array" localSheetId="3">{"UPG",0,"Auto","Auto","";"SRC",0,"Auto","Auto",""}</definedName>
    <definedName name="row_def_array" localSheetId="4">{"UPG",0,"Auto","Auto","";"SRC",0,"Auto","Auto",""}</definedName>
    <definedName name="row_def_array" localSheetId="6">{"UPG",0,"Auto","Auto","";"SRC",0,"Auto","Auto",""}</definedName>
    <definedName name="row_def_array">{"UPG",0,"Auto","Auto","";"SRC",0,"Auto","Auto",""}</definedName>
    <definedName name="rowvalue">#REF!</definedName>
    <definedName name="rPghlr" localSheetId="18" hidden="1">{#N/A,#N/A,FALSE,"기술료 비교"}</definedName>
    <definedName name="rPghlr" localSheetId="4" hidden="1">{#N/A,#N/A,FALSE,"기술료 비교"}</definedName>
    <definedName name="rPghlr" localSheetId="6" hidden="1">{#N/A,#N/A,FALSE,"기술료 비교"}</definedName>
    <definedName name="rPghlr" localSheetId="1" hidden="1">{#N/A,#N/A,FALSE,"기술료 비교"}</definedName>
    <definedName name="rPghlr" hidden="1">{#N/A,#N/A,FALSE,"기술료 비교"}</definedName>
    <definedName name="RP현황" hidden="1">[540]수정시산표!#REF!</definedName>
    <definedName name="RQVN" localSheetId="3" hidden="1">{#N/A,#N/A,FALSE,"ANEXO 1";#N/A,#N/A,FALSE,"ANEXO 2";#N/A,#N/A,FALSE,"ANEXO 3";#N/A,#N/A,FALSE,"ANEXO 4";#N/A,#N/A,FALSE,"ANEXO 5";#N/A,#N/A,FALSE,"ANEXO 6"}</definedName>
    <definedName name="RQVN" localSheetId="4" hidden="1">{#N/A,#N/A,FALSE,"ANEXO 1";#N/A,#N/A,FALSE,"ANEXO 2";#N/A,#N/A,FALSE,"ANEXO 3";#N/A,#N/A,FALSE,"ANEXO 4";#N/A,#N/A,FALSE,"ANEXO 5";#N/A,#N/A,FALSE,"ANEXO 6"}</definedName>
    <definedName name="RQVN" localSheetId="6" hidden="1">{#N/A,#N/A,FALSE,"ANEXO 1";#N/A,#N/A,FALSE,"ANEXO 2";#N/A,#N/A,FALSE,"ANEXO 3";#N/A,#N/A,FALSE,"ANEXO 4";#N/A,#N/A,FALSE,"ANEXO 5";#N/A,#N/A,FALSE,"ANEXO 6"}</definedName>
    <definedName name="RQVN" hidden="1">{#N/A,#N/A,FALSE,"ANEXO 1";#N/A,#N/A,FALSE,"ANEXO 2";#N/A,#N/A,FALSE,"ANEXO 3";#N/A,#N/A,FALSE,"ANEXO 4";#N/A,#N/A,FALSE,"ANEXO 5";#N/A,#N/A,FALSE,"ANEXO 6"}</definedName>
    <definedName name="rr" localSheetId="14" hidden="1">#REF!</definedName>
    <definedName name="rr" localSheetId="3" hidden="1">#REF!</definedName>
    <definedName name="RR" localSheetId="4">[201]경제성분석!#REF!</definedName>
    <definedName name="RR" localSheetId="6">[201]경제성분석!#REF!</definedName>
    <definedName name="RR">[201]경제성분석!#REF!</definedName>
    <definedName name="RR.BACK" localSheetId="3" hidden="1">{#N/A,#N/A,FALSE,"단축1";#N/A,#N/A,FALSE,"단축2";#N/A,#N/A,FALSE,"단축3";#N/A,#N/A,FALSE,"장축";#N/A,#N/A,FALSE,"4WD"}</definedName>
    <definedName name="RR.BACK" localSheetId="4" hidden="1">{#N/A,#N/A,FALSE,"단축1";#N/A,#N/A,FALSE,"단축2";#N/A,#N/A,FALSE,"단축3";#N/A,#N/A,FALSE,"장축";#N/A,#N/A,FALSE,"4WD"}</definedName>
    <definedName name="RR.BACK" localSheetId="6" hidden="1">{#N/A,#N/A,FALSE,"단축1";#N/A,#N/A,FALSE,"단축2";#N/A,#N/A,FALSE,"단축3";#N/A,#N/A,FALSE,"장축";#N/A,#N/A,FALSE,"4WD"}</definedName>
    <definedName name="RR.BACK" hidden="1">{#N/A,#N/A,FALSE,"단축1";#N/A,#N/A,FALSE,"단축2";#N/A,#N/A,FALSE,"단축3";#N/A,#N/A,FALSE,"장축";#N/A,#N/A,FALSE,"4WD"}</definedName>
    <definedName name="RR.BRAKE" localSheetId="14" hidden="1">{#N/A,#N/A,FALSE,"단축1";#N/A,#N/A,FALSE,"단축2";#N/A,#N/A,FALSE,"단축3";#N/A,#N/A,FALSE,"장축";#N/A,#N/A,FALSE,"4WD"}</definedName>
    <definedName name="RR.BRAKE" localSheetId="18" hidden="1">{#N/A,#N/A,FALSE,"단축1";#N/A,#N/A,FALSE,"단축2";#N/A,#N/A,FALSE,"단축3";#N/A,#N/A,FALSE,"장축";#N/A,#N/A,FALSE,"4WD"}</definedName>
    <definedName name="RR.BRAKE" localSheetId="3" hidden="1">{#N/A,#N/A,FALSE,"단축1";#N/A,#N/A,FALSE,"단축2";#N/A,#N/A,FALSE,"단축3";#N/A,#N/A,FALSE,"장축";#N/A,#N/A,FALSE,"4WD"}</definedName>
    <definedName name="RR.BRAKE" localSheetId="4" hidden="1">{#N/A,#N/A,FALSE,"단축1";#N/A,#N/A,FALSE,"단축2";#N/A,#N/A,FALSE,"단축3";#N/A,#N/A,FALSE,"장축";#N/A,#N/A,FALSE,"4WD"}</definedName>
    <definedName name="RR.BRAKE" localSheetId="6" hidden="1">{#N/A,#N/A,FALSE,"단축1";#N/A,#N/A,FALSE,"단축2";#N/A,#N/A,FALSE,"단축3";#N/A,#N/A,FALSE,"장축";#N/A,#N/A,FALSE,"4WD"}</definedName>
    <definedName name="RR.BRAKE" localSheetId="1" hidden="1">{#N/A,#N/A,FALSE,"단축1";#N/A,#N/A,FALSE,"단축2";#N/A,#N/A,FALSE,"단축3";#N/A,#N/A,FALSE,"장축";#N/A,#N/A,FALSE,"4WD"}</definedName>
    <definedName name="RR.BRAKE" hidden="1">{#N/A,#N/A,FALSE,"단축1";#N/A,#N/A,FALSE,"단축2";#N/A,#N/A,FALSE,"단축3";#N/A,#N/A,FALSE,"장축";#N/A,#N/A,FALSE,"4WD"}</definedName>
    <definedName name="RR.BRK" localSheetId="14" hidden="1">{#N/A,#N/A,FALSE,"단축1";#N/A,#N/A,FALSE,"단축2";#N/A,#N/A,FALSE,"단축3";#N/A,#N/A,FALSE,"장축";#N/A,#N/A,FALSE,"4WD"}</definedName>
    <definedName name="RR.BRK" localSheetId="18" hidden="1">{#N/A,#N/A,FALSE,"단축1";#N/A,#N/A,FALSE,"단축2";#N/A,#N/A,FALSE,"단축3";#N/A,#N/A,FALSE,"장축";#N/A,#N/A,FALSE,"4WD"}</definedName>
    <definedName name="RR.BRK" localSheetId="3" hidden="1">{#N/A,#N/A,FALSE,"단축1";#N/A,#N/A,FALSE,"단축2";#N/A,#N/A,FALSE,"단축3";#N/A,#N/A,FALSE,"장축";#N/A,#N/A,FALSE,"4WD"}</definedName>
    <definedName name="RR.BRK" localSheetId="4" hidden="1">{#N/A,#N/A,FALSE,"단축1";#N/A,#N/A,FALSE,"단축2";#N/A,#N/A,FALSE,"단축3";#N/A,#N/A,FALSE,"장축";#N/A,#N/A,FALSE,"4WD"}</definedName>
    <definedName name="RR.BRK" localSheetId="6" hidden="1">{#N/A,#N/A,FALSE,"단축1";#N/A,#N/A,FALSE,"단축2";#N/A,#N/A,FALSE,"단축3";#N/A,#N/A,FALSE,"장축";#N/A,#N/A,FALSE,"4WD"}</definedName>
    <definedName name="RR.BRK" localSheetId="1" hidden="1">{#N/A,#N/A,FALSE,"단축1";#N/A,#N/A,FALSE,"단축2";#N/A,#N/A,FALSE,"단축3";#N/A,#N/A,FALSE,"장축";#N/A,#N/A,FALSE,"4WD"}</definedName>
    <definedName name="RR.BRK" hidden="1">{#N/A,#N/A,FALSE,"단축1";#N/A,#N/A,FALSE,"단축2";#N/A,#N/A,FALSE,"단축3";#N/A,#N/A,FALSE,"장축";#N/A,#N/A,FALSE,"4WD"}</definedName>
    <definedName name="rr.kk" localSheetId="18" hidden="1">{#N/A,#N/A,FALSE,"Umsatz CH";#N/A,#N/A,FALSE,"ER CH";#N/A,#N/A,FALSE,"EA CH (2) ";#N/A,#N/A,FALSE,"EA CH";#N/A,#N/A,FALSE,"EA CH (3) ";#N/A,#N/A,FALSE,"EA CH (4)";#N/A,#N/A,FALSE,"KA CH";#N/A,#N/A,FALSE,"KA CH  (2)";#N/A,#N/A,FALSE,"KA CH  (3)";#N/A,#N/A,FALSE,"KA CH (4)"}</definedName>
    <definedName name="rr.kk" localSheetId="4" hidden="1">{#N/A,#N/A,FALSE,"Umsatz CH";#N/A,#N/A,FALSE,"ER CH";#N/A,#N/A,FALSE,"EA CH (2) ";#N/A,#N/A,FALSE,"EA CH";#N/A,#N/A,FALSE,"EA CH (3) ";#N/A,#N/A,FALSE,"EA CH (4)";#N/A,#N/A,FALSE,"KA CH";#N/A,#N/A,FALSE,"KA CH  (2)";#N/A,#N/A,FALSE,"KA CH  (3)";#N/A,#N/A,FALSE,"KA CH (4)"}</definedName>
    <definedName name="rr.kk" localSheetId="6" hidden="1">{#N/A,#N/A,FALSE,"Umsatz CH";#N/A,#N/A,FALSE,"ER CH";#N/A,#N/A,FALSE,"EA CH (2) ";#N/A,#N/A,FALSE,"EA CH";#N/A,#N/A,FALSE,"EA CH (3) ";#N/A,#N/A,FALSE,"EA CH (4)";#N/A,#N/A,FALSE,"KA CH";#N/A,#N/A,FALSE,"KA CH  (2)";#N/A,#N/A,FALSE,"KA CH  (3)";#N/A,#N/A,FALSE,"KA CH (4)"}</definedName>
    <definedName name="rr.kk" localSheetId="1" hidden="1">{#N/A,#N/A,FALSE,"Umsatz CH";#N/A,#N/A,FALSE,"ER CH";#N/A,#N/A,FALSE,"EA CH (2) ";#N/A,#N/A,FALSE,"EA CH";#N/A,#N/A,FALSE,"EA CH (3) ";#N/A,#N/A,FALSE,"EA CH (4)";#N/A,#N/A,FALSE,"KA CH";#N/A,#N/A,FALSE,"KA CH  (2)";#N/A,#N/A,FALSE,"KA CH  (3)";#N/A,#N/A,FALSE,"KA CH (4)"}</definedName>
    <definedName name="rr.kk" hidden="1">{#N/A,#N/A,FALSE,"Umsatz CH";#N/A,#N/A,FALSE,"ER CH";#N/A,#N/A,FALSE,"EA CH (2) ";#N/A,#N/A,FALSE,"EA CH";#N/A,#N/A,FALSE,"EA CH (3) ";#N/A,#N/A,FALSE,"EA CH (4)";#N/A,#N/A,FALSE,"KA CH";#N/A,#N/A,FALSE,"KA CH  (2)";#N/A,#N/A,FALSE,"KA CH  (3)";#N/A,#N/A,FALSE,"KA CH (4)"}</definedName>
    <definedName name="RR_SEAT" localSheetId="3" hidden="1">{#N/A,#N/A,FALSE,"단축1";#N/A,#N/A,FALSE,"단축2";#N/A,#N/A,FALSE,"단축3";#N/A,#N/A,FALSE,"장축";#N/A,#N/A,FALSE,"4WD"}</definedName>
    <definedName name="RR_SEAT" localSheetId="4" hidden="1">{#N/A,#N/A,FALSE,"단축1";#N/A,#N/A,FALSE,"단축2";#N/A,#N/A,FALSE,"단축3";#N/A,#N/A,FALSE,"장축";#N/A,#N/A,FALSE,"4WD"}</definedName>
    <definedName name="RR_SEAT" localSheetId="6" hidden="1">{#N/A,#N/A,FALSE,"단축1";#N/A,#N/A,FALSE,"단축2";#N/A,#N/A,FALSE,"단축3";#N/A,#N/A,FALSE,"장축";#N/A,#N/A,FALSE,"4WD"}</definedName>
    <definedName name="RR_SEAT" hidden="1">{#N/A,#N/A,FALSE,"단축1";#N/A,#N/A,FALSE,"단축2";#N/A,#N/A,FALSE,"단축3";#N/A,#N/A,FALSE,"장축";#N/A,#N/A,FALSE,"4WD"}</definedName>
    <definedName name="RR4R" localSheetId="18" hidden="1">{#N/A,#N/A,FALSE,"UNIT";#N/A,#N/A,FALSE,"UNIT";#N/A,#N/A,FALSE,"계정"}</definedName>
    <definedName name="RR4R" localSheetId="4" hidden="1">{#N/A,#N/A,FALSE,"UNIT";#N/A,#N/A,FALSE,"UNIT";#N/A,#N/A,FALSE,"계정"}</definedName>
    <definedName name="RR4R" localSheetId="6" hidden="1">{#N/A,#N/A,FALSE,"UNIT";#N/A,#N/A,FALSE,"UNIT";#N/A,#N/A,FALSE,"계정"}</definedName>
    <definedName name="RR4R" localSheetId="1" hidden="1">{#N/A,#N/A,FALSE,"UNIT";#N/A,#N/A,FALSE,"UNIT";#N/A,#N/A,FALSE,"계정"}</definedName>
    <definedName name="RR4R" hidden="1">{#N/A,#N/A,FALSE,"UNIT";#N/A,#N/A,FALSE,"UNIT";#N/A,#N/A,FALSE,"계정"}</definedName>
    <definedName name="rrc" localSheetId="3">#REF!</definedName>
    <definedName name="rrc" localSheetId="4">#REF!</definedName>
    <definedName name="rrc" localSheetId="6">#REF!</definedName>
    <definedName name="rrc">#REF!</definedName>
    <definedName name="RREEEE" localSheetId="18" hidden="1">{#N/A,#N/A,FALSE,"UNIT";#N/A,#N/A,FALSE,"UNIT";#N/A,#N/A,FALSE,"계정"}</definedName>
    <definedName name="RREEEE" localSheetId="4" hidden="1">{#N/A,#N/A,FALSE,"UNIT";#N/A,#N/A,FALSE,"UNIT";#N/A,#N/A,FALSE,"계정"}</definedName>
    <definedName name="RREEEE" localSheetId="6" hidden="1">{#N/A,#N/A,FALSE,"UNIT";#N/A,#N/A,FALSE,"UNIT";#N/A,#N/A,FALSE,"계정"}</definedName>
    <definedName name="RREEEE" localSheetId="1" hidden="1">{#N/A,#N/A,FALSE,"UNIT";#N/A,#N/A,FALSE,"UNIT";#N/A,#N/A,FALSE,"계정"}</definedName>
    <definedName name="RREEEE" hidden="1">{#N/A,#N/A,FALSE,"UNIT";#N/A,#N/A,FALSE,"UNIT";#N/A,#N/A,FALSE,"계정"}</definedName>
    <definedName name="RRERERE" localSheetId="18" hidden="1">{#N/A,#N/A,FALSE,"UNIT";#N/A,#N/A,FALSE,"UNIT";#N/A,#N/A,FALSE,"계정"}</definedName>
    <definedName name="RRERERE" localSheetId="4" hidden="1">{#N/A,#N/A,FALSE,"UNIT";#N/A,#N/A,FALSE,"UNIT";#N/A,#N/A,FALSE,"계정"}</definedName>
    <definedName name="RRERERE" localSheetId="6" hidden="1">{#N/A,#N/A,FALSE,"UNIT";#N/A,#N/A,FALSE,"UNIT";#N/A,#N/A,FALSE,"계정"}</definedName>
    <definedName name="RRERERE" localSheetId="1" hidden="1">{#N/A,#N/A,FALSE,"UNIT";#N/A,#N/A,FALSE,"UNIT";#N/A,#N/A,FALSE,"계정"}</definedName>
    <definedName name="RRERERE" hidden="1">{#N/A,#N/A,FALSE,"UNIT";#N/A,#N/A,FALSE,"UNIT";#N/A,#N/A,FALSE,"계정"}</definedName>
    <definedName name="Rrpo" localSheetId="3">#REF!</definedName>
    <definedName name="Rrpo" localSheetId="4">#REF!</definedName>
    <definedName name="Rrpo" localSheetId="6">#REF!</definedName>
    <definedName name="Rrpo">#REF!</definedName>
    <definedName name="RRR" localSheetId="14" hidden="1">#REF!</definedName>
    <definedName name="RRR" localSheetId="3" hidden="1">#REF!</definedName>
    <definedName name="RRR" hidden="1">[541]누TB!$G$1:$G$1019</definedName>
    <definedName name="RRRHHTHTRHT" localSheetId="18" hidden="1">{#N/A,#N/A,FALSE,"UNIT";#N/A,#N/A,FALSE,"UNIT";#N/A,#N/A,FALSE,"계정"}</definedName>
    <definedName name="RRRHHTHTRHT" localSheetId="4" hidden="1">{#N/A,#N/A,FALSE,"UNIT";#N/A,#N/A,FALSE,"UNIT";#N/A,#N/A,FALSE,"계정"}</definedName>
    <definedName name="RRRHHTHTRHT" localSheetId="6" hidden="1">{#N/A,#N/A,FALSE,"UNIT";#N/A,#N/A,FALSE,"UNIT";#N/A,#N/A,FALSE,"계정"}</definedName>
    <definedName name="RRRHHTHTRHT" localSheetId="1" hidden="1">{#N/A,#N/A,FALSE,"UNIT";#N/A,#N/A,FALSE,"UNIT";#N/A,#N/A,FALSE,"계정"}</definedName>
    <definedName name="RRRHHTHTRHT" hidden="1">{#N/A,#N/A,FALSE,"UNIT";#N/A,#N/A,FALSE,"UNIT";#N/A,#N/A,FALSE,"계정"}</definedName>
    <definedName name="rrrr" localSheetId="18" hidden="1">{"vol data",#N/A,FALSE,"Datasheet";"vol graph",#N/A,FALSE,"Volume";"price data",#N/A,FALSE,"Datasheet";"price graph",#N/A,FALSE,"Price";"dp data",#N/A,FALSE,"Datasheet";"dp graph",#N/A,FALSE,"DirectProfit"}</definedName>
    <definedName name="rrrr" localSheetId="4" hidden="1">{"vol data",#N/A,FALSE,"Datasheet";"vol graph",#N/A,FALSE,"Volume";"price data",#N/A,FALSE,"Datasheet";"price graph",#N/A,FALSE,"Price";"dp data",#N/A,FALSE,"Datasheet";"dp graph",#N/A,FALSE,"DirectProfit"}</definedName>
    <definedName name="rrrr" localSheetId="6" hidden="1">{"vol data",#N/A,FALSE,"Datasheet";"vol graph",#N/A,FALSE,"Volume";"price data",#N/A,FALSE,"Datasheet";"price graph",#N/A,FALSE,"Price";"dp data",#N/A,FALSE,"Datasheet";"dp graph",#N/A,FALSE,"DirectProfit"}</definedName>
    <definedName name="rrrr" localSheetId="1" hidden="1">{"vol data",#N/A,FALSE,"Datasheet";"vol graph",#N/A,FALSE,"Volume";"price data",#N/A,FALSE,"Datasheet";"price graph",#N/A,FALSE,"Price";"dp data",#N/A,FALSE,"Datasheet";"dp graph",#N/A,FALSE,"DirectProfit"}</definedName>
    <definedName name="rrrr" hidden="1">{"vol data",#N/A,FALSE,"Datasheet";"vol graph",#N/A,FALSE,"Volume";"price data",#N/A,FALSE,"Datasheet";"price graph",#N/A,FALSE,"Price";"dp data",#N/A,FALSE,"Datasheet";"dp graph",#N/A,FALSE,"DirectProfit"}</definedName>
    <definedName name="RRRRR" localSheetId="18">'#22'!RRRRR</definedName>
    <definedName name="RRRRR" localSheetId="4">'#33'!RRRRR</definedName>
    <definedName name="RRRRR" localSheetId="6">'#38'!RRRRR</definedName>
    <definedName name="RRRRR" localSheetId="1">'#42'!RRRRR</definedName>
    <definedName name="RRRRR">[0]!RRRRR</definedName>
    <definedName name="rrrrrr" localSheetId="4" hidden="1">[542]A4공장!#REF!</definedName>
    <definedName name="rrrrrr" localSheetId="6" hidden="1">[542]A4공장!#REF!</definedName>
    <definedName name="rrrrrr" hidden="1">[542]A4공장!#REF!</definedName>
    <definedName name="RRRRRRRR" localSheetId="4" hidden="1">#REF!</definedName>
    <definedName name="RRRRRRRR" localSheetId="6" hidden="1">#REF!</definedName>
    <definedName name="RRRRRRRR" hidden="1">#REF!</definedName>
    <definedName name="RRRRRRRRRR" localSheetId="18" hidden="1">{#N/A,#N/A,FALSE,"UNIT";#N/A,#N/A,FALSE,"UNIT";#N/A,#N/A,FALSE,"계정"}</definedName>
    <definedName name="RRRRRRRRRR" localSheetId="4" hidden="1">{#N/A,#N/A,FALSE,"UNIT";#N/A,#N/A,FALSE,"UNIT";#N/A,#N/A,FALSE,"계정"}</definedName>
    <definedName name="RRRRRRRRRR" localSheetId="6" hidden="1">{#N/A,#N/A,FALSE,"UNIT";#N/A,#N/A,FALSE,"UNIT";#N/A,#N/A,FALSE,"계정"}</definedName>
    <definedName name="RRRRRRRRRR" localSheetId="1" hidden="1">{#N/A,#N/A,FALSE,"UNIT";#N/A,#N/A,FALSE,"UNIT";#N/A,#N/A,FALSE,"계정"}</definedName>
    <definedName name="RRRRRRRRRR" hidden="1">{#N/A,#N/A,FALSE,"UNIT";#N/A,#N/A,FALSE,"UNIT";#N/A,#N/A,FALSE,"계정"}</definedName>
    <definedName name="RRRRRRRRRRRRRR" localSheetId="18" hidden="1">{#N/A,#N/A,FALSE,"UNIT";#N/A,#N/A,FALSE,"UNIT";#N/A,#N/A,FALSE,"계정"}</definedName>
    <definedName name="RRRRRRRRRRRRRR" localSheetId="4" hidden="1">{#N/A,#N/A,FALSE,"UNIT";#N/A,#N/A,FALSE,"UNIT";#N/A,#N/A,FALSE,"계정"}</definedName>
    <definedName name="RRRRRRRRRRRRRR" localSheetId="6" hidden="1">{#N/A,#N/A,FALSE,"UNIT";#N/A,#N/A,FALSE,"UNIT";#N/A,#N/A,FALSE,"계정"}</definedName>
    <definedName name="RRRRRRRRRRRRRR" localSheetId="1" hidden="1">{#N/A,#N/A,FALSE,"UNIT";#N/A,#N/A,FALSE,"UNIT";#N/A,#N/A,FALSE,"계정"}</definedName>
    <definedName name="RRRRRRRRRRRRRR" hidden="1">{#N/A,#N/A,FALSE,"UNIT";#N/A,#N/A,FALSE,"UNIT";#N/A,#N/A,FALSE,"계정"}</definedName>
    <definedName name="RRRRRRRRRRRRRRRR" localSheetId="18" hidden="1">{#N/A,#N/A,FALSE,"UNIT";#N/A,#N/A,FALSE,"UNIT";#N/A,#N/A,FALSE,"계정"}</definedName>
    <definedName name="RRRRRRRRRRRRRRRR" localSheetId="4" hidden="1">{#N/A,#N/A,FALSE,"UNIT";#N/A,#N/A,FALSE,"UNIT";#N/A,#N/A,FALSE,"계정"}</definedName>
    <definedName name="RRRRRRRRRRRRRRRR" localSheetId="6" hidden="1">{#N/A,#N/A,FALSE,"UNIT";#N/A,#N/A,FALSE,"UNIT";#N/A,#N/A,FALSE,"계정"}</definedName>
    <definedName name="RRRRRRRRRRRRRRRR" localSheetId="1" hidden="1">{#N/A,#N/A,FALSE,"UNIT";#N/A,#N/A,FALSE,"UNIT";#N/A,#N/A,FALSE,"계정"}</definedName>
    <definedName name="RRRRRRRRRRRRRRRR" hidden="1">{#N/A,#N/A,FALSE,"UNIT";#N/A,#N/A,FALSE,"UNIT";#N/A,#N/A,FALSE,"계정"}</definedName>
    <definedName name="rrrrrrrrrrrrrrrrr" localSheetId="3" hidden="1">{#N/A,#N/A,FALSE,"SEITE-0";#N/A,#N/A,FALSE,"SEITE-1";#N/A,#N/A,FALSE,"SEITE-2";#N/A,#N/A,FALSE,"SEITE-3";#N/A,#N/A,FALSE,"SEITE-5";#N/A,#N/A,FALSE,"SEITE-7-8";#N/A,#N/A,FALSE,"SEITE-9";#N/A,#N/A,FALSE,"SEITE10-11";#N/A,#N/A,FALSE,"SEITE-12-13 ";#N/A,#N/A,FALSE,"SEITE-15";#N/A,#N/A,FALSE,"SEITE-16"}</definedName>
    <definedName name="rrrrrrrrrrrrrrrrr" localSheetId="4" hidden="1">{#N/A,#N/A,FALSE,"SEITE-0";#N/A,#N/A,FALSE,"SEITE-1";#N/A,#N/A,FALSE,"SEITE-2";#N/A,#N/A,FALSE,"SEITE-3";#N/A,#N/A,FALSE,"SEITE-5";#N/A,#N/A,FALSE,"SEITE-7-8";#N/A,#N/A,FALSE,"SEITE-9";#N/A,#N/A,FALSE,"SEITE10-11";#N/A,#N/A,FALSE,"SEITE-12-13 ";#N/A,#N/A,FALSE,"SEITE-15";#N/A,#N/A,FALSE,"SEITE-16"}</definedName>
    <definedName name="rrrrrrrrrrrrrrrrr" localSheetId="6" hidden="1">{#N/A,#N/A,FALSE,"SEITE-0";#N/A,#N/A,FALSE,"SEITE-1";#N/A,#N/A,FALSE,"SEITE-2";#N/A,#N/A,FALSE,"SEITE-3";#N/A,#N/A,FALSE,"SEITE-5";#N/A,#N/A,FALSE,"SEITE-7-8";#N/A,#N/A,FALSE,"SEITE-9";#N/A,#N/A,FALSE,"SEITE10-11";#N/A,#N/A,FALSE,"SEITE-12-13 ";#N/A,#N/A,FALSE,"SEITE-15";#N/A,#N/A,FALSE,"SEITE-16"}</definedName>
    <definedName name="rrrrrrrrrrrrrrrrr" hidden="1">{#N/A,#N/A,FALSE,"SEITE-0";#N/A,#N/A,FALSE,"SEITE-1";#N/A,#N/A,FALSE,"SEITE-2";#N/A,#N/A,FALSE,"SEITE-3";#N/A,#N/A,FALSE,"SEITE-5";#N/A,#N/A,FALSE,"SEITE-7-8";#N/A,#N/A,FALSE,"SEITE-9";#N/A,#N/A,FALSE,"SEITE10-11";#N/A,#N/A,FALSE,"SEITE-12-13 ";#N/A,#N/A,FALSE,"SEITE-15";#N/A,#N/A,FALSE,"SEITE-16"}</definedName>
    <definedName name="RRRRRRRRRRRRRRRRRRRRRRRRRR" localSheetId="18" hidden="1">{#N/A,#N/A,FALSE,"UNIT";#N/A,#N/A,FALSE,"UNIT";#N/A,#N/A,FALSE,"계정"}</definedName>
    <definedName name="RRRRRRRRRRRRRRRRRRRRRRRRRR" localSheetId="4" hidden="1">{#N/A,#N/A,FALSE,"UNIT";#N/A,#N/A,FALSE,"UNIT";#N/A,#N/A,FALSE,"계정"}</definedName>
    <definedName name="RRRRRRRRRRRRRRRRRRRRRRRRRR" localSheetId="6" hidden="1">{#N/A,#N/A,FALSE,"UNIT";#N/A,#N/A,FALSE,"UNIT";#N/A,#N/A,FALSE,"계정"}</definedName>
    <definedName name="RRRRRRRRRRRRRRRRRRRRRRRRRR" localSheetId="1" hidden="1">{#N/A,#N/A,FALSE,"UNIT";#N/A,#N/A,FALSE,"UNIT";#N/A,#N/A,FALSE,"계정"}</definedName>
    <definedName name="RRRRRRRRRRRRRRRRRRRRRRRRRR" hidden="1">{#N/A,#N/A,FALSE,"UNIT";#N/A,#N/A,FALSE,"UNIT";#N/A,#N/A,FALSE,"계정"}</definedName>
    <definedName name="RRRRT" localSheetId="18" hidden="1">{#N/A,#N/A,FALSE,"UNIT";#N/A,#N/A,FALSE,"UNIT";#N/A,#N/A,FALSE,"계정"}</definedName>
    <definedName name="RRRRT" localSheetId="4" hidden="1">{#N/A,#N/A,FALSE,"UNIT";#N/A,#N/A,FALSE,"UNIT";#N/A,#N/A,FALSE,"계정"}</definedName>
    <definedName name="RRRRT" localSheetId="6" hidden="1">{#N/A,#N/A,FALSE,"UNIT";#N/A,#N/A,FALSE,"UNIT";#N/A,#N/A,FALSE,"계정"}</definedName>
    <definedName name="RRRRT" localSheetId="1" hidden="1">{#N/A,#N/A,FALSE,"UNIT";#N/A,#N/A,FALSE,"UNIT";#N/A,#N/A,FALSE,"계정"}</definedName>
    <definedName name="RRRRT" hidden="1">{#N/A,#N/A,FALSE,"UNIT";#N/A,#N/A,FALSE,"UNIT";#N/A,#N/A,FALSE,"계정"}</definedName>
    <definedName name="RRTRT" localSheetId="18" hidden="1">{#N/A,#N/A,FALSE,"지침";#N/A,#N/A,FALSE,"환경분석";#N/A,#N/A,FALSE,"Sheet16"}</definedName>
    <definedName name="RRTRT" localSheetId="4" hidden="1">{#N/A,#N/A,FALSE,"지침";#N/A,#N/A,FALSE,"환경분석";#N/A,#N/A,FALSE,"Sheet16"}</definedName>
    <definedName name="RRTRT" localSheetId="6" hidden="1">{#N/A,#N/A,FALSE,"지침";#N/A,#N/A,FALSE,"환경분석";#N/A,#N/A,FALSE,"Sheet16"}</definedName>
    <definedName name="RRTRT" localSheetId="1" hidden="1">{#N/A,#N/A,FALSE,"지침";#N/A,#N/A,FALSE,"환경분석";#N/A,#N/A,FALSE,"Sheet16"}</definedName>
    <definedName name="RRTRT" hidden="1">{#N/A,#N/A,FALSE,"지침";#N/A,#N/A,FALSE,"환경분석";#N/A,#N/A,FALSE,"Sheet16"}</definedName>
    <definedName name="rrty" localSheetId="3" hidden="1">{#N/A,#N/A,FALSE,"SEITE-0";#N/A,#N/A,FALSE,"SEITE-1";#N/A,#N/A,FALSE,"SEITE-2";#N/A,#N/A,FALSE,"SEITE-3";#N/A,#N/A,FALSE,"SEITE-5";#N/A,#N/A,FALSE,"SEITE-7-8";#N/A,#N/A,FALSE,"SEITE-9";#N/A,#N/A,FALSE,"SEITE10-11";#N/A,#N/A,FALSE,"SEITE-12-13 ";#N/A,#N/A,FALSE,"SEITE-15";#N/A,#N/A,FALSE,"SEITE-16"}</definedName>
    <definedName name="rrty" localSheetId="4" hidden="1">{#N/A,#N/A,FALSE,"SEITE-0";#N/A,#N/A,FALSE,"SEITE-1";#N/A,#N/A,FALSE,"SEITE-2";#N/A,#N/A,FALSE,"SEITE-3";#N/A,#N/A,FALSE,"SEITE-5";#N/A,#N/A,FALSE,"SEITE-7-8";#N/A,#N/A,FALSE,"SEITE-9";#N/A,#N/A,FALSE,"SEITE10-11";#N/A,#N/A,FALSE,"SEITE-12-13 ";#N/A,#N/A,FALSE,"SEITE-15";#N/A,#N/A,FALSE,"SEITE-16"}</definedName>
    <definedName name="rrty" localSheetId="6" hidden="1">{#N/A,#N/A,FALSE,"SEITE-0";#N/A,#N/A,FALSE,"SEITE-1";#N/A,#N/A,FALSE,"SEITE-2";#N/A,#N/A,FALSE,"SEITE-3";#N/A,#N/A,FALSE,"SEITE-5";#N/A,#N/A,FALSE,"SEITE-7-8";#N/A,#N/A,FALSE,"SEITE-9";#N/A,#N/A,FALSE,"SEITE10-11";#N/A,#N/A,FALSE,"SEITE-12-13 ";#N/A,#N/A,FALSE,"SEITE-15";#N/A,#N/A,FALSE,"SEITE-16"}</definedName>
    <definedName name="rrty" hidden="1">{#N/A,#N/A,FALSE,"SEITE-0";#N/A,#N/A,FALSE,"SEITE-1";#N/A,#N/A,FALSE,"SEITE-2";#N/A,#N/A,FALSE,"SEITE-3";#N/A,#N/A,FALSE,"SEITE-5";#N/A,#N/A,FALSE,"SEITE-7-8";#N/A,#N/A,FALSE,"SEITE-9";#N/A,#N/A,FALSE,"SEITE10-11";#N/A,#N/A,FALSE,"SEITE-12-13 ";#N/A,#N/A,FALSE,"SEITE-15";#N/A,#N/A,FALSE,"SEITE-16"}</definedName>
    <definedName name="RS" hidden="1">[543]Functional!$B$2</definedName>
    <definedName name="rsac" localSheetId="18" hidden="1">{"PAGE 1",#N/A,FALSE,"COS Excluding Geismar";"PAGE 2",#N/A,FALSE,"COS Excluding Geismar";"PAGE 3",#N/A,FALSE,"COS Excluding Geismar"}</definedName>
    <definedName name="rsac" localSheetId="4" hidden="1">{"PAGE 1",#N/A,FALSE,"COS Excluding Geismar";"PAGE 2",#N/A,FALSE,"COS Excluding Geismar";"PAGE 3",#N/A,FALSE,"COS Excluding Geismar"}</definedName>
    <definedName name="rsac" localSheetId="6" hidden="1">{"PAGE 1",#N/A,FALSE,"COS Excluding Geismar";"PAGE 2",#N/A,FALSE,"COS Excluding Geismar";"PAGE 3",#N/A,FALSE,"COS Excluding Geismar"}</definedName>
    <definedName name="rsac" localSheetId="1" hidden="1">{"PAGE 1",#N/A,FALSE,"COS Excluding Geismar";"PAGE 2",#N/A,FALSE,"COS Excluding Geismar";"PAGE 3",#N/A,FALSE,"COS Excluding Geismar"}</definedName>
    <definedName name="rsac" hidden="1">{"PAGE 1",#N/A,FALSE,"COS Excluding Geismar";"PAGE 2",#N/A,FALSE,"COS Excluding Geismar";"PAGE 3",#N/A,FALSE,"COS Excluding Geismar"}</definedName>
    <definedName name="RSDC" localSheetId="3" hidden="1">{#N/A,#N/A,FALSE,"단축1";#N/A,#N/A,FALSE,"단축2";#N/A,#N/A,FALSE,"단축3";#N/A,#N/A,FALSE,"장축";#N/A,#N/A,FALSE,"4WD"}</definedName>
    <definedName name="RSDC" localSheetId="4" hidden="1">{#N/A,#N/A,FALSE,"단축1";#N/A,#N/A,FALSE,"단축2";#N/A,#N/A,FALSE,"단축3";#N/A,#N/A,FALSE,"장축";#N/A,#N/A,FALSE,"4WD"}</definedName>
    <definedName name="RSDC" localSheetId="6" hidden="1">{#N/A,#N/A,FALSE,"단축1";#N/A,#N/A,FALSE,"단축2";#N/A,#N/A,FALSE,"단축3";#N/A,#N/A,FALSE,"장축";#N/A,#N/A,FALSE,"4WD"}</definedName>
    <definedName name="RSDC" hidden="1">{#N/A,#N/A,FALSE,"단축1";#N/A,#N/A,FALSE,"단축2";#N/A,#N/A,FALSE,"단축3";#N/A,#N/A,FALSE,"장축";#N/A,#N/A,FALSE,"4WD"}</definedName>
    <definedName name="rsdd" localSheetId="18" hidden="1">{#N/A,#N/A,FALSE,"UNIT";#N/A,#N/A,FALSE,"UNIT";#N/A,#N/A,FALSE,"계정"}</definedName>
    <definedName name="rsdd" localSheetId="4" hidden="1">{#N/A,#N/A,FALSE,"UNIT";#N/A,#N/A,FALSE,"UNIT";#N/A,#N/A,FALSE,"계정"}</definedName>
    <definedName name="rsdd" localSheetId="6" hidden="1">{#N/A,#N/A,FALSE,"UNIT";#N/A,#N/A,FALSE,"UNIT";#N/A,#N/A,FALSE,"계정"}</definedName>
    <definedName name="rsdd" localSheetId="1" hidden="1">{#N/A,#N/A,FALSE,"UNIT";#N/A,#N/A,FALSE,"UNIT";#N/A,#N/A,FALSE,"계정"}</definedName>
    <definedName name="rsdd" hidden="1">{#N/A,#N/A,FALSE,"UNIT";#N/A,#N/A,FALSE,"UNIT";#N/A,#N/A,FALSE,"계정"}</definedName>
    <definedName name="RSSSS" localSheetId="3" hidden="1">#REF!</definedName>
    <definedName name="RSSSS" localSheetId="4" hidden="1">#REF!</definedName>
    <definedName name="RSSSS" localSheetId="6" hidden="1">#REF!</definedName>
    <definedName name="RSSSS" hidden="1">#REF!</definedName>
    <definedName name="rsty" localSheetId="18" hidden="1">{#N/A,#N/A,FALSE,"견적대비-2"}</definedName>
    <definedName name="rsty" localSheetId="4" hidden="1">{#N/A,#N/A,FALSE,"견적대비-2"}</definedName>
    <definedName name="rsty" localSheetId="6" hidden="1">{#N/A,#N/A,FALSE,"견적대비-2"}</definedName>
    <definedName name="rsty" localSheetId="1" hidden="1">{#N/A,#N/A,FALSE,"견적대비-2"}</definedName>
    <definedName name="rsty" hidden="1">{#N/A,#N/A,FALSE,"견적대비-2"}</definedName>
    <definedName name="rt" localSheetId="14" hidden="1">{#N/A,#N/A,FALSE,"Assumptions";#N/A,#N/A,FALSE,"Volumes";#N/A,#N/A,FALSE,"Pricing";#N/A,#N/A,FALSE,"Variable Cost";#N/A,#N/A,FALSE,"Investment";#N/A,#N/A,FALSE,"Profitability";#N/A,#N/A,FALSE,"Business Comparison"}</definedName>
    <definedName name="rt" localSheetId="18" hidden="1">{"detail",#N/A,FALSE,"mfg";"summary",#N/A,FALSE,"mfg"}</definedName>
    <definedName name="rt" localSheetId="3" hidden="1">{#N/A,#N/A,FALSE,"Assumptions";#N/A,#N/A,FALSE,"Volumes";#N/A,#N/A,FALSE,"Pricing";#N/A,#N/A,FALSE,"Variable Cost";#N/A,#N/A,FALSE,"Investment";#N/A,#N/A,FALSE,"Profitability";#N/A,#N/A,FALSE,"Business Comparison"}</definedName>
    <definedName name="rt" localSheetId="4" hidden="1">{"detail",#N/A,FALSE,"mfg";"summary",#N/A,FALSE,"mfg"}</definedName>
    <definedName name="rt" localSheetId="6" hidden="1">{"detail",#N/A,FALSE,"mfg";"summary",#N/A,FALSE,"mfg"}</definedName>
    <definedName name="rt" localSheetId="1" hidden="1">{"detail",#N/A,FALSE,"mfg";"summary",#N/A,FALSE,"mfg"}</definedName>
    <definedName name="rt" hidden="1">{"detail",#N/A,FALSE,"mfg";"summary",#N/A,FALSE,"mfg"}</definedName>
    <definedName name="RT.RTDK" localSheetId="3">#REF!</definedName>
    <definedName name="RT.RTDK" localSheetId="4">#REF!</definedName>
    <definedName name="RT.RTDK" localSheetId="6">#REF!</definedName>
    <definedName name="RT.RTDK">#REF!</definedName>
    <definedName name="rtbjkl" localSheetId="18" hidden="1">{#N/A,#N/A,FALSE,"UNIT";#N/A,#N/A,FALSE,"UNIT";#N/A,#N/A,FALSE,"계정"}</definedName>
    <definedName name="rtbjkl" localSheetId="4" hidden="1">{#N/A,#N/A,FALSE,"UNIT";#N/A,#N/A,FALSE,"UNIT";#N/A,#N/A,FALSE,"계정"}</definedName>
    <definedName name="rtbjkl" localSheetId="6" hidden="1">{#N/A,#N/A,FALSE,"UNIT";#N/A,#N/A,FALSE,"UNIT";#N/A,#N/A,FALSE,"계정"}</definedName>
    <definedName name="rtbjkl" localSheetId="1" hidden="1">{#N/A,#N/A,FALSE,"UNIT";#N/A,#N/A,FALSE,"UNIT";#N/A,#N/A,FALSE,"계정"}</definedName>
    <definedName name="rtbjkl" hidden="1">{#N/A,#N/A,FALSE,"UNIT";#N/A,#N/A,FALSE,"UNIT";#N/A,#N/A,FALSE,"계정"}</definedName>
    <definedName name="rtds" localSheetId="18" hidden="1">{"ICD Details",#N/A,FALSE,"Current Yr";"ICD Details",#N/A,FALSE,"Budget";"ICD Details",#N/A,FALSE,"Prior Year"}</definedName>
    <definedName name="rtds" localSheetId="4" hidden="1">{"ICD Details",#N/A,FALSE,"Current Yr";"ICD Details",#N/A,FALSE,"Budget";"ICD Details",#N/A,FALSE,"Prior Year"}</definedName>
    <definedName name="rtds" localSheetId="6" hidden="1">{"ICD Details",#N/A,FALSE,"Current Yr";"ICD Details",#N/A,FALSE,"Budget";"ICD Details",#N/A,FALSE,"Prior Year"}</definedName>
    <definedName name="rtds" localSheetId="1" hidden="1">{"ICD Details",#N/A,FALSE,"Current Yr";"ICD Details",#N/A,FALSE,"Budget";"ICD Details",#N/A,FALSE,"Prior Year"}</definedName>
    <definedName name="rtds" hidden="1">{"ICD Details",#N/A,FALSE,"Current Yr";"ICD Details",#N/A,FALSE,"Budget";"ICD Details",#N/A,FALSE,"Prior Year"}</definedName>
    <definedName name="rtfg" localSheetId="18" hidden="1">{"LAPO2N2",#N/A,FALSE,"CM";"TOTTEXAS",#N/A,FALSE,"CM";"LOUISIANA",#N/A,FALSE,"CM";"GENERALH2",#N/A,FALSE,"CM";"PRS",#N/A,FALSE,"CM";"PACKAGE",#N/A,FALSE,"CM";"OTHER",#N/A,FALSE,"CM"}</definedName>
    <definedName name="rtfg" localSheetId="4" hidden="1">{"LAPO2N2",#N/A,FALSE,"CM";"TOTTEXAS",#N/A,FALSE,"CM";"LOUISIANA",#N/A,FALSE,"CM";"GENERALH2",#N/A,FALSE,"CM";"PRS",#N/A,FALSE,"CM";"PACKAGE",#N/A,FALSE,"CM";"OTHER",#N/A,FALSE,"CM"}</definedName>
    <definedName name="rtfg" localSheetId="6" hidden="1">{"LAPO2N2",#N/A,FALSE,"CM";"TOTTEXAS",#N/A,FALSE,"CM";"LOUISIANA",#N/A,FALSE,"CM";"GENERALH2",#N/A,FALSE,"CM";"PRS",#N/A,FALSE,"CM";"PACKAGE",#N/A,FALSE,"CM";"OTHER",#N/A,FALSE,"CM"}</definedName>
    <definedName name="rtfg" localSheetId="1" hidden="1">{"LAPO2N2",#N/A,FALSE,"CM";"TOTTEXAS",#N/A,FALSE,"CM";"LOUISIANA",#N/A,FALSE,"CM";"GENERALH2",#N/A,FALSE,"CM";"PRS",#N/A,FALSE,"CM";"PACKAGE",#N/A,FALSE,"CM";"OTHER",#N/A,FALSE,"CM"}</definedName>
    <definedName name="rtfg" hidden="1">{"LAPO2N2",#N/A,FALSE,"CM";"TOTTEXAS",#N/A,FALSE,"CM";"LOUISIANA",#N/A,FALSE,"CM";"GENERALH2",#N/A,FALSE,"CM";"PRS",#N/A,FALSE,"CM";"PACKAGE",#N/A,FALSE,"CM";"OTHER",#N/A,FALSE,"CM"}</definedName>
    <definedName name="rtgh" localSheetId="18" hidden="1">{#N/A,#N/A,TRUE,"Sheet1";#N/A,#N/A,TRUE,"Sheet2";#N/A,#N/A,TRUE,"Sheet3";#N/A,#N/A,TRUE,"Sheet4";#N/A,#N/A,TRUE,"Sheet5";#N/A,#N/A,TRUE,"Sheet6";#N/A,#N/A,TRUE,"Sheet7"}</definedName>
    <definedName name="rtgh" localSheetId="4" hidden="1">{#N/A,#N/A,TRUE,"Sheet1";#N/A,#N/A,TRUE,"Sheet2";#N/A,#N/A,TRUE,"Sheet3";#N/A,#N/A,TRUE,"Sheet4";#N/A,#N/A,TRUE,"Sheet5";#N/A,#N/A,TRUE,"Sheet6";#N/A,#N/A,TRUE,"Sheet7"}</definedName>
    <definedName name="rtgh" localSheetId="6" hidden="1">{#N/A,#N/A,TRUE,"Sheet1";#N/A,#N/A,TRUE,"Sheet2";#N/A,#N/A,TRUE,"Sheet3";#N/A,#N/A,TRUE,"Sheet4";#N/A,#N/A,TRUE,"Sheet5";#N/A,#N/A,TRUE,"Sheet6";#N/A,#N/A,TRUE,"Sheet7"}</definedName>
    <definedName name="rtgh" localSheetId="1" hidden="1">{#N/A,#N/A,TRUE,"Sheet1";#N/A,#N/A,TRUE,"Sheet2";#N/A,#N/A,TRUE,"Sheet3";#N/A,#N/A,TRUE,"Sheet4";#N/A,#N/A,TRUE,"Sheet5";#N/A,#N/A,TRUE,"Sheet6";#N/A,#N/A,TRUE,"Sheet7"}</definedName>
    <definedName name="rtgh" hidden="1">{#N/A,#N/A,TRUE,"Sheet1";#N/A,#N/A,TRUE,"Sheet2";#N/A,#N/A,TRUE,"Sheet3";#N/A,#N/A,TRUE,"Sheet4";#N/A,#N/A,TRUE,"Sheet5";#N/A,#N/A,TRUE,"Sheet6";#N/A,#N/A,TRUE,"Sheet7"}</definedName>
    <definedName name="rth" localSheetId="18" hidden="1">{"'표지'!$B$5"}</definedName>
    <definedName name="rth" localSheetId="4" hidden="1">{"'표지'!$B$5"}</definedName>
    <definedName name="rth" localSheetId="6" hidden="1">{"'표지'!$B$5"}</definedName>
    <definedName name="rth" localSheetId="1" hidden="1">{"'표지'!$B$5"}</definedName>
    <definedName name="rth" hidden="1">{"'표지'!$B$5"}</definedName>
    <definedName name="RTIN">#N/A</definedName>
    <definedName name="RTN" localSheetId="16">[394]!RTN</definedName>
    <definedName name="rtnb" localSheetId="18" hidden="1">{"vol data",#N/A,FALSE,"Datasheet";"vol graph",#N/A,FALSE,"Volume";"price data",#N/A,FALSE,"Datasheet";"price graph",#N/A,FALSE,"Price";"dp data",#N/A,FALSE,"Datasheet";"dp graph",#N/A,FALSE,"DirectProfit"}</definedName>
    <definedName name="rtnb" localSheetId="4" hidden="1">{"vol data",#N/A,FALSE,"Datasheet";"vol graph",#N/A,FALSE,"Volume";"price data",#N/A,FALSE,"Datasheet";"price graph",#N/A,FALSE,"Price";"dp data",#N/A,FALSE,"Datasheet";"dp graph",#N/A,FALSE,"DirectProfit"}</definedName>
    <definedName name="rtnb" localSheetId="6" hidden="1">{"vol data",#N/A,FALSE,"Datasheet";"vol graph",#N/A,FALSE,"Volume";"price data",#N/A,FALSE,"Datasheet";"price graph",#N/A,FALSE,"Price";"dp data",#N/A,FALSE,"Datasheet";"dp graph",#N/A,FALSE,"DirectProfit"}</definedName>
    <definedName name="rtnb" localSheetId="1" hidden="1">{"vol data",#N/A,FALSE,"Datasheet";"vol graph",#N/A,FALSE,"Volume";"price data",#N/A,FALSE,"Datasheet";"price graph",#N/A,FALSE,"Price";"dp data",#N/A,FALSE,"Datasheet";"dp graph",#N/A,FALSE,"DirectProfit"}</definedName>
    <definedName name="rtnb" hidden="1">{"vol data",#N/A,FALSE,"Datasheet";"vol graph",#N/A,FALSE,"Volume";"price data",#N/A,FALSE,"Datasheet";"price graph",#N/A,FALSE,"Price";"dp data",#N/A,FALSE,"Datasheet";"dp graph",#N/A,FALSE,"DirectProfit"}</definedName>
    <definedName name="rtre" localSheetId="18" hidden="1">{#N/A,#N/A,FALSE,"Umsatz CH";#N/A,#N/A,FALSE,"ER CH";#N/A,#N/A,FALSE,"EA CH (2) ";#N/A,#N/A,FALSE,"EA CH";#N/A,#N/A,FALSE,"EA CH (3) ";#N/A,#N/A,FALSE,"EA CH (4)";#N/A,#N/A,FALSE,"KA CH";#N/A,#N/A,FALSE,"KA CH  (2)";#N/A,#N/A,FALSE,"KA CH  (3)";#N/A,#N/A,FALSE,"KA CH (4)"}</definedName>
    <definedName name="rtre" localSheetId="4" hidden="1">{#N/A,#N/A,FALSE,"Umsatz CH";#N/A,#N/A,FALSE,"ER CH";#N/A,#N/A,FALSE,"EA CH (2) ";#N/A,#N/A,FALSE,"EA CH";#N/A,#N/A,FALSE,"EA CH (3) ";#N/A,#N/A,FALSE,"EA CH (4)";#N/A,#N/A,FALSE,"KA CH";#N/A,#N/A,FALSE,"KA CH  (2)";#N/A,#N/A,FALSE,"KA CH  (3)";#N/A,#N/A,FALSE,"KA CH (4)"}</definedName>
    <definedName name="rtre" localSheetId="6" hidden="1">{#N/A,#N/A,FALSE,"Umsatz CH";#N/A,#N/A,FALSE,"ER CH";#N/A,#N/A,FALSE,"EA CH (2) ";#N/A,#N/A,FALSE,"EA CH";#N/A,#N/A,FALSE,"EA CH (3) ";#N/A,#N/A,FALSE,"EA CH (4)";#N/A,#N/A,FALSE,"KA CH";#N/A,#N/A,FALSE,"KA CH  (2)";#N/A,#N/A,FALSE,"KA CH  (3)";#N/A,#N/A,FALSE,"KA CH (4)"}</definedName>
    <definedName name="rtre" localSheetId="1" hidden="1">{#N/A,#N/A,FALSE,"Umsatz CH";#N/A,#N/A,FALSE,"ER CH";#N/A,#N/A,FALSE,"EA CH (2) ";#N/A,#N/A,FALSE,"EA CH";#N/A,#N/A,FALSE,"EA CH (3) ";#N/A,#N/A,FALSE,"EA CH (4)";#N/A,#N/A,FALSE,"KA CH";#N/A,#N/A,FALSE,"KA CH  (2)";#N/A,#N/A,FALSE,"KA CH  (3)";#N/A,#N/A,FALSE,"KA CH (4)"}</definedName>
    <definedName name="rtre" hidden="1">{#N/A,#N/A,FALSE,"Umsatz CH";#N/A,#N/A,FALSE,"ER CH";#N/A,#N/A,FALSE,"EA CH (2) ";#N/A,#N/A,FALSE,"EA CH";#N/A,#N/A,FALSE,"EA CH (3) ";#N/A,#N/A,FALSE,"EA CH (4)";#N/A,#N/A,FALSE,"KA CH";#N/A,#N/A,FALSE,"KA CH  (2)";#N/A,#N/A,FALSE,"KA CH  (3)";#N/A,#N/A,FALSE,"KA CH (4)"}</definedName>
    <definedName name="RTRTRTRTRTRTRTRTRTRTR" localSheetId="18" hidden="1">{#N/A,#N/A,FALSE,"UNIT";#N/A,#N/A,FALSE,"UNIT";#N/A,#N/A,FALSE,"계정"}</definedName>
    <definedName name="RTRTRTRTRTRTRTRTRTRTR" localSheetId="4" hidden="1">{#N/A,#N/A,FALSE,"UNIT";#N/A,#N/A,FALSE,"UNIT";#N/A,#N/A,FALSE,"계정"}</definedName>
    <definedName name="RTRTRTRTRTRTRTRTRTRTR" localSheetId="6" hidden="1">{#N/A,#N/A,FALSE,"UNIT";#N/A,#N/A,FALSE,"UNIT";#N/A,#N/A,FALSE,"계정"}</definedName>
    <definedName name="RTRTRTRTRTRTRTRTRTRTR" localSheetId="1" hidden="1">{#N/A,#N/A,FALSE,"UNIT";#N/A,#N/A,FALSE,"UNIT";#N/A,#N/A,FALSE,"계정"}</definedName>
    <definedName name="RTRTRTRTRTRTRTRTRTRTR" hidden="1">{#N/A,#N/A,FALSE,"UNIT";#N/A,#N/A,FALSE,"UNIT";#N/A,#N/A,FALSE,"계정"}</definedName>
    <definedName name="rtty" localSheetId="18" hidden="1">{#N/A,#N/A,FALSE,"UNIT";#N/A,#N/A,FALSE,"UNIT";#N/A,#N/A,FALSE,"계정"}</definedName>
    <definedName name="rtty" localSheetId="4" hidden="1">{#N/A,#N/A,FALSE,"UNIT";#N/A,#N/A,FALSE,"UNIT";#N/A,#N/A,FALSE,"계정"}</definedName>
    <definedName name="rtty" localSheetId="6" hidden="1">{#N/A,#N/A,FALSE,"UNIT";#N/A,#N/A,FALSE,"UNIT";#N/A,#N/A,FALSE,"계정"}</definedName>
    <definedName name="rtty" localSheetId="1" hidden="1">{#N/A,#N/A,FALSE,"UNIT";#N/A,#N/A,FALSE,"UNIT";#N/A,#N/A,FALSE,"계정"}</definedName>
    <definedName name="rtty" hidden="1">{#N/A,#N/A,FALSE,"UNIT";#N/A,#N/A,FALSE,"UNIT";#N/A,#N/A,FALSE,"계정"}</definedName>
    <definedName name="rttyy" localSheetId="14" hidden="1">{#N/A,#N/A,FALSE,"Cover";#N/A,#N/A,FALSE,"Profits";#N/A,#N/A,FALSE,"ABS";#N/A,#N/A,FALSE,"TFLE Detail";#N/A,#N/A,FALSE,"TFLE Walk";#N/A,#N/A,FALSE,"Variable Cost";#N/A,#N/A,FALSE,"V.C. Walk"}</definedName>
    <definedName name="RTTYY" localSheetId="18" hidden="1">{#N/A,#N/A,FALSE,"UNIT";#N/A,#N/A,FALSE,"UNIT";#N/A,#N/A,FALSE,"계정"}</definedName>
    <definedName name="rttyy" localSheetId="3" hidden="1">{#N/A,#N/A,FALSE,"Cover";#N/A,#N/A,FALSE,"Profits";#N/A,#N/A,FALSE,"ABS";#N/A,#N/A,FALSE,"TFLE Detail";#N/A,#N/A,FALSE,"TFLE Walk";#N/A,#N/A,FALSE,"Variable Cost";#N/A,#N/A,FALSE,"V.C. Walk"}</definedName>
    <definedName name="RTTYY" localSheetId="4" hidden="1">{#N/A,#N/A,FALSE,"UNIT";#N/A,#N/A,FALSE,"UNIT";#N/A,#N/A,FALSE,"계정"}</definedName>
    <definedName name="RTTYY" localSheetId="6" hidden="1">{#N/A,#N/A,FALSE,"UNIT";#N/A,#N/A,FALSE,"UNIT";#N/A,#N/A,FALSE,"계정"}</definedName>
    <definedName name="RTTYY" localSheetId="1" hidden="1">{#N/A,#N/A,FALSE,"UNIT";#N/A,#N/A,FALSE,"UNIT";#N/A,#N/A,FALSE,"계정"}</definedName>
    <definedName name="RTTYY" hidden="1">{#N/A,#N/A,FALSE,"UNIT";#N/A,#N/A,FALSE,"UNIT";#N/A,#N/A,FALSE,"계정"}</definedName>
    <definedName name="rtwqrtw" localSheetId="14" hidden="1">{"'Sheet1'!$A$1:$H$36"}</definedName>
    <definedName name="rtwqrtw" localSheetId="18" hidden="1">{"'Sheet1'!$A$1:$H$36"}</definedName>
    <definedName name="rtwqrtw" localSheetId="3" hidden="1">{"'Sheet1'!$A$1:$H$36"}</definedName>
    <definedName name="rtwqrtw" localSheetId="4" hidden="1">{"'Sheet1'!$A$1:$H$36"}</definedName>
    <definedName name="rtwqrtw" localSheetId="6" hidden="1">{"'Sheet1'!$A$1:$H$36"}</definedName>
    <definedName name="rtwqrtw" localSheetId="1" hidden="1">{"'Sheet1'!$A$1:$H$36"}</definedName>
    <definedName name="rtwqrtw" hidden="1">{"'Sheet1'!$A$1:$H$36"}</definedName>
    <definedName name="RTY" localSheetId="14" hidden="1">{#N/A,#N/A,FALSE,"SEITE-0";#N/A,#N/A,FALSE,"SEITE-1";#N/A,#N/A,FALSE,"SEITE-2";#N/A,#N/A,FALSE,"SEITE-3";#N/A,#N/A,FALSE,"SEITE-5";#N/A,#N/A,FALSE,"SEITE-7-8";#N/A,#N/A,FALSE,"SEITE-9";#N/A,#N/A,FALSE,"SEITE10-11";#N/A,#N/A,FALSE,"SEITE-12-13 ";#N/A,#N/A,FALSE,"SEITE-15";#N/A,#N/A,FALSE,"SEITE-16"}</definedName>
    <definedName name="rty" localSheetId="18" hidden="1">{"ICD Details",#N/A,FALSE,"Current Yr";"ICD Details",#N/A,FALSE,"Budget";"ICD Details",#N/A,FALSE,"Prior Year"}</definedName>
    <definedName name="rty" localSheetId="3" hidden="1">{#N/A,#N/A,FALSE,"Год 99."}</definedName>
    <definedName name="rty" localSheetId="4" hidden="1">{"ICD Details",#N/A,FALSE,"Current Yr";"ICD Details",#N/A,FALSE,"Budget";"ICD Details",#N/A,FALSE,"Prior Year"}</definedName>
    <definedName name="rty" localSheetId="6" hidden="1">{"ICD Details",#N/A,FALSE,"Current Yr";"ICD Details",#N/A,FALSE,"Budget";"ICD Details",#N/A,FALSE,"Prior Year"}</definedName>
    <definedName name="rty" localSheetId="1" hidden="1">{"ICD Details",#N/A,FALSE,"Current Yr";"ICD Details",#N/A,FALSE,"Budget";"ICD Details",#N/A,FALSE,"Prior Year"}</definedName>
    <definedName name="rty" hidden="1">{"ICD Details",#N/A,FALSE,"Current Yr";"ICD Details",#N/A,FALSE,"Budget";"ICD Details",#N/A,FALSE,"Prior Year"}</definedName>
    <definedName name="RTYD" localSheetId="3" hidden="1">{#N/A,#N/A,FALSE,"SEITE-0";#N/A,#N/A,FALSE,"SEITE-1";#N/A,#N/A,FALSE,"SEITE-2";#N/A,#N/A,FALSE,"SEITE-3";#N/A,#N/A,FALSE,"SEITE-5";#N/A,#N/A,FALSE,"SEITE-7-8";#N/A,#N/A,FALSE,"SEITE-9";#N/A,#N/A,FALSE,"SEITE10-11";#N/A,#N/A,FALSE,"SEITE-12-13 ";#N/A,#N/A,FALSE,"SEITE-15";#N/A,#N/A,FALSE,"SEITE-16"}</definedName>
    <definedName name="RTYD" localSheetId="4" hidden="1">{#N/A,#N/A,FALSE,"SEITE-0";#N/A,#N/A,FALSE,"SEITE-1";#N/A,#N/A,FALSE,"SEITE-2";#N/A,#N/A,FALSE,"SEITE-3";#N/A,#N/A,FALSE,"SEITE-5";#N/A,#N/A,FALSE,"SEITE-7-8";#N/A,#N/A,FALSE,"SEITE-9";#N/A,#N/A,FALSE,"SEITE10-11";#N/A,#N/A,FALSE,"SEITE-12-13 ";#N/A,#N/A,FALSE,"SEITE-15";#N/A,#N/A,FALSE,"SEITE-16"}</definedName>
    <definedName name="RTYD" localSheetId="6" hidden="1">{#N/A,#N/A,FALSE,"SEITE-0";#N/A,#N/A,FALSE,"SEITE-1";#N/A,#N/A,FALSE,"SEITE-2";#N/A,#N/A,FALSE,"SEITE-3";#N/A,#N/A,FALSE,"SEITE-5";#N/A,#N/A,FALSE,"SEITE-7-8";#N/A,#N/A,FALSE,"SEITE-9";#N/A,#N/A,FALSE,"SEITE10-11";#N/A,#N/A,FALSE,"SEITE-12-13 ";#N/A,#N/A,FALSE,"SEITE-15";#N/A,#N/A,FALSE,"SEITE-16"}</definedName>
    <definedName name="RTYD" hidden="1">{#N/A,#N/A,FALSE,"SEITE-0";#N/A,#N/A,FALSE,"SEITE-1";#N/A,#N/A,FALSE,"SEITE-2";#N/A,#N/A,FALSE,"SEITE-3";#N/A,#N/A,FALSE,"SEITE-5";#N/A,#N/A,FALSE,"SEITE-7-8";#N/A,#N/A,FALSE,"SEITE-9";#N/A,#N/A,FALSE,"SEITE10-11";#N/A,#N/A,FALSE,"SEITE-12-13 ";#N/A,#N/A,FALSE,"SEITE-15";#N/A,#N/A,FALSE,"SEITE-16"}</definedName>
    <definedName name="rtye" localSheetId="18" hidden="1">{"AdministrationExpenses",#N/A,FALSE,"Admin. Exp.";"AdministrationAllocation",#N/A,FALSE,"Admin. Exp."}</definedName>
    <definedName name="rtye" localSheetId="4" hidden="1">{"AdministrationExpenses",#N/A,FALSE,"Admin. Exp.";"AdministrationAllocation",#N/A,FALSE,"Admin. Exp."}</definedName>
    <definedName name="rtye" localSheetId="6" hidden="1">{"AdministrationExpenses",#N/A,FALSE,"Admin. Exp.";"AdministrationAllocation",#N/A,FALSE,"Admin. Exp."}</definedName>
    <definedName name="rtye" localSheetId="1" hidden="1">{"AdministrationExpenses",#N/A,FALSE,"Admin. Exp.";"AdministrationAllocation",#N/A,FALSE,"Admin. Exp."}</definedName>
    <definedName name="rtye" hidden="1">{"AdministrationExpenses",#N/A,FALSE,"Admin. Exp.";"AdministrationAllocation",#N/A,FALSE,"Admin. Exp."}</definedName>
    <definedName name="RTYG" localSheetId="18" hidden="1">{#N/A,#N/A,FALSE,"단축1";#N/A,#N/A,FALSE,"단축2";#N/A,#N/A,FALSE,"단축3";#N/A,#N/A,FALSE,"장축";#N/A,#N/A,FALSE,"4WD"}</definedName>
    <definedName name="RTYG" localSheetId="4" hidden="1">{#N/A,#N/A,FALSE,"단축1";#N/A,#N/A,FALSE,"단축2";#N/A,#N/A,FALSE,"단축3";#N/A,#N/A,FALSE,"장축";#N/A,#N/A,FALSE,"4WD"}</definedName>
    <definedName name="RTYG" localSheetId="6" hidden="1">{#N/A,#N/A,FALSE,"단축1";#N/A,#N/A,FALSE,"단축2";#N/A,#N/A,FALSE,"단축3";#N/A,#N/A,FALSE,"장축";#N/A,#N/A,FALSE,"4WD"}</definedName>
    <definedName name="RTYG" localSheetId="1" hidden="1">{#N/A,#N/A,FALSE,"단축1";#N/A,#N/A,FALSE,"단축2";#N/A,#N/A,FALSE,"단축3";#N/A,#N/A,FALSE,"장축";#N/A,#N/A,FALSE,"4WD"}</definedName>
    <definedName name="RTYG" hidden="1">{#N/A,#N/A,FALSE,"단축1";#N/A,#N/A,FALSE,"단축2";#N/A,#N/A,FALSE,"단축3";#N/A,#N/A,FALSE,"장축";#N/A,#N/A,FALSE,"4WD"}</definedName>
    <definedName name="rtyty" localSheetId="3" hidden="1">{#N/A,#N/A,FALSE,"Profit Status";#N/A,#N/A,FALSE,"Invest";#N/A,#N/A,FALSE,"Revenue";#N/A,#N/A,FALSE,"Variable Cost";#N/A,#N/A,FALSE,"Options &amp; Series"}</definedName>
    <definedName name="rtyty" localSheetId="4" hidden="1">{#N/A,#N/A,FALSE,"Profit Status";#N/A,#N/A,FALSE,"Invest";#N/A,#N/A,FALSE,"Revenue";#N/A,#N/A,FALSE,"Variable Cost";#N/A,#N/A,FALSE,"Options &amp; Series"}</definedName>
    <definedName name="rtyty" localSheetId="6" hidden="1">{#N/A,#N/A,FALSE,"Profit Status";#N/A,#N/A,FALSE,"Invest";#N/A,#N/A,FALSE,"Revenue";#N/A,#N/A,FALSE,"Variable Cost";#N/A,#N/A,FALSE,"Options &amp; Series"}</definedName>
    <definedName name="rtyty" hidden="1">{#N/A,#N/A,FALSE,"Profit Status";#N/A,#N/A,FALSE,"Invest";#N/A,#N/A,FALSE,"Revenue";#N/A,#N/A,FALSE,"Variable Cost";#N/A,#N/A,FALSE,"Options &amp; Series"}</definedName>
    <definedName name="rtyu" localSheetId="18" hidden="1">{"BA detail",#N/A,FALSE,"Q3YTD "}</definedName>
    <definedName name="rtyu" localSheetId="4" hidden="1">{"BA detail",#N/A,FALSE,"Q3YTD "}</definedName>
    <definedName name="rtyu" localSheetId="6" hidden="1">{"BA detail",#N/A,FALSE,"Q3YTD "}</definedName>
    <definedName name="rtyu" localSheetId="1" hidden="1">{"BA detail",#N/A,FALSE,"Q3YTD "}</definedName>
    <definedName name="rtyu" hidden="1">{"BA detail",#N/A,FALSE,"Q3YTD "}</definedName>
    <definedName name="rtyui" localSheetId="14" hidden="1">{#N/A,#N/A,FALSE,"신규dep";#N/A,#N/A,FALSE,"신규dep-금형상각후";#N/A,#N/A,FALSE,"신규dep-연구비상각후";#N/A,#N/A,FALSE,"신규dep-기계,공구상각후"}</definedName>
    <definedName name="RTYUI" localSheetId="18" hidden="1">{#N/A,#N/A,FALSE,"UNIT";#N/A,#N/A,FALSE,"UNIT";#N/A,#N/A,FALSE,"계정"}</definedName>
    <definedName name="rtyui" localSheetId="3" hidden="1">{#N/A,#N/A,FALSE,"신규dep";#N/A,#N/A,FALSE,"신규dep-금형상각후";#N/A,#N/A,FALSE,"신규dep-연구비상각후";#N/A,#N/A,FALSE,"신규dep-기계,공구상각후"}</definedName>
    <definedName name="RTYUI" localSheetId="4" hidden="1">{#N/A,#N/A,FALSE,"UNIT";#N/A,#N/A,FALSE,"UNIT";#N/A,#N/A,FALSE,"계정"}</definedName>
    <definedName name="RTYUI" localSheetId="6" hidden="1">{#N/A,#N/A,FALSE,"UNIT";#N/A,#N/A,FALSE,"UNIT";#N/A,#N/A,FALSE,"계정"}</definedName>
    <definedName name="RTYUI" localSheetId="1" hidden="1">{#N/A,#N/A,FALSE,"UNIT";#N/A,#N/A,FALSE,"UNIT";#N/A,#N/A,FALSE,"계정"}</definedName>
    <definedName name="RTYUI" hidden="1">{#N/A,#N/A,FALSE,"UNIT";#N/A,#N/A,FALSE,"UNIT";#N/A,#N/A,FALSE,"계정"}</definedName>
    <definedName name="rtyujnw" localSheetId="3" hidden="1">{#N/A,#N/A,FALSE,"SEITE-0";#N/A,#N/A,FALSE,"SEITE-1";#N/A,#N/A,FALSE,"SEITE-2";#N/A,#N/A,FALSE,"SEITE-3";#N/A,#N/A,FALSE,"SEITE-5";#N/A,#N/A,FALSE,"SEITE-7-8";#N/A,#N/A,FALSE,"SEITE-9";#N/A,#N/A,FALSE,"SEITE10-11";#N/A,#N/A,FALSE,"SEITE-12-13 ";#N/A,#N/A,FALSE,"SEITE-15";#N/A,#N/A,FALSE,"SEITE-16"}</definedName>
    <definedName name="rtyujnw" localSheetId="4" hidden="1">{#N/A,#N/A,FALSE,"SEITE-0";#N/A,#N/A,FALSE,"SEITE-1";#N/A,#N/A,FALSE,"SEITE-2";#N/A,#N/A,FALSE,"SEITE-3";#N/A,#N/A,FALSE,"SEITE-5";#N/A,#N/A,FALSE,"SEITE-7-8";#N/A,#N/A,FALSE,"SEITE-9";#N/A,#N/A,FALSE,"SEITE10-11";#N/A,#N/A,FALSE,"SEITE-12-13 ";#N/A,#N/A,FALSE,"SEITE-15";#N/A,#N/A,FALSE,"SEITE-16"}</definedName>
    <definedName name="rtyujnw" localSheetId="6" hidden="1">{#N/A,#N/A,FALSE,"SEITE-0";#N/A,#N/A,FALSE,"SEITE-1";#N/A,#N/A,FALSE,"SEITE-2";#N/A,#N/A,FALSE,"SEITE-3";#N/A,#N/A,FALSE,"SEITE-5";#N/A,#N/A,FALSE,"SEITE-7-8";#N/A,#N/A,FALSE,"SEITE-9";#N/A,#N/A,FALSE,"SEITE10-11";#N/A,#N/A,FALSE,"SEITE-12-13 ";#N/A,#N/A,FALSE,"SEITE-15";#N/A,#N/A,FALSE,"SEITE-16"}</definedName>
    <definedName name="rtyujnw" hidden="1">{#N/A,#N/A,FALSE,"SEITE-0";#N/A,#N/A,FALSE,"SEITE-1";#N/A,#N/A,FALSE,"SEITE-2";#N/A,#N/A,FALSE,"SEITE-3";#N/A,#N/A,FALSE,"SEITE-5";#N/A,#N/A,FALSE,"SEITE-7-8";#N/A,#N/A,FALSE,"SEITE-9";#N/A,#N/A,FALSE,"SEITE10-11";#N/A,#N/A,FALSE,"SEITE-12-13 ";#N/A,#N/A,FALSE,"SEITE-15";#N/A,#N/A,FALSE,"SEITE-16"}</definedName>
    <definedName name="RT울산시RTDKDK">#REF!</definedName>
    <definedName name="Ru" localSheetId="14">#REF!</definedName>
    <definedName name="ru" localSheetId="18" hidden="1">{"'納状'!$B$375:$F$541"}</definedName>
    <definedName name="Ru" localSheetId="3">#REF!</definedName>
    <definedName name="ru" localSheetId="4" hidden="1">{"'納状'!$B$375:$F$541"}</definedName>
    <definedName name="ru" localSheetId="6" hidden="1">{"'納状'!$B$375:$F$541"}</definedName>
    <definedName name="ru" localSheetId="1" hidden="1">{"'納状'!$B$375:$F$541"}</definedName>
    <definedName name="ru" hidden="1">{"'納状'!$B$375:$F$541"}</definedName>
    <definedName name="rud" localSheetId="18" hidden="1">{#N/A,#N/A,FALSE,"Aging Summary";#N/A,#N/A,FALSE,"Ratio Analysis";#N/A,#N/A,FALSE,"Test 120 Day Accts";#N/A,#N/A,FALSE,"Tickmarks"}</definedName>
    <definedName name="rud" localSheetId="4" hidden="1">{#N/A,#N/A,FALSE,"Aging Summary";#N/A,#N/A,FALSE,"Ratio Analysis";#N/A,#N/A,FALSE,"Test 120 Day Accts";#N/A,#N/A,FALSE,"Tickmarks"}</definedName>
    <definedName name="rud" localSheetId="6" hidden="1">{#N/A,#N/A,FALSE,"Aging Summary";#N/A,#N/A,FALSE,"Ratio Analysis";#N/A,#N/A,FALSE,"Test 120 Day Accts";#N/A,#N/A,FALSE,"Tickmarks"}</definedName>
    <definedName name="rud" localSheetId="1" hidden="1">{#N/A,#N/A,FALSE,"Aging Summary";#N/A,#N/A,FALSE,"Ratio Analysis";#N/A,#N/A,FALSE,"Test 120 Day Accts";#N/A,#N/A,FALSE,"Tickmarks"}</definedName>
    <definedName name="rud" hidden="1">{#N/A,#N/A,FALSE,"Aging Summary";#N/A,#N/A,FALSE,"Ratio Analysis";#N/A,#N/A,FALSE,"Test 120 Day Accts";#N/A,#N/A,FALSE,"Tickmarks"}</definedName>
    <definedName name="rudfk" localSheetId="18" hidden="1">{#N/A,#N/A,FALSE,"결산보고서";#N/A,#N/A,FALSE,"표지(1)";#N/A,#N/A,FALSE,"유가증권미수이자"}</definedName>
    <definedName name="rudfk" localSheetId="4" hidden="1">{#N/A,#N/A,FALSE,"결산보고서";#N/A,#N/A,FALSE,"표지(1)";#N/A,#N/A,FALSE,"유가증권미수이자"}</definedName>
    <definedName name="rudfk" localSheetId="6" hidden="1">{#N/A,#N/A,FALSE,"결산보고서";#N/A,#N/A,FALSE,"표지(1)";#N/A,#N/A,FALSE,"유가증권미수이자"}</definedName>
    <definedName name="rudfk" localSheetId="1" hidden="1">{#N/A,#N/A,FALSE,"결산보고서";#N/A,#N/A,FALSE,"표지(1)";#N/A,#N/A,FALSE,"유가증권미수이자"}</definedName>
    <definedName name="rudfk" hidden="1">{#N/A,#N/A,FALSE,"결산보고서";#N/A,#N/A,FALSE,"표지(1)";#N/A,#N/A,FALSE,"유가증권미수이자"}</definedName>
    <definedName name="rudrlckddjq"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rudrlckddjq"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rudrlckddjq"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rudrlckddjq"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run" localSheetId="14">#REF!</definedName>
    <definedName name="run" localSheetId="3">#REF!</definedName>
    <definedName name="run" localSheetId="4">#REF!</definedName>
    <definedName name="run" localSheetId="6">#REF!</definedName>
    <definedName name="run">#REF!</definedName>
    <definedName name="rustey" localSheetId="3"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ustey" localSheetId="4"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ustey" localSheetId="6"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ustey"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uuer" localSheetId="18" hidden="1">{"UKPL",#N/A,FALSE,"Thermal Pdts. P &amp; L"}</definedName>
    <definedName name="ruuer" localSheetId="4" hidden="1">{"UKPL",#N/A,FALSE,"Thermal Pdts. P &amp; L"}</definedName>
    <definedName name="ruuer" localSheetId="6" hidden="1">{"UKPL",#N/A,FALSE,"Thermal Pdts. P &amp; L"}</definedName>
    <definedName name="ruuer" localSheetId="1" hidden="1">{"UKPL",#N/A,FALSE,"Thermal Pdts. P &amp; L"}</definedName>
    <definedName name="ruuer" hidden="1">{"UKPL",#N/A,FALSE,"Thermal Pdts. P &amp; L"}</definedName>
    <definedName name="ruufo" localSheetId="18" hidden="1">{"detail",#N/A,FALSE,"mfg";"summary",#N/A,FALSE,"mfg"}</definedName>
    <definedName name="ruufo" localSheetId="4" hidden="1">{"detail",#N/A,FALSE,"mfg";"summary",#N/A,FALSE,"mfg"}</definedName>
    <definedName name="ruufo" localSheetId="6" hidden="1">{"detail",#N/A,FALSE,"mfg";"summary",#N/A,FALSE,"mfg"}</definedName>
    <definedName name="ruufo" localSheetId="1" hidden="1">{"detail",#N/A,FALSE,"mfg";"summary",#N/A,FALSE,"mfg"}</definedName>
    <definedName name="ruufo" hidden="1">{"detail",#N/A,FALSE,"mfg";"summary",#N/A,FALSE,"mfg"}</definedName>
    <definedName name="rv">[65]수불부!#REF!</definedName>
    <definedName name="RVI" localSheetId="4" hidden="1">#REF!</definedName>
    <definedName name="RVI" localSheetId="6" hidden="1">#REF!</definedName>
    <definedName name="RVI" hidden="1">#REF!</definedName>
    <definedName name="rw" localSheetId="14" hidden="1">{#N/A,#N/A,FALSE,"Aging Summary";#N/A,#N/A,FALSE,"Ratio Analysis";#N/A,#N/A,FALSE,"Test 120 Day Accts";#N/A,#N/A,FALSE,"Tickmarks"}</definedName>
    <definedName name="rw" localSheetId="18" hidden="1">{#N/A,"PURADD",FALSE,"Business Analysis";#N/A,"PURSPP",FALSE,"Business Analysis";#N/A,"CTGIND",FALSE,"Business Analysis";#N/A,"PURCHM",FALSE,"Business Analysis";#N/A,"SPADD",FALSE,"Business Analysis";#N/A,"EPOXY",FALSE,"Business Analysis";#N/A,"PURPER",FALSE,"Business Analysis"}</definedName>
    <definedName name="rw" localSheetId="3" hidden="1">{#N/A,#N/A,FALSE,"Aging Summary";#N/A,#N/A,FALSE,"Ratio Analysis";#N/A,#N/A,FALSE,"Test 120 Day Accts";#N/A,#N/A,FALSE,"Tickmarks"}</definedName>
    <definedName name="rw" localSheetId="4" hidden="1">{#N/A,"PURADD",FALSE,"Business Analysis";#N/A,"PURSPP",FALSE,"Business Analysis";#N/A,"CTGIND",FALSE,"Business Analysis";#N/A,"PURCHM",FALSE,"Business Analysis";#N/A,"SPADD",FALSE,"Business Analysis";#N/A,"EPOXY",FALSE,"Business Analysis";#N/A,"PURPER",FALSE,"Business Analysis"}</definedName>
    <definedName name="rw" localSheetId="6" hidden="1">{#N/A,"PURADD",FALSE,"Business Analysis";#N/A,"PURSPP",FALSE,"Business Analysis";#N/A,"CTGIND",FALSE,"Business Analysis";#N/A,"PURCHM",FALSE,"Business Analysis";#N/A,"SPADD",FALSE,"Business Analysis";#N/A,"EPOXY",FALSE,"Business Analysis";#N/A,"PURPER",FALSE,"Business Analysis"}</definedName>
    <definedName name="rw" localSheetId="1" hidden="1">{#N/A,"PURADD",FALSE,"Business Analysis";#N/A,"PURSPP",FALSE,"Business Analysis";#N/A,"CTGIND",FALSE,"Business Analysis";#N/A,"PURCHM",FALSE,"Business Analysis";#N/A,"SPADD",FALSE,"Business Analysis";#N/A,"EPOXY",FALSE,"Business Analysis";#N/A,"PURPER",FALSE,"Business Analysis"}</definedName>
    <definedName name="rw" hidden="1">{#N/A,"PURADD",FALSE,"Business Analysis";#N/A,"PURSPP",FALSE,"Business Analysis";#N/A,"CTGIND",FALSE,"Business Analysis";#N/A,"PURCHM",FALSE,"Business Analysis";#N/A,"SPADD",FALSE,"Business Analysis";#N/A,"EPOXY",FALSE,"Business Analysis";#N/A,"PURPER",FALSE,"Business Analysis"}</definedName>
    <definedName name="rweq" localSheetId="18" hidden="1">{"TEXO2N2_VOL",#N/A,FALSE,"MTHLYVOL";"TEXH2_VOL",#N/A,FALSE,"MTHLYVOL";"LOUIS_VOL",#N/A,FALSE,"MTHLYVOL";"H2_VOL",#N/A,FALSE,"MTHLYVOL";"O2N2_VOL",#N/A,FALSE,"MTHLYVOL";"PACKAGE_VOL",#N/A,FALSE,"MTHLYVOL"}</definedName>
    <definedName name="rweq" localSheetId="4" hidden="1">{"TEXO2N2_VOL",#N/A,FALSE,"MTHLYVOL";"TEXH2_VOL",#N/A,FALSE,"MTHLYVOL";"LOUIS_VOL",#N/A,FALSE,"MTHLYVOL";"H2_VOL",#N/A,FALSE,"MTHLYVOL";"O2N2_VOL",#N/A,FALSE,"MTHLYVOL";"PACKAGE_VOL",#N/A,FALSE,"MTHLYVOL"}</definedName>
    <definedName name="rweq" localSheetId="6" hidden="1">{"TEXO2N2_VOL",#N/A,FALSE,"MTHLYVOL";"TEXH2_VOL",#N/A,FALSE,"MTHLYVOL";"LOUIS_VOL",#N/A,FALSE,"MTHLYVOL";"H2_VOL",#N/A,FALSE,"MTHLYVOL";"O2N2_VOL",#N/A,FALSE,"MTHLYVOL";"PACKAGE_VOL",#N/A,FALSE,"MTHLYVOL"}</definedName>
    <definedName name="rweq" localSheetId="1" hidden="1">{"TEXO2N2_VOL",#N/A,FALSE,"MTHLYVOL";"TEXH2_VOL",#N/A,FALSE,"MTHLYVOL";"LOUIS_VOL",#N/A,FALSE,"MTHLYVOL";"H2_VOL",#N/A,FALSE,"MTHLYVOL";"O2N2_VOL",#N/A,FALSE,"MTHLYVOL";"PACKAGE_VOL",#N/A,FALSE,"MTHLYVOL"}</definedName>
    <definedName name="rweq" hidden="1">{"TEXO2N2_VOL",#N/A,FALSE,"MTHLYVOL";"TEXH2_VOL",#N/A,FALSE,"MTHLYVOL";"LOUIS_VOL",#N/A,FALSE,"MTHLYVOL";"H2_VOL",#N/A,FALSE,"MTHLYVOL";"O2N2_VOL",#N/A,FALSE,"MTHLYVOL";"PACKAGE_VOL",#N/A,FALSE,"MTHLYVOL"}</definedName>
    <definedName name="rwert" localSheetId="18" hidden="1">{#N/A,#N/A,FALSE,"Pharm";#N/A,#N/A,FALSE,"WWCM"}</definedName>
    <definedName name="rwert" localSheetId="4" hidden="1">{#N/A,#N/A,FALSE,"Pharm";#N/A,#N/A,FALSE,"WWCM"}</definedName>
    <definedName name="rwert" localSheetId="6" hidden="1">{#N/A,#N/A,FALSE,"Pharm";#N/A,#N/A,FALSE,"WWCM"}</definedName>
    <definedName name="rwert" localSheetId="1" hidden="1">{#N/A,#N/A,FALSE,"Pharm";#N/A,#N/A,FALSE,"WWCM"}</definedName>
    <definedName name="rwert" hidden="1">{#N/A,#N/A,FALSE,"Pharm";#N/A,#N/A,FALSE,"WWCM"}</definedName>
    <definedName name="rwerw" localSheetId="14" hidden="1">{#N/A,#N/A,FALSE,"Aging Summary";#N/A,#N/A,FALSE,"Ratio Analysis";#N/A,#N/A,FALSE,"Test 120 Day Accts";#N/A,#N/A,FALSE,"Tickmarks"}</definedName>
    <definedName name="rwerw" localSheetId="18" hidden="1">{#N/A,#N/A,FALSE,"Aging Summary";#N/A,#N/A,FALSE,"Ratio Analysis";#N/A,#N/A,FALSE,"Test 120 Day Accts";#N/A,#N/A,FALSE,"Tickmarks"}</definedName>
    <definedName name="rwerw" localSheetId="3" hidden="1">{#N/A,#N/A,FALSE,"Aging Summary";#N/A,#N/A,FALSE,"Ratio Analysis";#N/A,#N/A,FALSE,"Test 120 Day Accts";#N/A,#N/A,FALSE,"Tickmarks"}</definedName>
    <definedName name="rwerw" localSheetId="4" hidden="1">{#N/A,#N/A,FALSE,"Aging Summary";#N/A,#N/A,FALSE,"Ratio Analysis";#N/A,#N/A,FALSE,"Test 120 Day Accts";#N/A,#N/A,FALSE,"Tickmarks"}</definedName>
    <definedName name="rwerw" localSheetId="6" hidden="1">{#N/A,#N/A,FALSE,"Aging Summary";#N/A,#N/A,FALSE,"Ratio Analysis";#N/A,#N/A,FALSE,"Test 120 Day Accts";#N/A,#N/A,FALSE,"Tickmarks"}</definedName>
    <definedName name="rwerw" localSheetId="1" hidden="1">{#N/A,#N/A,FALSE,"Aging Summary";#N/A,#N/A,FALSE,"Ratio Analysis";#N/A,#N/A,FALSE,"Test 120 Day Accts";#N/A,#N/A,FALSE,"Tickmarks"}</definedName>
    <definedName name="rwerw" hidden="1">{#N/A,#N/A,FALSE,"Aging Summary";#N/A,#N/A,FALSE,"Ratio Analysis";#N/A,#N/A,FALSE,"Test 120 Day Accts";#N/A,#N/A,FALSE,"Tickmarks"}</definedName>
    <definedName name="rwew" localSheetId="18" hidden="1">{"summary",#N/A,FALSE,"summary";"sales growth",#N/A,FALSE,"summary";"oper income",#N/A,FALSE,"summary";"oros rank",#N/A,FALSE,"summary";"net assets",#N/A,FALSE,"summary";"asset turnover",#N/A,FALSE,"summary";"orona",#N/A,FALSE,"summary";"total return",#N/A,FALSE,"summary";"overview",#N/A,FALSE,"summary"}</definedName>
    <definedName name="rwew" localSheetId="4" hidden="1">{"summary",#N/A,FALSE,"summary";"sales growth",#N/A,FALSE,"summary";"oper income",#N/A,FALSE,"summary";"oros rank",#N/A,FALSE,"summary";"net assets",#N/A,FALSE,"summary";"asset turnover",#N/A,FALSE,"summary";"orona",#N/A,FALSE,"summary";"total return",#N/A,FALSE,"summary";"overview",#N/A,FALSE,"summary"}</definedName>
    <definedName name="rwew" localSheetId="6" hidden="1">{"summary",#N/A,FALSE,"summary";"sales growth",#N/A,FALSE,"summary";"oper income",#N/A,FALSE,"summary";"oros rank",#N/A,FALSE,"summary";"net assets",#N/A,FALSE,"summary";"asset turnover",#N/A,FALSE,"summary";"orona",#N/A,FALSE,"summary";"total return",#N/A,FALSE,"summary";"overview",#N/A,FALSE,"summary"}</definedName>
    <definedName name="rwew" localSheetId="1" hidden="1">{"summary",#N/A,FALSE,"summary";"sales growth",#N/A,FALSE,"summary";"oper income",#N/A,FALSE,"summary";"oros rank",#N/A,FALSE,"summary";"net assets",#N/A,FALSE,"summary";"asset turnover",#N/A,FALSE,"summary";"orona",#N/A,FALSE,"summary";"total return",#N/A,FALSE,"summary";"overview",#N/A,FALSE,"summary"}</definedName>
    <definedName name="rwew" hidden="1">{"summary",#N/A,FALSE,"summary";"sales growth",#N/A,FALSE,"summary";"oper income",#N/A,FALSE,"summary";"oros rank",#N/A,FALSE,"summary";"net assets",#N/A,FALSE,"summary";"asset turnover",#N/A,FALSE,"summary";"orona",#N/A,FALSE,"summary";"total return",#N/A,FALSE,"summary";"overview",#N/A,FALSE,"summary"}</definedName>
    <definedName name="RWEWWW" localSheetId="3" hidden="1">{#N/A,#N/A,FALSE,"단축1";#N/A,#N/A,FALSE,"단축2";#N/A,#N/A,FALSE,"단축3";#N/A,#N/A,FALSE,"장축";#N/A,#N/A,FALSE,"4WD"}</definedName>
    <definedName name="RWEWWW" localSheetId="4" hidden="1">{#N/A,#N/A,FALSE,"단축1";#N/A,#N/A,FALSE,"단축2";#N/A,#N/A,FALSE,"단축3";#N/A,#N/A,FALSE,"장축";#N/A,#N/A,FALSE,"4WD"}</definedName>
    <definedName name="RWEWWW" localSheetId="6" hidden="1">{#N/A,#N/A,FALSE,"단축1";#N/A,#N/A,FALSE,"단축2";#N/A,#N/A,FALSE,"단축3";#N/A,#N/A,FALSE,"장축";#N/A,#N/A,FALSE,"4WD"}</definedName>
    <definedName name="RWEWWW" hidden="1">{#N/A,#N/A,FALSE,"단축1";#N/A,#N/A,FALSE,"단축2";#N/A,#N/A,FALSE,"단축3";#N/A,#N/A,FALSE,"장축";#N/A,#N/A,FALSE,"4WD"}</definedName>
    <definedName name="rwrw" localSheetId="14" hidden="1">{#N/A,#N/A,FALSE,"Aging Summary";#N/A,#N/A,FALSE,"Ratio Analysis";#N/A,#N/A,FALSE,"Test 120 Day Accts";#N/A,#N/A,FALSE,"Tickmarks"}</definedName>
    <definedName name="rwrw" localSheetId="18" hidden="1">{#N/A,#N/A,FALSE,"Aging Summary";#N/A,#N/A,FALSE,"Ratio Analysis";#N/A,#N/A,FALSE,"Test 120 Day Accts";#N/A,#N/A,FALSE,"Tickmarks"}</definedName>
    <definedName name="rwrw" localSheetId="3" hidden="1">{#N/A,#N/A,FALSE,"Aging Summary";#N/A,#N/A,FALSE,"Ratio Analysis";#N/A,#N/A,FALSE,"Test 120 Day Accts";#N/A,#N/A,FALSE,"Tickmarks"}</definedName>
    <definedName name="rwrw" localSheetId="4" hidden="1">{#N/A,#N/A,FALSE,"Aging Summary";#N/A,#N/A,FALSE,"Ratio Analysis";#N/A,#N/A,FALSE,"Test 120 Day Accts";#N/A,#N/A,FALSE,"Tickmarks"}</definedName>
    <definedName name="rwrw" localSheetId="6" hidden="1">{#N/A,#N/A,FALSE,"Aging Summary";#N/A,#N/A,FALSE,"Ratio Analysis";#N/A,#N/A,FALSE,"Test 120 Day Accts";#N/A,#N/A,FALSE,"Tickmarks"}</definedName>
    <definedName name="rwrw" localSheetId="1" hidden="1">{#N/A,#N/A,FALSE,"Aging Summary";#N/A,#N/A,FALSE,"Ratio Analysis";#N/A,#N/A,FALSE,"Test 120 Day Accts";#N/A,#N/A,FALSE,"Tickmarks"}</definedName>
    <definedName name="rwrw" hidden="1">{#N/A,#N/A,FALSE,"Aging Summary";#N/A,#N/A,FALSE,"Ratio Analysis";#N/A,#N/A,FALSE,"Test 120 Day Accts";#N/A,#N/A,FALSE,"Tickmarks"}</definedName>
    <definedName name="rwsz" localSheetId="18" hidden="1">{"Commentary",#N/A,FALSE,"May"}</definedName>
    <definedName name="rwsz" localSheetId="4" hidden="1">{"Commentary",#N/A,FALSE,"May"}</definedName>
    <definedName name="rwsz" localSheetId="6" hidden="1">{"Commentary",#N/A,FALSE,"May"}</definedName>
    <definedName name="rwsz" localSheetId="1" hidden="1">{"Commentary",#N/A,FALSE,"May"}</definedName>
    <definedName name="rwsz" hidden="1">{"Commentary",#N/A,FALSE,"May"}</definedName>
    <definedName name="Rwvu._Current_." hidden="1">[83]Sheet1!#REF!</definedName>
    <definedName name="rwxz" localSheetId="18" hidden="1">{"TXO2N2_SLS",#N/A,FALSE,"MTHLYSLES";"TXH2_SLS",#N/A,FALSE,"MTHLYSLES";"LOUIS_SLS",#N/A,FALSE,"MTHLYSLES";"H2_SLS",#N/A,FALSE,"MTHLYSLES";"O2N2_SLS",#N/A,FALSE,"MTHLYSLES";"PACKAGE_SLS",#N/A,FALSE,"MTHLYSLES"}</definedName>
    <definedName name="rwxz" localSheetId="4" hidden="1">{"TXO2N2_SLS",#N/A,FALSE,"MTHLYSLES";"TXH2_SLS",#N/A,FALSE,"MTHLYSLES";"LOUIS_SLS",#N/A,FALSE,"MTHLYSLES";"H2_SLS",#N/A,FALSE,"MTHLYSLES";"O2N2_SLS",#N/A,FALSE,"MTHLYSLES";"PACKAGE_SLS",#N/A,FALSE,"MTHLYSLES"}</definedName>
    <definedName name="rwxz" localSheetId="6" hidden="1">{"TXO2N2_SLS",#N/A,FALSE,"MTHLYSLES";"TXH2_SLS",#N/A,FALSE,"MTHLYSLES";"LOUIS_SLS",#N/A,FALSE,"MTHLYSLES";"H2_SLS",#N/A,FALSE,"MTHLYSLES";"O2N2_SLS",#N/A,FALSE,"MTHLYSLES";"PACKAGE_SLS",#N/A,FALSE,"MTHLYSLES"}</definedName>
    <definedName name="rwxz" localSheetId="1" hidden="1">{"TXO2N2_SLS",#N/A,FALSE,"MTHLYSLES";"TXH2_SLS",#N/A,FALSE,"MTHLYSLES";"LOUIS_SLS",#N/A,FALSE,"MTHLYSLES";"H2_SLS",#N/A,FALSE,"MTHLYSLES";"O2N2_SLS",#N/A,FALSE,"MTHLYSLES";"PACKAGE_SLS",#N/A,FALSE,"MTHLYSLES"}</definedName>
    <definedName name="rwxz" hidden="1">{"TXO2N2_SLS",#N/A,FALSE,"MTHLYSLES";"TXH2_SLS",#N/A,FALSE,"MTHLYSLES";"LOUIS_SLS",#N/A,FALSE,"MTHLYSLES";"H2_SLS",#N/A,FALSE,"MTHLYSLES";"O2N2_SLS",#N/A,FALSE,"MTHLYSLES";"PACKAGE_SLS",#N/A,FALSE,"MTHLYSLES"}</definedName>
    <definedName name="RxMax" hidden="1">[494]Functional!$C$2</definedName>
    <definedName name="RxMaxno" hidden="1">[544]Functional!$C$2</definedName>
    <definedName name="RxMin" hidden="1">[494]Functional!$B$2</definedName>
    <definedName name="rxs" localSheetId="18" hidden="1">{"Month Summary",#N/A,FALSE,"Summary";"Total Details",#N/A,FALSE,"Current Yr";"Polymers Details",#N/A,FALSE,"Current Yr";"Performance Details",#N/A,FALSE,"Current Yr";"ICD Details",#N/A,FALSE,"Current Yr"}</definedName>
    <definedName name="rxs" localSheetId="4" hidden="1">{"Month Summary",#N/A,FALSE,"Summary";"Total Details",#N/A,FALSE,"Current Yr";"Polymers Details",#N/A,FALSE,"Current Yr";"Performance Details",#N/A,FALSE,"Current Yr";"ICD Details",#N/A,FALSE,"Current Yr"}</definedName>
    <definedName name="rxs" localSheetId="6" hidden="1">{"Month Summary",#N/A,FALSE,"Summary";"Total Details",#N/A,FALSE,"Current Yr";"Polymers Details",#N/A,FALSE,"Current Yr";"Performance Details",#N/A,FALSE,"Current Yr";"ICD Details",#N/A,FALSE,"Current Yr"}</definedName>
    <definedName name="rxs" localSheetId="1" hidden="1">{"Month Summary",#N/A,FALSE,"Summary";"Total Details",#N/A,FALSE,"Current Yr";"Polymers Details",#N/A,FALSE,"Current Yr";"Performance Details",#N/A,FALSE,"Current Yr";"ICD Details",#N/A,FALSE,"Current Yr"}</definedName>
    <definedName name="rxs" hidden="1">{"Month Summary",#N/A,FALSE,"Summary";"Total Details",#N/A,FALSE,"Current Yr";"Polymers Details",#N/A,FALSE,"Current Yr";"Performance Details",#N/A,FALSE,"Current Yr";"ICD Details",#N/A,FALSE,"Current Yr"}</definedName>
    <definedName name="RYEYREYREYHREYREY" localSheetId="18" hidden="1">{#N/A,#N/A,FALSE,"UNIT";#N/A,#N/A,FALSE,"UNIT";#N/A,#N/A,FALSE,"계정"}</definedName>
    <definedName name="RYEYREYREYHREYREY" localSheetId="4" hidden="1">{#N/A,#N/A,FALSE,"UNIT";#N/A,#N/A,FALSE,"UNIT";#N/A,#N/A,FALSE,"계정"}</definedName>
    <definedName name="RYEYREYREYHREYREY" localSheetId="6" hidden="1">{#N/A,#N/A,FALSE,"UNIT";#N/A,#N/A,FALSE,"UNIT";#N/A,#N/A,FALSE,"계정"}</definedName>
    <definedName name="RYEYREYREYHREYREY" localSheetId="1" hidden="1">{#N/A,#N/A,FALSE,"UNIT";#N/A,#N/A,FALSE,"UNIT";#N/A,#N/A,FALSE,"계정"}</definedName>
    <definedName name="RYEYREYREYHREYREY" hidden="1">{#N/A,#N/A,FALSE,"UNIT";#N/A,#N/A,FALSE,"UNIT";#N/A,#N/A,FALSE,"계정"}</definedName>
    <definedName name="ryr" localSheetId="14" hidden="1">{#N/A,#N/A,FALSE,"Aging Summary";#N/A,#N/A,FALSE,"Ratio Analysis";#N/A,#N/A,FALSE,"Test 120 Day Accts";#N/A,#N/A,FALSE,"Tickmarks"}</definedName>
    <definedName name="ryr" localSheetId="18" hidden="1">{#N/A,#N/A,FALSE,"Aging Summary";#N/A,#N/A,FALSE,"Ratio Analysis";#N/A,#N/A,FALSE,"Test 120 Day Accts";#N/A,#N/A,FALSE,"Tickmarks"}</definedName>
    <definedName name="ryr" localSheetId="3" hidden="1">{#N/A,#N/A,FALSE,"Aging Summary";#N/A,#N/A,FALSE,"Ratio Analysis";#N/A,#N/A,FALSE,"Test 120 Day Accts";#N/A,#N/A,FALSE,"Tickmarks"}</definedName>
    <definedName name="ryr" localSheetId="4" hidden="1">{#N/A,#N/A,FALSE,"Aging Summary";#N/A,#N/A,FALSE,"Ratio Analysis";#N/A,#N/A,FALSE,"Test 120 Day Accts";#N/A,#N/A,FALSE,"Tickmarks"}</definedName>
    <definedName name="ryr" localSheetId="6" hidden="1">{#N/A,#N/A,FALSE,"Aging Summary";#N/A,#N/A,FALSE,"Ratio Analysis";#N/A,#N/A,FALSE,"Test 120 Day Accts";#N/A,#N/A,FALSE,"Tickmarks"}</definedName>
    <definedName name="ryr" localSheetId="1" hidden="1">{#N/A,#N/A,FALSE,"Aging Summary";#N/A,#N/A,FALSE,"Ratio Analysis";#N/A,#N/A,FALSE,"Test 120 Day Accts";#N/A,#N/A,FALSE,"Tickmarks"}</definedName>
    <definedName name="ryr" hidden="1">{#N/A,#N/A,FALSE,"Aging Summary";#N/A,#N/A,FALSE,"Ratio Analysis";#N/A,#N/A,FALSE,"Test 120 Day Accts";#N/A,#N/A,FALSE,"Tickmarks"}</definedName>
    <definedName name="ryrty" localSheetId="18" hidden="1">{#N/A,#N/A,FALSE,"손익표지";#N/A,#N/A,FALSE,"손익계산";#N/A,#N/A,FALSE,"일반관리비";#N/A,#N/A,FALSE,"영업외수익";#N/A,#N/A,FALSE,"영업외비용";#N/A,#N/A,FALSE,"매출액";#N/A,#N/A,FALSE,"요약손익";#N/A,#N/A,FALSE,"요약대차";#N/A,#N/A,FALSE,"매출채권현황";#N/A,#N/A,FALSE,"매출채권명세"}</definedName>
    <definedName name="ryrty" localSheetId="4" hidden="1">{#N/A,#N/A,FALSE,"손익표지";#N/A,#N/A,FALSE,"손익계산";#N/A,#N/A,FALSE,"일반관리비";#N/A,#N/A,FALSE,"영업외수익";#N/A,#N/A,FALSE,"영업외비용";#N/A,#N/A,FALSE,"매출액";#N/A,#N/A,FALSE,"요약손익";#N/A,#N/A,FALSE,"요약대차";#N/A,#N/A,FALSE,"매출채권현황";#N/A,#N/A,FALSE,"매출채권명세"}</definedName>
    <definedName name="ryrty" localSheetId="6" hidden="1">{#N/A,#N/A,FALSE,"손익표지";#N/A,#N/A,FALSE,"손익계산";#N/A,#N/A,FALSE,"일반관리비";#N/A,#N/A,FALSE,"영업외수익";#N/A,#N/A,FALSE,"영업외비용";#N/A,#N/A,FALSE,"매출액";#N/A,#N/A,FALSE,"요약손익";#N/A,#N/A,FALSE,"요약대차";#N/A,#N/A,FALSE,"매출채권현황";#N/A,#N/A,FALSE,"매출채권명세"}</definedName>
    <definedName name="ryrty" localSheetId="1" hidden="1">{#N/A,#N/A,FALSE,"손익표지";#N/A,#N/A,FALSE,"손익계산";#N/A,#N/A,FALSE,"일반관리비";#N/A,#N/A,FALSE,"영업외수익";#N/A,#N/A,FALSE,"영업외비용";#N/A,#N/A,FALSE,"매출액";#N/A,#N/A,FALSE,"요약손익";#N/A,#N/A,FALSE,"요약대차";#N/A,#N/A,FALSE,"매출채권현황";#N/A,#N/A,FALSE,"매출채권명세"}</definedName>
    <definedName name="ryrty" hidden="1">{#N/A,#N/A,FALSE,"손익표지";#N/A,#N/A,FALSE,"손익계산";#N/A,#N/A,FALSE,"일반관리비";#N/A,#N/A,FALSE,"영업외수익";#N/A,#N/A,FALSE,"영업외비용";#N/A,#N/A,FALSE,"매출액";#N/A,#N/A,FALSE,"요약손익";#N/A,#N/A,FALSE,"요약대차";#N/A,#N/A,FALSE,"매출채권현황";#N/A,#N/A,FALSE,"매출채권명세"}</definedName>
    <definedName name="ryryehdhd" localSheetId="18" hidden="1">{#N/A,#N/A,FALSE,"손익표지";#N/A,#N/A,FALSE,"손익계산";#N/A,#N/A,FALSE,"일반관리비";#N/A,#N/A,FALSE,"영업외수익";#N/A,#N/A,FALSE,"영업외비용";#N/A,#N/A,FALSE,"매출액";#N/A,#N/A,FALSE,"요약손익";#N/A,#N/A,FALSE,"요약대차";#N/A,#N/A,FALSE,"매출채권현황";#N/A,#N/A,FALSE,"매출채권명세"}</definedName>
    <definedName name="ryryehdhd" localSheetId="4" hidden="1">{#N/A,#N/A,FALSE,"손익표지";#N/A,#N/A,FALSE,"손익계산";#N/A,#N/A,FALSE,"일반관리비";#N/A,#N/A,FALSE,"영업외수익";#N/A,#N/A,FALSE,"영업외비용";#N/A,#N/A,FALSE,"매출액";#N/A,#N/A,FALSE,"요약손익";#N/A,#N/A,FALSE,"요약대차";#N/A,#N/A,FALSE,"매출채권현황";#N/A,#N/A,FALSE,"매출채권명세"}</definedName>
    <definedName name="ryryehdhd" localSheetId="6" hidden="1">{#N/A,#N/A,FALSE,"손익표지";#N/A,#N/A,FALSE,"손익계산";#N/A,#N/A,FALSE,"일반관리비";#N/A,#N/A,FALSE,"영업외수익";#N/A,#N/A,FALSE,"영업외비용";#N/A,#N/A,FALSE,"매출액";#N/A,#N/A,FALSE,"요약손익";#N/A,#N/A,FALSE,"요약대차";#N/A,#N/A,FALSE,"매출채권현황";#N/A,#N/A,FALSE,"매출채권명세"}</definedName>
    <definedName name="ryryehdhd" localSheetId="1" hidden="1">{#N/A,#N/A,FALSE,"손익표지";#N/A,#N/A,FALSE,"손익계산";#N/A,#N/A,FALSE,"일반관리비";#N/A,#N/A,FALSE,"영업외수익";#N/A,#N/A,FALSE,"영업외비용";#N/A,#N/A,FALSE,"매출액";#N/A,#N/A,FALSE,"요약손익";#N/A,#N/A,FALSE,"요약대차";#N/A,#N/A,FALSE,"매출채권현황";#N/A,#N/A,FALSE,"매출채권명세"}</definedName>
    <definedName name="ryryehdhd" hidden="1">{#N/A,#N/A,FALSE,"손익표지";#N/A,#N/A,FALSE,"손익계산";#N/A,#N/A,FALSE,"일반관리비";#N/A,#N/A,FALSE,"영업외수익";#N/A,#N/A,FALSE,"영업외비용";#N/A,#N/A,FALSE,"매출액";#N/A,#N/A,FALSE,"요약손익";#N/A,#N/A,FALSE,"요약대차";#N/A,#N/A,FALSE,"매출채권현황";#N/A,#N/A,FALSE,"매출채권명세"}</definedName>
    <definedName name="rytr" localSheetId="18" hidden="1">{#N/A,#N/A,FALSE,"UNIT";#N/A,#N/A,FALSE,"UNIT";#N/A,#N/A,FALSE,"계정"}</definedName>
    <definedName name="rytr" localSheetId="4" hidden="1">{#N/A,#N/A,FALSE,"UNIT";#N/A,#N/A,FALSE,"UNIT";#N/A,#N/A,FALSE,"계정"}</definedName>
    <definedName name="rytr" localSheetId="6" hidden="1">{#N/A,#N/A,FALSE,"UNIT";#N/A,#N/A,FALSE,"UNIT";#N/A,#N/A,FALSE,"계정"}</definedName>
    <definedName name="rytr" localSheetId="1" hidden="1">{#N/A,#N/A,FALSE,"UNIT";#N/A,#N/A,FALSE,"UNIT";#N/A,#N/A,FALSE,"계정"}</definedName>
    <definedName name="rytr" hidden="1">{#N/A,#N/A,FALSE,"UNIT";#N/A,#N/A,FALSE,"UNIT";#N/A,#N/A,FALSE,"계정"}</definedName>
    <definedName name="R행" localSheetId="14">#REF!</definedName>
    <definedName name="R행" localSheetId="3">#REF!</definedName>
    <definedName name="R행" localSheetId="4">'[181]#REF'!#REF!</definedName>
    <definedName name="R행" localSheetId="6">'[181]#REF'!#REF!</definedName>
    <definedName name="R행">'[181]#REF'!#REF!</definedName>
    <definedName name="S" localSheetId="14">#REF!</definedName>
    <definedName name="s" localSheetId="3" hidden="1">[22]시산표!#REF!</definedName>
    <definedName name="S" localSheetId="4">#REF!</definedName>
    <definedName name="S" localSheetId="6">#REF!</definedName>
    <definedName name="S">#REF!</definedName>
    <definedName name="s." localSheetId="3">#REF!</definedName>
    <definedName name="s." localSheetId="4">#REF!</definedName>
    <definedName name="s." localSheetId="6">#REF!</definedName>
    <definedName name="s.">#REF!</definedName>
    <definedName name="S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_1"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_1"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_Ⅱ" localSheetId="3">#REF!</definedName>
    <definedName name="S_Ⅱ" localSheetId="4">#REF!</definedName>
    <definedName name="S_Ⅱ" localSheetId="6">#REF!</definedName>
    <definedName name="S_Ⅱ">#REF!</definedName>
    <definedName name="S_AcctDes" localSheetId="4">#REF!</definedName>
    <definedName name="S_AcctDes" localSheetId="6">#REF!</definedName>
    <definedName name="S_AcctDes">#REF!</definedName>
    <definedName name="S_Adjust" localSheetId="4">#REF!</definedName>
    <definedName name="S_Adjust" localSheetId="6">#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0" localSheetId="18" hidden="1">{#N/A,#N/A,FALSE,"KMC최종회의(7월) 자료"}</definedName>
    <definedName name="S0" localSheetId="4" hidden="1">{#N/A,#N/A,FALSE,"KMC최종회의(7월) 자료"}</definedName>
    <definedName name="S0" localSheetId="6" hidden="1">{#N/A,#N/A,FALSE,"KMC최종회의(7월) 자료"}</definedName>
    <definedName name="S0" localSheetId="1" hidden="1">{#N/A,#N/A,FALSE,"KMC최종회의(7월) 자료"}</definedName>
    <definedName name="S0" hidden="1">{#N/A,#N/A,FALSE,"KMC최종회의(7월) 자료"}</definedName>
    <definedName name="s4_" localSheetId="3">'[231]C-C'!$I$34</definedName>
    <definedName name="s4_">'[231]C-C'!$I$34</definedName>
    <definedName name="S5_" comment="ㅁㅁㅁ" localSheetId="3">#REF!</definedName>
    <definedName name="S5_" comment="ㅁㅁㅁ" localSheetId="4">#REF!</definedName>
    <definedName name="S5_" comment="ㅁㅁㅁ" localSheetId="6">#REF!</definedName>
    <definedName name="S5_" comment="ㅁㅁㅁ">#REF!</definedName>
    <definedName name="s50c1" localSheetId="3"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s50c1" localSheetId="4"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s50c1" localSheetId="6"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s50c1"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S807_WayBottom">#REF!</definedName>
    <definedName name="sa" localSheetId="18" hidden="1">{"'納状'!$B$375:$F$541"}</definedName>
    <definedName name="sa" localSheetId="4" hidden="1">{"'納状'!$B$375:$F$541"}</definedName>
    <definedName name="sa" localSheetId="6" hidden="1">{"'納状'!$B$375:$F$541"}</definedName>
    <definedName name="sa" localSheetId="1" hidden="1">{"'納状'!$B$375:$F$541"}</definedName>
    <definedName name="sa" hidden="1">{"'納状'!$B$375:$F$541"}</definedName>
    <definedName name="SA_1"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SA_1"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SA_1"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SA_1" localSheetId="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SA_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SAAS" localSheetId="18" hidden="1">{#N/A,#N/A,FALSE,"UNIT";#N/A,#N/A,FALSE,"UNIT";#N/A,#N/A,FALSE,"계정"}</definedName>
    <definedName name="SAAS" localSheetId="4" hidden="1">{#N/A,#N/A,FALSE,"UNIT";#N/A,#N/A,FALSE,"UNIT";#N/A,#N/A,FALSE,"계정"}</definedName>
    <definedName name="SAAS" localSheetId="6" hidden="1">{#N/A,#N/A,FALSE,"UNIT";#N/A,#N/A,FALSE,"UNIT";#N/A,#N/A,FALSE,"계정"}</definedName>
    <definedName name="SAAS" localSheetId="1" hidden="1">{#N/A,#N/A,FALSE,"UNIT";#N/A,#N/A,FALSE,"UNIT";#N/A,#N/A,FALSE,"계정"}</definedName>
    <definedName name="SAAS" hidden="1">{#N/A,#N/A,FALSE,"UNIT";#N/A,#N/A,FALSE,"UNIT";#N/A,#N/A,FALSE,"계정"}</definedName>
    <definedName name="SABEXrevision2" hidden="1">231</definedName>
    <definedName name="sadasadfa" localSheetId="3" hidden="1">{#N/A,#N/A,FALSE,"Aging Summary";#N/A,#N/A,FALSE,"Ratio Analysis";#N/A,#N/A,FALSE,"Test 120 Day Accts";#N/A,#N/A,FALSE,"Tickmarks"}</definedName>
    <definedName name="sadasadfa" localSheetId="4" hidden="1">{#N/A,#N/A,FALSE,"Aging Summary";#N/A,#N/A,FALSE,"Ratio Analysis";#N/A,#N/A,FALSE,"Test 120 Day Accts";#N/A,#N/A,FALSE,"Tickmarks"}</definedName>
    <definedName name="sadasadfa" localSheetId="6" hidden="1">{#N/A,#N/A,FALSE,"Aging Summary";#N/A,#N/A,FALSE,"Ratio Analysis";#N/A,#N/A,FALSE,"Test 120 Day Accts";#N/A,#N/A,FALSE,"Tickmarks"}</definedName>
    <definedName name="sadasadfa" hidden="1">{#N/A,#N/A,FALSE,"Aging Summary";#N/A,#N/A,FALSE,"Ratio Analysis";#N/A,#N/A,FALSE,"Test 120 Day Accts";#N/A,#N/A,FALSE,"Tickmarks"}</definedName>
    <definedName name="sadf" localSheetId="14" hidden="1">{"ReportTop",#N/A,FALSE,"report top"}</definedName>
    <definedName name="sadf" localSheetId="18" hidden="1">{"'Sheet1'!$A$1:$D$15"}</definedName>
    <definedName name="sadf" localSheetId="3" hidden="1">{"ReportTop",#N/A,FALSE,"report top"}</definedName>
    <definedName name="sadf" localSheetId="4" hidden="1">{"'Sheet1'!$A$1:$D$15"}</definedName>
    <definedName name="sadf" localSheetId="6" hidden="1">{"'Sheet1'!$A$1:$D$15"}</definedName>
    <definedName name="sadf" localSheetId="1" hidden="1">{"'Sheet1'!$A$1:$D$15"}</definedName>
    <definedName name="sadf" hidden="1">{"'Sheet1'!$A$1:$D$15"}</definedName>
    <definedName name="sadfadasdgasdgasgdasgdfsag"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adfadasdgasdgasgdasgdfsag"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adfadasdgasdgasgdasgdfsag"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adfadasdgasdgasgdasgdfsag"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adfadasdgasdgasgdasgdfsag"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adfadasdgasdgasgdasgdfsag"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adfadasdgasdgasgdasgdfsag"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adfg">#REF!</definedName>
    <definedName name="sadfsafsa" localSheetId="3" hidden="1">{#N/A,#N/A,FALSE,"Profit Status";#N/A,#N/A,FALSE,"Invest";#N/A,#N/A,FALSE,"Revenue";#N/A,#N/A,FALSE,"Variable Cost";#N/A,#N/A,FALSE,"Options &amp; Series"}</definedName>
    <definedName name="sadfsafsa" localSheetId="4" hidden="1">{#N/A,#N/A,FALSE,"Profit Status";#N/A,#N/A,FALSE,"Invest";#N/A,#N/A,FALSE,"Revenue";#N/A,#N/A,FALSE,"Variable Cost";#N/A,#N/A,FALSE,"Options &amp; Series"}</definedName>
    <definedName name="sadfsafsa" localSheetId="6" hidden="1">{#N/A,#N/A,FALSE,"Profit Status";#N/A,#N/A,FALSE,"Invest";#N/A,#N/A,FALSE,"Revenue";#N/A,#N/A,FALSE,"Variable Cost";#N/A,#N/A,FALSE,"Options &amp; Series"}</definedName>
    <definedName name="sadfsafsa" hidden="1">{#N/A,#N/A,FALSE,"Profit Status";#N/A,#N/A,FALSE,"Invest";#N/A,#N/A,FALSE,"Revenue";#N/A,#N/A,FALSE,"Variable Cost";#N/A,#N/A,FALSE,"Options &amp; Series"}</definedName>
    <definedName name="sadgfsadf" localSheetId="3" hidden="1">{"avrev",#N/A,FALSE,"AVREV";"rates",#N/A,FALSE,"AVREV"}</definedName>
    <definedName name="sadgfsadf" localSheetId="4" hidden="1">{"avrev",#N/A,FALSE,"AVREV";"rates",#N/A,FALSE,"AVREV"}</definedName>
    <definedName name="sadgfsadf" localSheetId="6" hidden="1">{"avrev",#N/A,FALSE,"AVREV";"rates",#N/A,FALSE,"AVREV"}</definedName>
    <definedName name="sadgfsadf" hidden="1">{"avrev",#N/A,FALSE,"AVREV";"rates",#N/A,FALSE,"AVREV"}</definedName>
    <definedName name="sads"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ads" localSheetId="4"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ads" localSheetId="6"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ads"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afasfasfasfasfasfasffasfsasaf" localSheetId="18" hidden="1">{#N/A,#N/A,FALSE,"UNIT";#N/A,#N/A,FALSE,"UNIT";#N/A,#N/A,FALSE,"계정"}</definedName>
    <definedName name="safasfasfasfasfasfasffasfsasaf" localSheetId="4" hidden="1">{#N/A,#N/A,FALSE,"UNIT";#N/A,#N/A,FALSE,"UNIT";#N/A,#N/A,FALSE,"계정"}</definedName>
    <definedName name="safasfasfasfasfasfasffasfsasaf" localSheetId="6" hidden="1">{#N/A,#N/A,FALSE,"UNIT";#N/A,#N/A,FALSE,"UNIT";#N/A,#N/A,FALSE,"계정"}</definedName>
    <definedName name="safasfasfasfasfasfasffasfsasaf" localSheetId="1" hidden="1">{#N/A,#N/A,FALSE,"UNIT";#N/A,#N/A,FALSE,"UNIT";#N/A,#N/A,FALSE,"계정"}</definedName>
    <definedName name="safasfasfasfasfasfasffasfsasaf" hidden="1">{#N/A,#N/A,FALSE,"UNIT";#N/A,#N/A,FALSE,"UNIT";#N/A,#N/A,FALSE,"계정"}</definedName>
    <definedName name="safasffasasf" localSheetId="18" hidden="1">{#N/A,#N/A,FALSE,"UNIT";#N/A,#N/A,FALSE,"UNIT";#N/A,#N/A,FALSE,"계정"}</definedName>
    <definedName name="safasffasasf" localSheetId="4" hidden="1">{#N/A,#N/A,FALSE,"UNIT";#N/A,#N/A,FALSE,"UNIT";#N/A,#N/A,FALSE,"계정"}</definedName>
    <definedName name="safasffasasf" localSheetId="6" hidden="1">{#N/A,#N/A,FALSE,"UNIT";#N/A,#N/A,FALSE,"UNIT";#N/A,#N/A,FALSE,"계정"}</definedName>
    <definedName name="safasffasasf" localSheetId="1" hidden="1">{#N/A,#N/A,FALSE,"UNIT";#N/A,#N/A,FALSE,"UNIT";#N/A,#N/A,FALSE,"계정"}</definedName>
    <definedName name="safasffasasf" hidden="1">{#N/A,#N/A,FALSE,"UNIT";#N/A,#N/A,FALSE,"UNIT";#N/A,#N/A,FALSE,"계정"}</definedName>
    <definedName name="safd" localSheetId="18" hidden="1">{#N/A,"PURADD",FALSE,"Business Analysis";#N/A,"PURSPP",FALSE,"Business Analysis";#N/A,"CTGIND",FALSE,"Business Analysis";#N/A,"PURCHM",FALSE,"Business Analysis";#N/A,"SPADD",FALSE,"Business Analysis";#N/A,"EPOXY",FALSE,"Business Analysis";#N/A,"PURPER",FALSE,"Business Analysis"}</definedName>
    <definedName name="safd" localSheetId="4" hidden="1">{#N/A,"PURADD",FALSE,"Business Analysis";#N/A,"PURSPP",FALSE,"Business Analysis";#N/A,"CTGIND",FALSE,"Business Analysis";#N/A,"PURCHM",FALSE,"Business Analysis";#N/A,"SPADD",FALSE,"Business Analysis";#N/A,"EPOXY",FALSE,"Business Analysis";#N/A,"PURPER",FALSE,"Business Analysis"}</definedName>
    <definedName name="safd" localSheetId="6" hidden="1">{#N/A,"PURADD",FALSE,"Business Analysis";#N/A,"PURSPP",FALSE,"Business Analysis";#N/A,"CTGIND",FALSE,"Business Analysis";#N/A,"PURCHM",FALSE,"Business Analysis";#N/A,"SPADD",FALSE,"Business Analysis";#N/A,"EPOXY",FALSE,"Business Analysis";#N/A,"PURPER",FALSE,"Business Analysis"}</definedName>
    <definedName name="safd" localSheetId="1" hidden="1">{#N/A,"PURADD",FALSE,"Business Analysis";#N/A,"PURSPP",FALSE,"Business Analysis";#N/A,"CTGIND",FALSE,"Business Analysis";#N/A,"PURCHM",FALSE,"Business Analysis";#N/A,"SPADD",FALSE,"Business Analysis";#N/A,"EPOXY",FALSE,"Business Analysis";#N/A,"PURPER",FALSE,"Business Analysis"}</definedName>
    <definedName name="safd" hidden="1">{#N/A,"PURADD",FALSE,"Business Analysis";#N/A,"PURSPP",FALSE,"Business Analysis";#N/A,"CTGIND",FALSE,"Business Analysis";#N/A,"PURCHM",FALSE,"Business Analysis";#N/A,"SPADD",FALSE,"Business Analysis";#N/A,"EPOXY",FALSE,"Business Analysis";#N/A,"PURPER",FALSE,"Business Analysis"}</definedName>
    <definedName name="safdsa" localSheetId="3" hidden="1">{#N/A,#N/A,FALSE,"SEITE-0";#N/A,#N/A,FALSE,"SEITE-1";#N/A,#N/A,FALSE,"SEITE-2";#N/A,#N/A,FALSE,"SEITE-3";#N/A,#N/A,FALSE,"SEITE-5";#N/A,#N/A,FALSE,"SEITE-7-8";#N/A,#N/A,FALSE,"SEITE-9";#N/A,#N/A,FALSE,"SEITE10-11";#N/A,#N/A,FALSE,"SEITE-12-13 ";#N/A,#N/A,FALSE,"SEITE-15";#N/A,#N/A,FALSE,"SEITE-16"}</definedName>
    <definedName name="safdsa" localSheetId="4" hidden="1">{#N/A,#N/A,FALSE,"SEITE-0";#N/A,#N/A,FALSE,"SEITE-1";#N/A,#N/A,FALSE,"SEITE-2";#N/A,#N/A,FALSE,"SEITE-3";#N/A,#N/A,FALSE,"SEITE-5";#N/A,#N/A,FALSE,"SEITE-7-8";#N/A,#N/A,FALSE,"SEITE-9";#N/A,#N/A,FALSE,"SEITE10-11";#N/A,#N/A,FALSE,"SEITE-12-13 ";#N/A,#N/A,FALSE,"SEITE-15";#N/A,#N/A,FALSE,"SEITE-16"}</definedName>
    <definedName name="safdsa" localSheetId="6" hidden="1">{#N/A,#N/A,FALSE,"SEITE-0";#N/A,#N/A,FALSE,"SEITE-1";#N/A,#N/A,FALSE,"SEITE-2";#N/A,#N/A,FALSE,"SEITE-3";#N/A,#N/A,FALSE,"SEITE-5";#N/A,#N/A,FALSE,"SEITE-7-8";#N/A,#N/A,FALSE,"SEITE-9";#N/A,#N/A,FALSE,"SEITE10-11";#N/A,#N/A,FALSE,"SEITE-12-13 ";#N/A,#N/A,FALSE,"SEITE-15";#N/A,#N/A,FALSE,"SEITE-16"}</definedName>
    <definedName name="safdsa" hidden="1">{#N/A,#N/A,FALSE,"SEITE-0";#N/A,#N/A,FALSE,"SEITE-1";#N/A,#N/A,FALSE,"SEITE-2";#N/A,#N/A,FALSE,"SEITE-3";#N/A,#N/A,FALSE,"SEITE-5";#N/A,#N/A,FALSE,"SEITE-7-8";#N/A,#N/A,FALSE,"SEITE-9";#N/A,#N/A,FALSE,"SEITE10-11";#N/A,#N/A,FALSE,"SEITE-12-13 ";#N/A,#N/A,FALSE,"SEITE-15";#N/A,#N/A,FALSE,"SEITE-16"}</definedName>
    <definedName name="saff" localSheetId="14" hidden="1">{#N/A,#N/A,FALSE,"KMC최종회의(7월) 자료"}</definedName>
    <definedName name="saff" localSheetId="18" hidden="1">{#N/A,#N/A,FALSE,"KMC최종회의(7월) 자료"}</definedName>
    <definedName name="saff" localSheetId="3" hidden="1">{#N/A,#N/A,FALSE,"KMC최종회의(7월) 자료"}</definedName>
    <definedName name="saff" localSheetId="4" hidden="1">{#N/A,#N/A,FALSE,"KMC최종회의(7월) 자료"}</definedName>
    <definedName name="saff" localSheetId="6" hidden="1">{#N/A,#N/A,FALSE,"KMC최종회의(7월) 자료"}</definedName>
    <definedName name="saff" localSheetId="1" hidden="1">{#N/A,#N/A,FALSE,"KMC최종회의(7월) 자료"}</definedName>
    <definedName name="saff" hidden="1">{#N/A,#N/A,FALSE,"KMC최종회의(7월) 자료"}</definedName>
    <definedName name="SAFGTRYJURT" hidden="1">[545]보고!#REF!</definedName>
    <definedName name="SAFSAFGASGASGFASFGASFGASFGSAF" localSheetId="18" hidden="1">{#N/A,#N/A,FALSE,"UNIT";#N/A,#N/A,FALSE,"UNIT";#N/A,#N/A,FALSE,"계정"}</definedName>
    <definedName name="SAFSAFGASGASGFASFGASFGASFGSAF" localSheetId="4" hidden="1">{#N/A,#N/A,FALSE,"UNIT";#N/A,#N/A,FALSE,"UNIT";#N/A,#N/A,FALSE,"계정"}</definedName>
    <definedName name="SAFSAFGASGASGFASFGASFGASFGSAF" localSheetId="6" hidden="1">{#N/A,#N/A,FALSE,"UNIT";#N/A,#N/A,FALSE,"UNIT";#N/A,#N/A,FALSE,"계정"}</definedName>
    <definedName name="SAFSAFGASGASGFASFGASFGASFGSAF" localSheetId="1" hidden="1">{#N/A,#N/A,FALSE,"UNIT";#N/A,#N/A,FALSE,"UNIT";#N/A,#N/A,FALSE,"계정"}</definedName>
    <definedName name="SAFSAFGASGASGFASFGASFGASFGSAF" hidden="1">{#N/A,#N/A,FALSE,"UNIT";#N/A,#N/A,FALSE,"UNIT";#N/A,#N/A,FALSE,"계정"}</definedName>
    <definedName name="SAGFSAFS" localSheetId="14" hidden="1">{#N/A,#N/A,FALSE,"단축1";#N/A,#N/A,FALSE,"단축2";#N/A,#N/A,FALSE,"단축3";#N/A,#N/A,FALSE,"장축";#N/A,#N/A,FALSE,"4WD"}</definedName>
    <definedName name="SAGFSAFS" localSheetId="18" hidden="1">{#N/A,#N/A,FALSE,"단축1";#N/A,#N/A,FALSE,"단축2";#N/A,#N/A,FALSE,"단축3";#N/A,#N/A,FALSE,"장축";#N/A,#N/A,FALSE,"4WD"}</definedName>
    <definedName name="SAGFSAFS" localSheetId="3" hidden="1">{#N/A,#N/A,FALSE,"단축1";#N/A,#N/A,FALSE,"단축2";#N/A,#N/A,FALSE,"단축3";#N/A,#N/A,FALSE,"장축";#N/A,#N/A,FALSE,"4WD"}</definedName>
    <definedName name="SAGFSAFS" localSheetId="4" hidden="1">{#N/A,#N/A,FALSE,"단축1";#N/A,#N/A,FALSE,"단축2";#N/A,#N/A,FALSE,"단축3";#N/A,#N/A,FALSE,"장축";#N/A,#N/A,FALSE,"4WD"}</definedName>
    <definedName name="SAGFSAFS" localSheetId="6" hidden="1">{#N/A,#N/A,FALSE,"단축1";#N/A,#N/A,FALSE,"단축2";#N/A,#N/A,FALSE,"단축3";#N/A,#N/A,FALSE,"장축";#N/A,#N/A,FALSE,"4WD"}</definedName>
    <definedName name="SAGFSAFS" localSheetId="1" hidden="1">{#N/A,#N/A,FALSE,"단축1";#N/A,#N/A,FALSE,"단축2";#N/A,#N/A,FALSE,"단축3";#N/A,#N/A,FALSE,"장축";#N/A,#N/A,FALSE,"4WD"}</definedName>
    <definedName name="SAGFSAFS" hidden="1">{#N/A,#N/A,FALSE,"단축1";#N/A,#N/A,FALSE,"단축2";#N/A,#N/A,FALSE,"단축3";#N/A,#N/A,FALSE,"장축";#N/A,#N/A,FALSE,"4WD"}</definedName>
    <definedName name="SAGFSAFS_1" localSheetId="3" hidden="1">{#N/A,#N/A,FALSE,"단축1";#N/A,#N/A,FALSE,"단축2";#N/A,#N/A,FALSE,"단축3";#N/A,#N/A,FALSE,"장축";#N/A,#N/A,FALSE,"4WD"}</definedName>
    <definedName name="SAGFSAFS_1" localSheetId="4" hidden="1">{#N/A,#N/A,FALSE,"단축1";#N/A,#N/A,FALSE,"단축2";#N/A,#N/A,FALSE,"단축3";#N/A,#N/A,FALSE,"장축";#N/A,#N/A,FALSE,"4WD"}</definedName>
    <definedName name="SAGFSAFS_1" localSheetId="6" hidden="1">{#N/A,#N/A,FALSE,"단축1";#N/A,#N/A,FALSE,"단축2";#N/A,#N/A,FALSE,"단축3";#N/A,#N/A,FALSE,"장축";#N/A,#N/A,FALSE,"4WD"}</definedName>
    <definedName name="SAGFSAFS_1" hidden="1">{#N/A,#N/A,FALSE,"단축1";#N/A,#N/A,FALSE,"단축2";#N/A,#N/A,FALSE,"단축3";#N/A,#N/A,FALSE,"장축";#N/A,#N/A,FALSE,"4WD"}</definedName>
    <definedName name="SAGFSAFS_2" localSheetId="3" hidden="1">{#N/A,#N/A,FALSE,"단축1";#N/A,#N/A,FALSE,"단축2";#N/A,#N/A,FALSE,"단축3";#N/A,#N/A,FALSE,"장축";#N/A,#N/A,FALSE,"4WD"}</definedName>
    <definedName name="SAGFSAFS_2" localSheetId="4" hidden="1">{#N/A,#N/A,FALSE,"단축1";#N/A,#N/A,FALSE,"단축2";#N/A,#N/A,FALSE,"단축3";#N/A,#N/A,FALSE,"장축";#N/A,#N/A,FALSE,"4WD"}</definedName>
    <definedName name="SAGFSAFS_2" localSheetId="6" hidden="1">{#N/A,#N/A,FALSE,"단축1";#N/A,#N/A,FALSE,"단축2";#N/A,#N/A,FALSE,"단축3";#N/A,#N/A,FALSE,"장축";#N/A,#N/A,FALSE,"4WD"}</definedName>
    <definedName name="SAGFSAFS_2" hidden="1">{#N/A,#N/A,FALSE,"단축1";#N/A,#N/A,FALSE,"단축2";#N/A,#N/A,FALSE,"단축3";#N/A,#N/A,FALSE,"장축";#N/A,#N/A,FALSE,"4WD"}</definedName>
    <definedName name="SAGFSAFS_3" localSheetId="3" hidden="1">{#N/A,#N/A,FALSE,"단축1";#N/A,#N/A,FALSE,"단축2";#N/A,#N/A,FALSE,"단축3";#N/A,#N/A,FALSE,"장축";#N/A,#N/A,FALSE,"4WD"}</definedName>
    <definedName name="SAGFSAFS_3" localSheetId="4" hidden="1">{#N/A,#N/A,FALSE,"단축1";#N/A,#N/A,FALSE,"단축2";#N/A,#N/A,FALSE,"단축3";#N/A,#N/A,FALSE,"장축";#N/A,#N/A,FALSE,"4WD"}</definedName>
    <definedName name="SAGFSAFS_3" localSheetId="6" hidden="1">{#N/A,#N/A,FALSE,"단축1";#N/A,#N/A,FALSE,"단축2";#N/A,#N/A,FALSE,"단축3";#N/A,#N/A,FALSE,"장축";#N/A,#N/A,FALSE,"4WD"}</definedName>
    <definedName name="SAGFSAFS_3" hidden="1">{#N/A,#N/A,FALSE,"단축1";#N/A,#N/A,FALSE,"단축2";#N/A,#N/A,FALSE,"단축3";#N/A,#N/A,FALSE,"장축";#N/A,#N/A,FALSE,"4WD"}</definedName>
    <definedName name="SAGFSAFS_4" localSheetId="3" hidden="1">{#N/A,#N/A,FALSE,"단축1";#N/A,#N/A,FALSE,"단축2";#N/A,#N/A,FALSE,"단축3";#N/A,#N/A,FALSE,"장축";#N/A,#N/A,FALSE,"4WD"}</definedName>
    <definedName name="SAGFSAFS_4" localSheetId="4" hidden="1">{#N/A,#N/A,FALSE,"단축1";#N/A,#N/A,FALSE,"단축2";#N/A,#N/A,FALSE,"단축3";#N/A,#N/A,FALSE,"장축";#N/A,#N/A,FALSE,"4WD"}</definedName>
    <definedName name="SAGFSAFS_4" localSheetId="6" hidden="1">{#N/A,#N/A,FALSE,"단축1";#N/A,#N/A,FALSE,"단축2";#N/A,#N/A,FALSE,"단축3";#N/A,#N/A,FALSE,"장축";#N/A,#N/A,FALSE,"4WD"}</definedName>
    <definedName name="SAGFSAFS_4" hidden="1">{#N/A,#N/A,FALSE,"단축1";#N/A,#N/A,FALSE,"단축2";#N/A,#N/A,FALSE,"단축3";#N/A,#N/A,FALSE,"장축";#N/A,#N/A,FALSE,"4WD"}</definedName>
    <definedName name="SAGFSAFS_5" localSheetId="3" hidden="1">{#N/A,#N/A,FALSE,"단축1";#N/A,#N/A,FALSE,"단축2";#N/A,#N/A,FALSE,"단축3";#N/A,#N/A,FALSE,"장축";#N/A,#N/A,FALSE,"4WD"}</definedName>
    <definedName name="SAGFSAFS_5" localSheetId="4" hidden="1">{#N/A,#N/A,FALSE,"단축1";#N/A,#N/A,FALSE,"단축2";#N/A,#N/A,FALSE,"단축3";#N/A,#N/A,FALSE,"장축";#N/A,#N/A,FALSE,"4WD"}</definedName>
    <definedName name="SAGFSAFS_5" localSheetId="6" hidden="1">{#N/A,#N/A,FALSE,"단축1";#N/A,#N/A,FALSE,"단축2";#N/A,#N/A,FALSE,"단축3";#N/A,#N/A,FALSE,"장축";#N/A,#N/A,FALSE,"4WD"}</definedName>
    <definedName name="SAGFSAFS_5" hidden="1">{#N/A,#N/A,FALSE,"단축1";#N/A,#N/A,FALSE,"단축2";#N/A,#N/A,FALSE,"단축3";#N/A,#N/A,FALSE,"장축";#N/A,#N/A,FALSE,"4WD"}</definedName>
    <definedName name="SAHS" localSheetId="18" hidden="1">{#N/A,#N/A,FALSE,"UNIT";#N/A,#N/A,FALSE,"UNIT";#N/A,#N/A,FALSE,"계정"}</definedName>
    <definedName name="SAHS" localSheetId="4" hidden="1">{#N/A,#N/A,FALSE,"UNIT";#N/A,#N/A,FALSE,"UNIT";#N/A,#N/A,FALSE,"계정"}</definedName>
    <definedName name="SAHS" localSheetId="6" hidden="1">{#N/A,#N/A,FALSE,"UNIT";#N/A,#N/A,FALSE,"UNIT";#N/A,#N/A,FALSE,"계정"}</definedName>
    <definedName name="SAHS" localSheetId="1" hidden="1">{#N/A,#N/A,FALSE,"UNIT";#N/A,#N/A,FALSE,"UNIT";#N/A,#N/A,FALSE,"계정"}</definedName>
    <definedName name="SAHS" hidden="1">{#N/A,#N/A,FALSE,"UNIT";#N/A,#N/A,FALSE,"UNIT";#N/A,#N/A,FALSE,"계정"}</definedName>
    <definedName name="sal" hidden="1">'[237]Asset98-CAK'!#REF!</definedName>
    <definedName name="SALARY_YEAR_INC_RATE">[225]기준정보!$P$14</definedName>
    <definedName name="SALARY_YEAR_INC_RATE_CHN">[225]기준정보!$P$15</definedName>
    <definedName name="salary2003" localSheetId="4">#REF!</definedName>
    <definedName name="salary2003" localSheetId="6">#REF!</definedName>
    <definedName name="salary2003">#REF!</definedName>
    <definedName name="SALE">#N/A</definedName>
    <definedName name="SALEBOH">#N/A</definedName>
    <definedName name="SALEEOH">#N/A</definedName>
    <definedName name="SALEQTY">#N/A</definedName>
    <definedName name="Sales">[362]Code!$D$16:$D$21</definedName>
    <definedName name="Sales_Manager" localSheetId="14">#REF!</definedName>
    <definedName name="Sales_Manager" localSheetId="3">#REF!</definedName>
    <definedName name="Sales_Manager" localSheetId="4">#REF!</definedName>
    <definedName name="Sales_Manager" localSheetId="6">#REF!</definedName>
    <definedName name="Sales_Manager">#REF!</definedName>
    <definedName name="sales_Perf">'[290]#REF'!$A$1</definedName>
    <definedName name="SALES_SUMMARY_BY_MAJOR_PRODUCT">'[290]#REF'!$CU$429:$DB$472</definedName>
    <definedName name="SalesbyProduct">'[290]#REF'!$CU$429:$DB$466</definedName>
    <definedName name="SALESPLAN" localSheetId="4">#REF!</definedName>
    <definedName name="SALESPLAN" localSheetId="6">#REF!</definedName>
    <definedName name="SALESPLAN">#REF!</definedName>
    <definedName name="Salespp" localSheetId="18" hidden="1">{"detail",#N/A,FALSE,"mfg";"summary",#N/A,FALSE,"mfg"}</definedName>
    <definedName name="Salespp" localSheetId="4" hidden="1">{"detail",#N/A,FALSE,"mfg";"summary",#N/A,FALSE,"mfg"}</definedName>
    <definedName name="Salespp" localSheetId="6" hidden="1">{"detail",#N/A,FALSE,"mfg";"summary",#N/A,FALSE,"mfg"}</definedName>
    <definedName name="Salespp" localSheetId="1" hidden="1">{"detail",#N/A,FALSE,"mfg";"summary",#N/A,FALSE,"mfg"}</definedName>
    <definedName name="Salespp" hidden="1">{"detail",#N/A,FALSE,"mfg";"summary",#N/A,FALSE,"mfg"}</definedName>
    <definedName name="SALESPROJ">#REF!</definedName>
    <definedName name="salesvolume" localSheetId="3">#REF!</definedName>
    <definedName name="salesvolume" localSheetId="4">#REF!</definedName>
    <definedName name="salesvolume" localSheetId="6">#REF!</definedName>
    <definedName name="salesvolume">#REF!</definedName>
    <definedName name="sally" localSheetId="18" hidden="1">{#N/A,#N/A,FALSE,"Pharm";#N/A,#N/A,FALSE,"WWCM"}</definedName>
    <definedName name="sally" localSheetId="4" hidden="1">{#N/A,#N/A,FALSE,"Pharm";#N/A,#N/A,FALSE,"WWCM"}</definedName>
    <definedName name="sally" localSheetId="6" hidden="1">{#N/A,#N/A,FALSE,"Pharm";#N/A,#N/A,FALSE,"WWCM"}</definedName>
    <definedName name="sally" localSheetId="1" hidden="1">{#N/A,#N/A,FALSE,"Pharm";#N/A,#N/A,FALSE,"WWCM"}</definedName>
    <definedName name="sally" hidden="1">{#N/A,#N/A,FALSE,"Pharm";#N/A,#N/A,FALSE,"WWCM"}</definedName>
    <definedName name="SAMBOH">#N/A</definedName>
    <definedName name="SAMEOH">#N/A</definedName>
    <definedName name="sammy" localSheetId="3" hidden="1">{"OEE OAP",#N/A,FALSE,"oap";"OEE APAP",#N/A,FALSE,"apap";"OEE nitros",#N/A,FALSE,"nitros"}</definedName>
    <definedName name="sammy" localSheetId="4" hidden="1">{"OEE OAP",#N/A,FALSE,"oap";"OEE APAP",#N/A,FALSE,"apap";"OEE nitros",#N/A,FALSE,"nitros"}</definedName>
    <definedName name="sammy" localSheetId="6" hidden="1">{"OEE OAP",#N/A,FALSE,"oap";"OEE APAP",#N/A,FALSE,"apap";"OEE nitros",#N/A,FALSE,"nitros"}</definedName>
    <definedName name="sammy" hidden="1">{"OEE OAP",#N/A,FALSE,"oap";"OEE APAP",#N/A,FALSE,"apap";"OEE nitros",#N/A,FALSE,"nitros"}</definedName>
    <definedName name="sammy_1" localSheetId="3" hidden="1">{"OEE OAP",#N/A,FALSE,"oap";"OEE APAP",#N/A,FALSE,"apap";"OEE nitros",#N/A,FALSE,"nitros"}</definedName>
    <definedName name="sammy_1" localSheetId="4" hidden="1">{"OEE OAP",#N/A,FALSE,"oap";"OEE APAP",#N/A,FALSE,"apap";"OEE nitros",#N/A,FALSE,"nitros"}</definedName>
    <definedName name="sammy_1" localSheetId="6" hidden="1">{"OEE OAP",#N/A,FALSE,"oap";"OEE APAP",#N/A,FALSE,"apap";"OEE nitros",#N/A,FALSE,"nitros"}</definedName>
    <definedName name="sammy_1" hidden="1">{"OEE OAP",#N/A,FALSE,"oap";"OEE APAP",#N/A,FALSE,"apap";"OEE nitros",#N/A,FALSE,"nitros"}</definedName>
    <definedName name="SAMT">#N/A</definedName>
    <definedName name="sand">#REF!</definedName>
    <definedName name="SANGDAE_AC">#N/A</definedName>
    <definedName name="SAPBEXdnldView" localSheetId="3" hidden="1">"2DDFYYFPQSJY86M6XRUSNDXVR"</definedName>
    <definedName name="SAPBEXdnldView">"3XF06CMDLXK3BN3EM5C8TAPDH"</definedName>
    <definedName name="SAPBEXhrIndnt" localSheetId="3" hidden="1">3</definedName>
    <definedName name="SAPBEXhrIndnt">"Wide"</definedName>
    <definedName name="SAPBEXrevision" localSheetId="3" hidden="1">4</definedName>
    <definedName name="SAPBEXrevision" hidden="1">1</definedName>
    <definedName name="SAPBEXsysID" localSheetId="14" hidden="1">"PB1"</definedName>
    <definedName name="SAPBEXsysID" localSheetId="3" hidden="1">"HSP"</definedName>
    <definedName name="SAPBEXsysID" hidden="1">"BWP"</definedName>
    <definedName name="SAPBEXwbID" localSheetId="14" hidden="1">"3M8FKN6IW8HWM0RH78YVGI1WR"</definedName>
    <definedName name="SAPBEXwbID" localSheetId="3" hidden="1">"8DZFG4M4NA6MVVGNLO7J4SRAY"</definedName>
    <definedName name="SAPBEXwbID" hidden="1">"7ZI2B6ORHWJB51V869JZQ10E1"</definedName>
    <definedName name="SAPCrosstab1" localSheetId="3">#REF!</definedName>
    <definedName name="SAPCrosstab1" localSheetId="4">#REF!</definedName>
    <definedName name="SAPCrosstab1" localSheetId="6">#REF!</definedName>
    <definedName name="SAPCrosstab1">#REF!</definedName>
    <definedName name="SAPEXrevision3" hidden="1">231</definedName>
    <definedName name="sapexrevision4" hidden="1">4</definedName>
    <definedName name="sapexwbid4" hidden="1">"3N5E41CVNKXCIZ2S8I4UWT2K0"</definedName>
    <definedName name="SAPFuncF4Help" localSheetId="16" hidden="1">Main.SAPF4Help()</definedName>
    <definedName name="SAPFuncF4Help" localSheetId="3" hidden="1">Main.SAPF4Help()</definedName>
    <definedName name="SAPFuncF4Help" localSheetId="4" hidden="1">Main.SAPF4Help()</definedName>
    <definedName name="SAPFuncF4Help" localSheetId="6" hidden="1">Main.SAPF4Help()</definedName>
    <definedName name="SAPFuncF4Help" localSheetId="1" hidden="1">Main.SAPF4Help()</definedName>
    <definedName name="SAPFuncF4Help" hidden="1">Main.SAPF4Help()</definedName>
    <definedName name="SAPsysID">"708C5W7SBKP804JT78WJ0JNKI"</definedName>
    <definedName name="SAPwbID">"ARS"</definedName>
    <definedName name="sas" localSheetId="18" hidden="1">{"detail",#N/A,FALSE,"mfg";"summary",#N/A,FALSE,"mfg"}</definedName>
    <definedName name="sas" localSheetId="4" hidden="1">{"detail",#N/A,FALSE,"mfg";"summary",#N/A,FALSE,"mfg"}</definedName>
    <definedName name="sas" localSheetId="6" hidden="1">{"detail",#N/A,FALSE,"mfg";"summary",#N/A,FALSE,"mfg"}</definedName>
    <definedName name="sas" localSheetId="1" hidden="1">{"detail",#N/A,FALSE,"mfg";"summary",#N/A,FALSE,"mfg"}</definedName>
    <definedName name="sas" hidden="1">{"detail",#N/A,FALSE,"mfg";"summary",#N/A,FALSE,"mfg"}</definedName>
    <definedName name="SASA" localSheetId="14" hidden="1">{#N/A,#N/A,FALSE,"단축1";#N/A,#N/A,FALSE,"단축2";#N/A,#N/A,FALSE,"단축3";#N/A,#N/A,FALSE,"장축";#N/A,#N/A,FALSE,"4WD"}</definedName>
    <definedName name="sasa"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 localSheetId="3" hidden="1">{#N/A,#N/A,FALSE,"단축1";#N/A,#N/A,FALSE,"단축2";#N/A,#N/A,FALSE,"단축3";#N/A,#N/A,FALSE,"장축";#N/A,#N/A,FALSE,"4WD"}</definedName>
    <definedName name="sasa"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DSDSFSFSFSFSF" localSheetId="18" hidden="1">{#N/A,#N/A,FALSE,"UNIT";#N/A,#N/A,FALSE,"UNIT";#N/A,#N/A,FALSE,"계정"}</definedName>
    <definedName name="SASADSDSFSFSFSFSF" localSheetId="4" hidden="1">{#N/A,#N/A,FALSE,"UNIT";#N/A,#N/A,FALSE,"UNIT";#N/A,#N/A,FALSE,"계정"}</definedName>
    <definedName name="SASADSDSFSFSFSFSF" localSheetId="6" hidden="1">{#N/A,#N/A,FALSE,"UNIT";#N/A,#N/A,FALSE,"UNIT";#N/A,#N/A,FALSE,"계정"}</definedName>
    <definedName name="SASADSDSFSFSFSFSF" localSheetId="1" hidden="1">{#N/A,#N/A,FALSE,"UNIT";#N/A,#N/A,FALSE,"UNIT";#N/A,#N/A,FALSE,"계정"}</definedName>
    <definedName name="SASADSDSFSFSFSFSF" hidden="1">{#N/A,#N/A,FALSE,"UNIT";#N/A,#N/A,FALSE,"UNIT";#N/A,#N/A,FALSE,"계정"}</definedName>
    <definedName name="SASASASASASASASAS" localSheetId="18" hidden="1">{#N/A,#N/A,FALSE,"UNIT";#N/A,#N/A,FALSE,"UNIT";#N/A,#N/A,FALSE,"계정"}</definedName>
    <definedName name="SASASASASASASASAS" localSheetId="4" hidden="1">{#N/A,#N/A,FALSE,"UNIT";#N/A,#N/A,FALSE,"UNIT";#N/A,#N/A,FALSE,"계정"}</definedName>
    <definedName name="SASASASASASASASAS" localSheetId="6" hidden="1">{#N/A,#N/A,FALSE,"UNIT";#N/A,#N/A,FALSE,"UNIT";#N/A,#N/A,FALSE,"계정"}</definedName>
    <definedName name="SASASASASASASASAS" localSheetId="1" hidden="1">{#N/A,#N/A,FALSE,"UNIT";#N/A,#N/A,FALSE,"UNIT";#N/A,#N/A,FALSE,"계정"}</definedName>
    <definedName name="SASASASASASASASAS" hidden="1">{#N/A,#N/A,FALSE,"UNIT";#N/A,#N/A,FALSE,"UNIT";#N/A,#N/A,FALSE,"계정"}</definedName>
    <definedName name="sasd" localSheetId="14" hidden="1">{#N/A,#N/A,FALSE,"KMC최종회의(7월) 자료"}</definedName>
    <definedName name="sasd" localSheetId="18" hidden="1">{#N/A,#N/A,FALSE,"KMC최종회의(7월) 자료"}</definedName>
    <definedName name="sasd" localSheetId="3" hidden="1">{#N/A,#N/A,FALSE,"KMC최종회의(7월) 자료"}</definedName>
    <definedName name="sasd" localSheetId="4" hidden="1">{#N/A,#N/A,FALSE,"KMC최종회의(7월) 자료"}</definedName>
    <definedName name="sasd" localSheetId="6" hidden="1">{#N/A,#N/A,FALSE,"KMC최종회의(7월) 자료"}</definedName>
    <definedName name="sasd" localSheetId="1" hidden="1">{#N/A,#N/A,FALSE,"KMC최종회의(7월) 자료"}</definedName>
    <definedName name="sasd" hidden="1">{#N/A,#N/A,FALSE,"KMC최종회의(7월) 자료"}</definedName>
    <definedName name="sasdf" localSheetId="14" hidden="1">{#N/A,#N/A,FALSE,"KMC최종회의(7월) 자료"}</definedName>
    <definedName name="sasdf" localSheetId="18" hidden="1">{#N/A,#N/A,FALSE,"KMC최종회의(7월) 자료"}</definedName>
    <definedName name="sasdf" localSheetId="3" hidden="1">{#N/A,#N/A,FALSE,"KMC최종회의(7월) 자료"}</definedName>
    <definedName name="sasdf" localSheetId="4" hidden="1">{#N/A,#N/A,FALSE,"KMC최종회의(7월) 자료"}</definedName>
    <definedName name="sasdf" localSheetId="6" hidden="1">{#N/A,#N/A,FALSE,"KMC최종회의(7월) 자료"}</definedName>
    <definedName name="sasdf" localSheetId="1" hidden="1">{#N/A,#N/A,FALSE,"KMC최종회의(7월) 자료"}</definedName>
    <definedName name="sasdf" hidden="1">{#N/A,#N/A,FALSE,"KMC최종회의(7월) 자료"}</definedName>
    <definedName name="sasf" localSheetId="14" hidden="1">{#N/A,#N/A,FALSE,"KMC최종회의(7월) 자료"}</definedName>
    <definedName name="sasf" localSheetId="18" hidden="1">{#N/A,#N/A,FALSE,"KMC최종회의(7월) 자료"}</definedName>
    <definedName name="sasf" localSheetId="3" hidden="1">{#N/A,#N/A,FALSE,"KMC최종회의(7월) 자료"}</definedName>
    <definedName name="sasf" localSheetId="4" hidden="1">{#N/A,#N/A,FALSE,"KMC최종회의(7월) 자료"}</definedName>
    <definedName name="sasf" localSheetId="6" hidden="1">{#N/A,#N/A,FALSE,"KMC최종회의(7월) 자료"}</definedName>
    <definedName name="sasf" localSheetId="1" hidden="1">{#N/A,#N/A,FALSE,"KMC최종회의(7월) 자료"}</definedName>
    <definedName name="sasf" hidden="1">{#N/A,#N/A,FALSE,"KMC최종회의(7월) 자료"}</definedName>
    <definedName name="sasfasf" localSheetId="18" hidden="1">{#N/A,#N/A,FALSE,"UNIT";#N/A,#N/A,FALSE,"UNIT";#N/A,#N/A,FALSE,"계정"}</definedName>
    <definedName name="sasfasf" localSheetId="4" hidden="1">{#N/A,#N/A,FALSE,"UNIT";#N/A,#N/A,FALSE,"UNIT";#N/A,#N/A,FALSE,"계정"}</definedName>
    <definedName name="sasfasf" localSheetId="6" hidden="1">{#N/A,#N/A,FALSE,"UNIT";#N/A,#N/A,FALSE,"UNIT";#N/A,#N/A,FALSE,"계정"}</definedName>
    <definedName name="sasfasf" localSheetId="1" hidden="1">{#N/A,#N/A,FALSE,"UNIT";#N/A,#N/A,FALSE,"UNIT";#N/A,#N/A,FALSE,"계정"}</definedName>
    <definedName name="sasfasf" hidden="1">{#N/A,#N/A,FALSE,"UNIT";#N/A,#N/A,FALSE,"UNIT";#N/A,#N/A,FALSE,"계정"}</definedName>
    <definedName name="SASS" localSheetId="3" hidden="1">{#N/A,#N/A,FALSE,"개발계획표지";#N/A,#N/A,FALSE,"목차";#N/A,#N/A,FALSE,"개요"}</definedName>
    <definedName name="SASS" localSheetId="4" hidden="1">{#N/A,#N/A,FALSE,"개발계획표지";#N/A,#N/A,FALSE,"목차";#N/A,#N/A,FALSE,"개요"}</definedName>
    <definedName name="SASS" localSheetId="6" hidden="1">{#N/A,#N/A,FALSE,"개발계획표지";#N/A,#N/A,FALSE,"목차";#N/A,#N/A,FALSE,"개요"}</definedName>
    <definedName name="SASS" hidden="1">{#N/A,#N/A,FALSE,"개발계획표지";#N/A,#N/A,FALSE,"목차";#N/A,#N/A,FALSE,"개요"}</definedName>
    <definedName name="SAUPBU">#N/A</definedName>
    <definedName name="SAUPJA">#N/A</definedName>
    <definedName name="sayang" localSheetId="3" hidden="1">{#N/A,#N/A,FALSE,"단축1";#N/A,#N/A,FALSE,"단축2";#N/A,#N/A,FALSE,"단축3";#N/A,#N/A,FALSE,"장축";#N/A,#N/A,FALSE,"4WD"}</definedName>
    <definedName name="sayang" localSheetId="4" hidden="1">{#N/A,#N/A,FALSE,"단축1";#N/A,#N/A,FALSE,"단축2";#N/A,#N/A,FALSE,"단축3";#N/A,#N/A,FALSE,"장축";#N/A,#N/A,FALSE,"4WD"}</definedName>
    <definedName name="sayang" localSheetId="6" hidden="1">{#N/A,#N/A,FALSE,"단축1";#N/A,#N/A,FALSE,"단축2";#N/A,#N/A,FALSE,"단축3";#N/A,#N/A,FALSE,"장축";#N/A,#N/A,FALSE,"4WD"}</definedName>
    <definedName name="sayang" hidden="1">{#N/A,#N/A,FALSE,"단축1";#N/A,#N/A,FALSE,"단축2";#N/A,#N/A,FALSE,"단축3";#N/A,#N/A,FALSE,"장축";#N/A,#N/A,FALSE,"4WD"}</definedName>
    <definedName name="SA공수" localSheetId="18" hidden="1">{#N/A,#N/A,FALSE,"단축1";#N/A,#N/A,FALSE,"단축2";#N/A,#N/A,FALSE,"단축3";#N/A,#N/A,FALSE,"장축";#N/A,#N/A,FALSE,"4WD"}</definedName>
    <definedName name="SA공수" localSheetId="4" hidden="1">{#N/A,#N/A,FALSE,"단축1";#N/A,#N/A,FALSE,"단축2";#N/A,#N/A,FALSE,"단축3";#N/A,#N/A,FALSE,"장축";#N/A,#N/A,FALSE,"4WD"}</definedName>
    <definedName name="SA공수" localSheetId="6" hidden="1">{#N/A,#N/A,FALSE,"단축1";#N/A,#N/A,FALSE,"단축2";#N/A,#N/A,FALSE,"단축3";#N/A,#N/A,FALSE,"장축";#N/A,#N/A,FALSE,"4WD"}</definedName>
    <definedName name="SA공수" localSheetId="1" hidden="1">{#N/A,#N/A,FALSE,"단축1";#N/A,#N/A,FALSE,"단축2";#N/A,#N/A,FALSE,"단축3";#N/A,#N/A,FALSE,"장축";#N/A,#N/A,FALSE,"4WD"}</definedName>
    <definedName name="SA공수" hidden="1">{#N/A,#N/A,FALSE,"단축1";#N/A,#N/A,FALSE,"단축2";#N/A,#N/A,FALSE,"단축3";#N/A,#N/A,FALSE,"장축";#N/A,#N/A,FALSE,"4WD"}</definedName>
    <definedName name="SB">[509]IBASE!$AH$7:$AL$14</definedName>
    <definedName name="SBR목록">[531]기타!$C$94:$C$99</definedName>
    <definedName name="SBR범위">[531]기타!$C$94:$H$99</definedName>
    <definedName name="SBS" localSheetId="18" hidden="1">{#N/A,#N/A,FALSE,"생산성";#N/A,#N/A,FALSE,"인력1";#N/A,#N/A,FALSE,"인력2";#N/A,#N/A,FALSE,"인력3";#N/A,#N/A,FALSE,"인건1";#N/A,#N/A,FALSE,"인건2";#N/A,#N/A,FALSE,"인건3";#N/A,#N/A,FALSE,"인원증감";#N/A,#N/A,FALSE,"인건증감";#N/A,#N/A,FALSE,"표지등"}</definedName>
    <definedName name="SBS" localSheetId="4" hidden="1">{#N/A,#N/A,FALSE,"생산성";#N/A,#N/A,FALSE,"인력1";#N/A,#N/A,FALSE,"인력2";#N/A,#N/A,FALSE,"인력3";#N/A,#N/A,FALSE,"인건1";#N/A,#N/A,FALSE,"인건2";#N/A,#N/A,FALSE,"인건3";#N/A,#N/A,FALSE,"인원증감";#N/A,#N/A,FALSE,"인건증감";#N/A,#N/A,FALSE,"표지등"}</definedName>
    <definedName name="SBS" localSheetId="6" hidden="1">{#N/A,#N/A,FALSE,"생산성";#N/A,#N/A,FALSE,"인력1";#N/A,#N/A,FALSE,"인력2";#N/A,#N/A,FALSE,"인력3";#N/A,#N/A,FALSE,"인건1";#N/A,#N/A,FALSE,"인건2";#N/A,#N/A,FALSE,"인건3";#N/A,#N/A,FALSE,"인원증감";#N/A,#N/A,FALSE,"인건증감";#N/A,#N/A,FALSE,"표지등"}</definedName>
    <definedName name="SBS" localSheetId="1" hidden="1">{#N/A,#N/A,FALSE,"생산성";#N/A,#N/A,FALSE,"인력1";#N/A,#N/A,FALSE,"인력2";#N/A,#N/A,FALSE,"인력3";#N/A,#N/A,FALSE,"인건1";#N/A,#N/A,FALSE,"인건2";#N/A,#N/A,FALSE,"인건3";#N/A,#N/A,FALSE,"인원증감";#N/A,#N/A,FALSE,"인건증감";#N/A,#N/A,FALSE,"표지등"}</definedName>
    <definedName name="SBS" hidden="1">{#N/A,#N/A,FALSE,"생산성";#N/A,#N/A,FALSE,"인력1";#N/A,#N/A,FALSE,"인력2";#N/A,#N/A,FALSE,"인력3";#N/A,#N/A,FALSE,"인건1";#N/A,#N/A,FALSE,"인건2";#N/A,#N/A,FALSE,"인건3";#N/A,#N/A,FALSE,"인원증감";#N/A,#N/A,FALSE,"인건증감";#N/A,#N/A,FALSE,"표지등"}</definedName>
    <definedName name="sbu_summary">'[290]#REF'!$A$1</definedName>
    <definedName name="sc" localSheetId="14">'[429]Lç khoan LK1'!$K$8</definedName>
    <definedName name="SC" localSheetId="18" hidden="1">{#N/A,#N/A,TRUE,"일정"}</definedName>
    <definedName name="sc" localSheetId="3">'[429]Lç khoan LK1'!$K$8</definedName>
    <definedName name="SC" localSheetId="4" hidden="1">{#N/A,#N/A,TRUE,"일정"}</definedName>
    <definedName name="SC" localSheetId="6" hidden="1">{#N/A,#N/A,TRUE,"일정"}</definedName>
    <definedName name="SC" localSheetId="1" hidden="1">{#N/A,#N/A,TRUE,"일정"}</definedName>
    <definedName name="SC" hidden="1">{#N/A,#N/A,TRUE,"일정"}</definedName>
    <definedName name="Scala_500g__WP">'[208]++++'!#REF!</definedName>
    <definedName name="Scale" hidden="1">[546]Functional!$A$2</definedName>
    <definedName name="SCC" localSheetId="14">#REF!</definedName>
    <definedName name="SCC" localSheetId="3">#REF!</definedName>
    <definedName name="SCC" localSheetId="4">#REF!</definedName>
    <definedName name="SCC" localSheetId="6">#REF!</definedName>
    <definedName name="SCC">#REF!</definedName>
    <definedName name="scen_date2" hidden="1">34251.8466087963</definedName>
    <definedName name="scen_date3" hidden="1">34251.8467476852</definedName>
    <definedName name="scen_date4" hidden="1">34251.8470138889</definedName>
    <definedName name="scen_name2" hidden="1">"OIL PRICE"</definedName>
    <definedName name="scen_name3" hidden="1">"INVESTMENTS"</definedName>
    <definedName name="scen_name4" hidden="1">"VAR.EXPENSES"</definedName>
    <definedName name="scen_user1" hidden="1">"PLUSPETROL"</definedName>
    <definedName name="scen_user2" hidden="1">"PLUSPETROL"</definedName>
    <definedName name="scen_user3" hidden="1">"PLUSPETROL"</definedName>
    <definedName name="scen_user4" hidden="1">"PLUSPETROL"</definedName>
    <definedName name="scen_value2" localSheetId="3" hidden="1">{"1"}</definedName>
    <definedName name="scen_value2" localSheetId="4" hidden="1">{"1"}</definedName>
    <definedName name="scen_value2" localSheetId="6" hidden="1">{"1"}</definedName>
    <definedName name="scen_value2" hidden="1">{"1"}</definedName>
    <definedName name="scen_value3" localSheetId="3" hidden="1">{"10"}</definedName>
    <definedName name="scen_value3" localSheetId="4" hidden="1">{"10"}</definedName>
    <definedName name="scen_value3" localSheetId="6" hidden="1">{"10"}</definedName>
    <definedName name="scen_value3" hidden="1">{"10"}</definedName>
    <definedName name="scen_value4" localSheetId="3" hidden="1">{"11"}</definedName>
    <definedName name="scen_value4" localSheetId="4" hidden="1">{"11"}</definedName>
    <definedName name="scen_value4" localSheetId="6" hidden="1">{"11"}</definedName>
    <definedName name="scen_value4" hidden="1">{"11"}</definedName>
    <definedName name="scena" localSheetId="3" hidden="1">{#N/A,#N/A,FALSE,"Projections";#N/A,#N/A,FALSE,"AccrDil";#N/A,#N/A,FALSE,"PurchPriMult";#N/A,#N/A,FALSE,"Mults7_13";#N/A,#N/A,FALSE,"Mkt Mults";#N/A,#N/A,FALSE,"Acq Mults";#N/A,#N/A,FALSE,"StockPrices";#N/A,#N/A,FALSE,"Prem Paid";#N/A,#N/A,FALSE,"DCF";#N/A,#N/A,FALSE,"AUTO";#N/A,#N/A,FALSE,"Relative Trading";#N/A,#N/A,FALSE,"Mkt Val";#N/A,#N/A,FALSE,"Acq Val"}</definedName>
    <definedName name="scena" localSheetId="4" hidden="1">{#N/A,#N/A,FALSE,"Projections";#N/A,#N/A,FALSE,"AccrDil";#N/A,#N/A,FALSE,"PurchPriMult";#N/A,#N/A,FALSE,"Mults7_13";#N/A,#N/A,FALSE,"Mkt Mults";#N/A,#N/A,FALSE,"Acq Mults";#N/A,#N/A,FALSE,"StockPrices";#N/A,#N/A,FALSE,"Prem Paid";#N/A,#N/A,FALSE,"DCF";#N/A,#N/A,FALSE,"AUTO";#N/A,#N/A,FALSE,"Relative Trading";#N/A,#N/A,FALSE,"Mkt Val";#N/A,#N/A,FALSE,"Acq Val"}</definedName>
    <definedName name="scena" localSheetId="6" hidden="1">{#N/A,#N/A,FALSE,"Projections";#N/A,#N/A,FALSE,"AccrDil";#N/A,#N/A,FALSE,"PurchPriMult";#N/A,#N/A,FALSE,"Mults7_13";#N/A,#N/A,FALSE,"Mkt Mults";#N/A,#N/A,FALSE,"Acq Mults";#N/A,#N/A,FALSE,"StockPrices";#N/A,#N/A,FALSE,"Prem Paid";#N/A,#N/A,FALSE,"DCF";#N/A,#N/A,FALSE,"AUTO";#N/A,#N/A,FALSE,"Relative Trading";#N/A,#N/A,FALSE,"Mkt Val";#N/A,#N/A,FALSE,"Acq Val"}</definedName>
    <definedName name="scena" hidden="1">{#N/A,#N/A,FALSE,"Projections";#N/A,#N/A,FALSE,"AccrDil";#N/A,#N/A,FALSE,"PurchPriMult";#N/A,#N/A,FALSE,"Mults7_13";#N/A,#N/A,FALSE,"Mkt Mults";#N/A,#N/A,FALSE,"Acq Mults";#N/A,#N/A,FALSE,"StockPrices";#N/A,#N/A,FALSE,"Prem Paid";#N/A,#N/A,FALSE,"DCF";#N/A,#N/A,FALSE,"AUTO";#N/A,#N/A,FALSE,"Relative Trading";#N/A,#N/A,FALSE,"Mkt Val";#N/A,#N/A,FALSE,"Acq Val"}</definedName>
    <definedName name="scenario" localSheetId="14">[82]DIAMOND!$D$4</definedName>
    <definedName name="scenario" localSheetId="3">[82]DIAMOND!$D$4</definedName>
    <definedName name="Scenario" localSheetId="4">#REF!</definedName>
    <definedName name="Scenario" localSheetId="6">#REF!</definedName>
    <definedName name="Scenario">#REF!</definedName>
    <definedName name="Scenario2" localSheetId="4">#REF!</definedName>
    <definedName name="Scenario2" localSheetId="6">#REF!</definedName>
    <definedName name="Scenario2">#REF!</definedName>
    <definedName name="SCF"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CF"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CF"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CF"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CF"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CH" localSheetId="3">#REF!</definedName>
    <definedName name="SCH" localSheetId="4">#REF!</definedName>
    <definedName name="SCH" localSheetId="6">#REF!</definedName>
    <definedName name="SCH">#REF!</definedName>
    <definedName name="schwall.BBZ">[363]Product!$I$85</definedName>
    <definedName name="Schwall.te">[363]Product!$J$86</definedName>
    <definedName name="schwall_e1.BBZ">[363]Product!#REF!</definedName>
    <definedName name="schwall_e2.bbz">[363]Product!#REF!</definedName>
    <definedName name="schwall_e3.bbz">[363]Product!#REF!</definedName>
    <definedName name="schwall_t.BBZ">[363]Product!$I$106</definedName>
    <definedName name="sck" localSheetId="18" hidden="1">{#N/A,#N/A,FALSE,"BS";#N/A,#N/A,FALSE,"PL";#N/A,#N/A,FALSE,"처분";#N/A,#N/A,FALSE,"현금";#N/A,#N/A,FALSE,"매출";#N/A,#N/A,FALSE,"원가";#N/A,#N/A,FALSE,"경영"}</definedName>
    <definedName name="sck" localSheetId="4" hidden="1">{#N/A,#N/A,FALSE,"BS";#N/A,#N/A,FALSE,"PL";#N/A,#N/A,FALSE,"처분";#N/A,#N/A,FALSE,"현금";#N/A,#N/A,FALSE,"매출";#N/A,#N/A,FALSE,"원가";#N/A,#N/A,FALSE,"경영"}</definedName>
    <definedName name="sck" localSheetId="6" hidden="1">{#N/A,#N/A,FALSE,"BS";#N/A,#N/A,FALSE,"PL";#N/A,#N/A,FALSE,"처분";#N/A,#N/A,FALSE,"현금";#N/A,#N/A,FALSE,"매출";#N/A,#N/A,FALSE,"원가";#N/A,#N/A,FALSE,"경영"}</definedName>
    <definedName name="sck" localSheetId="1" hidden="1">{#N/A,#N/A,FALSE,"BS";#N/A,#N/A,FALSE,"PL";#N/A,#N/A,FALSE,"처분";#N/A,#N/A,FALSE,"현금";#N/A,#N/A,FALSE,"매출";#N/A,#N/A,FALSE,"원가";#N/A,#N/A,FALSE,"경영"}</definedName>
    <definedName name="sck" hidden="1">{#N/A,#N/A,FALSE,"BS";#N/A,#N/A,FALSE,"PL";#N/A,#N/A,FALSE,"처분";#N/A,#N/A,FALSE,"현금";#N/A,#N/A,FALSE,"매출";#N/A,#N/A,FALSE,"원가";#N/A,#N/A,FALSE,"경영"}</definedName>
    <definedName name="score" localSheetId="18" hidden="1">{"detail",#N/A,FALSE,"mfg";"summary",#N/A,FALSE,"mfg"}</definedName>
    <definedName name="score" localSheetId="4" hidden="1">{"detail",#N/A,FALSE,"mfg";"summary",#N/A,FALSE,"mfg"}</definedName>
    <definedName name="score" localSheetId="6" hidden="1">{"detail",#N/A,FALSE,"mfg";"summary",#N/A,FALSE,"mfg"}</definedName>
    <definedName name="score" localSheetId="1" hidden="1">{"detail",#N/A,FALSE,"mfg";"summary",#N/A,FALSE,"mfg"}</definedName>
    <definedName name="score" hidden="1">{"detail",#N/A,FALSE,"mfg";"summary",#N/A,FALSE,"mfg"}</definedName>
    <definedName name="scorecardfy00" localSheetId="18" hidden="1">{"Comp_of_Price_Effect",#N/A,FALSE,"QTRDPVAR"}</definedName>
    <definedName name="scorecardfy00" localSheetId="4" hidden="1">{"Comp_of_Price_Effect",#N/A,FALSE,"QTRDPVAR"}</definedName>
    <definedName name="scorecardfy00" localSheetId="6" hidden="1">{"Comp_of_Price_Effect",#N/A,FALSE,"QTRDPVAR"}</definedName>
    <definedName name="scorecardfy00" localSheetId="1" hidden="1">{"Comp_of_Price_Effect",#N/A,FALSE,"QTRDPVAR"}</definedName>
    <definedName name="scorecardfy00" hidden="1">{"Comp_of_Price_Effect",#N/A,FALSE,"QTRDPVAR"}</definedName>
    <definedName name="scr">[183]gVL!$Q$33</definedName>
    <definedName name="SCRBOH">#N/A</definedName>
    <definedName name="SCREOH">#N/A</definedName>
    <definedName name="SC금형"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C금형"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C금형"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C금형"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 localSheetId="14" hidden="1">{#N/A,#N/A,FALSE,"Forside"}</definedName>
    <definedName name="sd" localSheetId="3" hidden="1">{#N/A,#N/A,FALSE,"Brad BANM_S";#N/A,#N/A,FALSE,"Brad SAM_BANM";#N/A,#N/A,FALSE,"Brad_LD";#N/A,#N/A,FALSE,"BANM-&gt;S";#N/A,#N/A,FALSE,"BANM_S";#N/A,#N/A,FALSE,"S-&gt;BANM";#N/A,#N/A,FALSE,"SAM_BANM";#N/A,#N/A,FALSE,"BANM";#N/A,#N/A,FALSE,"Sam"}</definedName>
    <definedName name="SD">'[221]3620SE'!#REF!</definedName>
    <definedName name="sda" localSheetId="14" hidden="1">{#N/A,#N/A,FALSE,"TS";#N/A,#N/A,FALSE,"Combo";#N/A,#N/A,FALSE,"FAIR";#N/A,#N/A,FALSE,"RBC";#N/A,#N/A,FALSE,"xxxx";#N/A,#N/A,FALSE,"A_D";#N/A,#N/A,FALSE,"WACC";#N/A,#N/A,FALSE,"DCF";#N/A,#N/A,FALSE,"LBO";#N/A,#N/A,FALSE,"AcqMults";#N/A,#N/A,FALSE,"CompMults"}</definedName>
    <definedName name="sda" localSheetId="3" hidden="1">{#N/A,#N/A,FALSE,"TS";#N/A,#N/A,FALSE,"Combo";#N/A,#N/A,FALSE,"FAIR";#N/A,#N/A,FALSE,"RBC";#N/A,#N/A,FALSE,"xxxx";#N/A,#N/A,FALSE,"A_D";#N/A,#N/A,FALSE,"WACC";#N/A,#N/A,FALSE,"DCF";#N/A,#N/A,FALSE,"LBO";#N/A,#N/A,FALSE,"AcqMults";#N/A,#N/A,FALSE,"CompMults"}</definedName>
    <definedName name="sda">[65]수불부!#REF!</definedName>
    <definedName name="sdadasasdas" localSheetId="14"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asasdas" localSheetId="1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asasdas" localSheetId="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asasdas" localSheetId="4"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asasdas" localSheetId="6"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asasdas" localSheetId="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asasda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Sdsasdsa" localSheetId="3" hidden="1">{"'자리배치도'!$AG$1:$CI$28"}</definedName>
    <definedName name="sdadSdsasdsa" localSheetId="4" hidden="1">{"'자리배치도'!$AG$1:$CI$28"}</definedName>
    <definedName name="sdadSdsasdsa" localSheetId="6" hidden="1">{"'자리배치도'!$AG$1:$CI$28"}</definedName>
    <definedName name="sdadSdsasdsa" hidden="1">{"'자리배치도'!$AG$1:$CI$28"}</definedName>
    <definedName name="SDAFADF" localSheetId="14" hidden="1">{#N/A,#N/A,FALSE,"손익표지";#N/A,#N/A,FALSE,"손익계산";#N/A,#N/A,FALSE,"일반관리비";#N/A,#N/A,FALSE,"영업외수익";#N/A,#N/A,FALSE,"영업외비용";#N/A,#N/A,FALSE,"매출액";#N/A,#N/A,FALSE,"요약손익";#N/A,#N/A,FALSE,"요약대차";#N/A,#N/A,FALSE,"매출채권현황";#N/A,#N/A,FALSE,"매출채권명세"}</definedName>
    <definedName name="SDAFADF" localSheetId="18" hidden="1">{#N/A,#N/A,FALSE,"손익표지";#N/A,#N/A,FALSE,"손익계산";#N/A,#N/A,FALSE,"일반관리비";#N/A,#N/A,FALSE,"영업외수익";#N/A,#N/A,FALSE,"영업외비용";#N/A,#N/A,FALSE,"매출액";#N/A,#N/A,FALSE,"요약손익";#N/A,#N/A,FALSE,"요약대차";#N/A,#N/A,FALSE,"매출채권현황";#N/A,#N/A,FALSE,"매출채권명세"}</definedName>
    <definedName name="SDAFADF" localSheetId="3" hidden="1">{#N/A,#N/A,FALSE,"손익표지";#N/A,#N/A,FALSE,"손익계산";#N/A,#N/A,FALSE,"일반관리비";#N/A,#N/A,FALSE,"영업외수익";#N/A,#N/A,FALSE,"영업외비용";#N/A,#N/A,FALSE,"매출액";#N/A,#N/A,FALSE,"요약손익";#N/A,#N/A,FALSE,"요약대차";#N/A,#N/A,FALSE,"매출채권현황";#N/A,#N/A,FALSE,"매출채권명세"}</definedName>
    <definedName name="SDAFADF" localSheetId="4" hidden="1">{#N/A,#N/A,FALSE,"손익표지";#N/A,#N/A,FALSE,"손익계산";#N/A,#N/A,FALSE,"일반관리비";#N/A,#N/A,FALSE,"영업외수익";#N/A,#N/A,FALSE,"영업외비용";#N/A,#N/A,FALSE,"매출액";#N/A,#N/A,FALSE,"요약손익";#N/A,#N/A,FALSE,"요약대차";#N/A,#N/A,FALSE,"매출채권현황";#N/A,#N/A,FALSE,"매출채권명세"}</definedName>
    <definedName name="SDAFADF" localSheetId="6" hidden="1">{#N/A,#N/A,FALSE,"손익표지";#N/A,#N/A,FALSE,"손익계산";#N/A,#N/A,FALSE,"일반관리비";#N/A,#N/A,FALSE,"영업외수익";#N/A,#N/A,FALSE,"영업외비용";#N/A,#N/A,FALSE,"매출액";#N/A,#N/A,FALSE,"요약손익";#N/A,#N/A,FALSE,"요약대차";#N/A,#N/A,FALSE,"매출채권현황";#N/A,#N/A,FALSE,"매출채권명세"}</definedName>
    <definedName name="SDAFADF" localSheetId="1" hidden="1">{#N/A,#N/A,FALSE,"손익표지";#N/A,#N/A,FALSE,"손익계산";#N/A,#N/A,FALSE,"일반관리비";#N/A,#N/A,FALSE,"영업외수익";#N/A,#N/A,FALSE,"영업외비용";#N/A,#N/A,FALSE,"매출액";#N/A,#N/A,FALSE,"요약손익";#N/A,#N/A,FALSE,"요약대차";#N/A,#N/A,FALSE,"매출채권현황";#N/A,#N/A,FALSE,"매출채권명세"}</definedName>
    <definedName name="SDAFADF" hidden="1">{#N/A,#N/A,FALSE,"손익표지";#N/A,#N/A,FALSE,"손익계산";#N/A,#N/A,FALSE,"일반관리비";#N/A,#N/A,FALSE,"영업외수익";#N/A,#N/A,FALSE,"영업외비용";#N/A,#N/A,FALSE,"매출액";#N/A,#N/A,FALSE,"요약손익";#N/A,#N/A,FALSE,"요약대차";#N/A,#N/A,FALSE,"매출채권현황";#N/A,#N/A,FALSE,"매출채권명세"}</definedName>
    <definedName name="SDAFDF" localSheetId="18" hidden="1">{#N/A,#N/A,FALSE,"단축1";#N/A,#N/A,FALSE,"단축2";#N/A,#N/A,FALSE,"단축3";#N/A,#N/A,FALSE,"장축";#N/A,#N/A,FALSE,"4WD"}</definedName>
    <definedName name="SDAFDF" localSheetId="4" hidden="1">{#N/A,#N/A,FALSE,"단축1";#N/A,#N/A,FALSE,"단축2";#N/A,#N/A,FALSE,"단축3";#N/A,#N/A,FALSE,"장축";#N/A,#N/A,FALSE,"4WD"}</definedName>
    <definedName name="SDAFDF" localSheetId="6" hidden="1">{#N/A,#N/A,FALSE,"단축1";#N/A,#N/A,FALSE,"단축2";#N/A,#N/A,FALSE,"단축3";#N/A,#N/A,FALSE,"장축";#N/A,#N/A,FALSE,"4WD"}</definedName>
    <definedName name="SDAFDF" localSheetId="1" hidden="1">{#N/A,#N/A,FALSE,"단축1";#N/A,#N/A,FALSE,"단축2";#N/A,#N/A,FALSE,"단축3";#N/A,#N/A,FALSE,"장축";#N/A,#N/A,FALSE,"4WD"}</definedName>
    <definedName name="SDAFDF" hidden="1">{#N/A,#N/A,FALSE,"단축1";#N/A,#N/A,FALSE,"단축2";#N/A,#N/A,FALSE,"단축3";#N/A,#N/A,FALSE,"장축";#N/A,#N/A,FALSE,"4WD"}</definedName>
    <definedName name="sdafgs" localSheetId="18" hidden="1">{#N/A,#N/A,FALSE,"Pharm";#N/A,#N/A,FALSE,"WWCM"}</definedName>
    <definedName name="sdafgs" localSheetId="4" hidden="1">{#N/A,#N/A,FALSE,"Pharm";#N/A,#N/A,FALSE,"WWCM"}</definedName>
    <definedName name="sdafgs" localSheetId="6" hidden="1">{#N/A,#N/A,FALSE,"Pharm";#N/A,#N/A,FALSE,"WWCM"}</definedName>
    <definedName name="sdafgs" localSheetId="1" hidden="1">{#N/A,#N/A,FALSE,"Pharm";#N/A,#N/A,FALSE,"WWCM"}</definedName>
    <definedName name="sdafgs" hidden="1">{#N/A,#N/A,FALSE,"Pharm";#N/A,#N/A,FALSE,"WWCM"}</definedName>
    <definedName name="SDAS" localSheetId="18" hidden="1">{"'Firr(선)'!$AS$1:$AY$62","'Firr(사)'!$AS$1:$AY$62","'Firr(회)'!$AS$1:$AY$62","'Firr(선)'!$L$1:$V$62","'Firr(사)'!$L$1:$V$62","'Firr(회)'!$L$1:$V$62"}</definedName>
    <definedName name="SDAS" localSheetId="4" hidden="1">{"'Firr(선)'!$AS$1:$AY$62","'Firr(사)'!$AS$1:$AY$62","'Firr(회)'!$AS$1:$AY$62","'Firr(선)'!$L$1:$V$62","'Firr(사)'!$L$1:$V$62","'Firr(회)'!$L$1:$V$62"}</definedName>
    <definedName name="SDAS" localSheetId="6" hidden="1">{"'Firr(선)'!$AS$1:$AY$62","'Firr(사)'!$AS$1:$AY$62","'Firr(회)'!$AS$1:$AY$62","'Firr(선)'!$L$1:$V$62","'Firr(사)'!$L$1:$V$62","'Firr(회)'!$L$1:$V$62"}</definedName>
    <definedName name="SDAS" localSheetId="1" hidden="1">{"'Firr(선)'!$AS$1:$AY$62","'Firr(사)'!$AS$1:$AY$62","'Firr(회)'!$AS$1:$AY$62","'Firr(선)'!$L$1:$V$62","'Firr(사)'!$L$1:$V$62","'Firr(회)'!$L$1:$V$62"}</definedName>
    <definedName name="SDAS" hidden="1">{"'Firr(선)'!$AS$1:$AY$62","'Firr(사)'!$AS$1:$AY$62","'Firr(회)'!$AS$1:$AY$62","'Firr(선)'!$L$1:$V$62","'Firr(사)'!$L$1:$V$62","'Firr(회)'!$L$1:$V$62"}</definedName>
    <definedName name="sdasd" localSheetId="14" hidden="1">{#N/A,#N/A,FALSE,"단축1";#N/A,#N/A,FALSE,"단축2";#N/A,#N/A,FALSE,"단축3";#N/A,#N/A,FALSE,"장축";#N/A,#N/A,FALSE,"4WD"}</definedName>
    <definedName name="sdasd"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asd" localSheetId="3" hidden="1">{#N/A,#N/A,FALSE,"단축1";#N/A,#N/A,FALSE,"단축2";#N/A,#N/A,FALSE,"단축3";#N/A,#N/A,FALSE,"장축";#N/A,#N/A,FALSE,"4WD"}</definedName>
    <definedName name="sdasd"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asd"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asd"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as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d" localSheetId="14" hidden="1">{"'5'!$A$1:$BB$147"}</definedName>
    <definedName name="sdd" localSheetId="18" hidden="1">{"'Sheet1'!$A$1:$H$36"}</definedName>
    <definedName name="sdd" localSheetId="3" hidden="1">{"'Sheet1'!$A$1:$H$36"}</definedName>
    <definedName name="sdd" localSheetId="4" hidden="1">{"'Sheet1'!$A$1:$H$36"}</definedName>
    <definedName name="sdd" localSheetId="6" hidden="1">{"'Sheet1'!$A$1:$H$36"}</definedName>
    <definedName name="sdd" localSheetId="1" hidden="1">{"'Sheet1'!$A$1:$H$36"}</definedName>
    <definedName name="sdd" hidden="1">{"'Sheet1'!$A$1:$H$36"}</definedName>
    <definedName name="SDDAS">#REF!</definedName>
    <definedName name="sdddd">#REF!</definedName>
    <definedName name="sddffffffffff" localSheetId="14" hidden="1">{"'Sheet1'!$A$1:$H$36"}</definedName>
    <definedName name="sddffffffffff" localSheetId="18" hidden="1">{"'Sheet1'!$A$1:$H$36"}</definedName>
    <definedName name="sddffffffffff" localSheetId="3" hidden="1">{"'Sheet1'!$A$1:$H$36"}</definedName>
    <definedName name="sddffffffffff" localSheetId="4" hidden="1">{"'Sheet1'!$A$1:$H$36"}</definedName>
    <definedName name="sddffffffffff" localSheetId="6" hidden="1">{"'Sheet1'!$A$1:$H$36"}</definedName>
    <definedName name="sddffffffffff" localSheetId="1" hidden="1">{"'Sheet1'!$A$1:$H$36"}</definedName>
    <definedName name="sddffffffffff" hidden="1">{"'Sheet1'!$A$1:$H$36"}</definedName>
    <definedName name="sddfsdz" hidden="1">#REF!</definedName>
    <definedName name="sdds" localSheetId="18">'#22'!sdds</definedName>
    <definedName name="sdds" localSheetId="4">'#33'!sdds</definedName>
    <definedName name="sdds" localSheetId="6">'#38'!sdds</definedName>
    <definedName name="sdds" localSheetId="1">'#42'!sdds</definedName>
    <definedName name="sdds">[0]!sdds</definedName>
    <definedName name="sde" localSheetId="14" hidden="1">{"'Sheet1'!$A$1:$H$36"}</definedName>
    <definedName name="sde" localSheetId="18" hidden="1">{"'Sheet1'!$A$1:$H$36"}</definedName>
    <definedName name="sde" localSheetId="3" hidden="1">{"'Sheet1'!$A$1:$H$36"}</definedName>
    <definedName name="sde" localSheetId="4" hidden="1">{"'Sheet1'!$A$1:$H$36"}</definedName>
    <definedName name="sde" localSheetId="6" hidden="1">{"'Sheet1'!$A$1:$H$36"}</definedName>
    <definedName name="sde" localSheetId="1" hidden="1">{"'Sheet1'!$A$1:$H$36"}</definedName>
    <definedName name="sde" hidden="1">{"'Sheet1'!$A$1:$H$36"}</definedName>
    <definedName name="sdes" localSheetId="18" hidden="1">{"PACKAGE",#N/A,FALSE,"CM"}</definedName>
    <definedName name="sdes" localSheetId="4" hidden="1">{"PACKAGE",#N/A,FALSE,"CM"}</definedName>
    <definedName name="sdes" localSheetId="6" hidden="1">{"PACKAGE",#N/A,FALSE,"CM"}</definedName>
    <definedName name="sdes" localSheetId="1" hidden="1">{"PACKAGE",#N/A,FALSE,"CM"}</definedName>
    <definedName name="sdes" hidden="1">{"PACKAGE",#N/A,FALSE,"CM"}</definedName>
    <definedName name="sdf" localSheetId="14" hidden="1">{#N/A,#N/A,FALSE,"Contribution Analysis"}</definedName>
    <definedName name="sdf" localSheetId="18"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sdf" localSheetId="3" hidden="1">{#N/A,#N/A,FALSE,"Assum";#N/A,#N/A,FALSE,"IS";#N/A,#N/A,FALSE,"Op-BS";#N/A,#N/A,FALSE,"BSCF";#N/A,#N/A,FALSE,"Brad_IS";#N/A,#N/A,FALSE,"Brad_BSCF";#N/A,#N/A,FALSE,"Nick_IS";#N/A,#N/A,FALSE,"Nick_BSCF";#N/A,#N/A,FALSE,"Mobile_IS";#N/A,#N/A,FALSE,"Mobile_BSCF";#N/A,#N/A,FALSE,"Syn+Elim";#N/A,#N/A,FALSE,"Ratings"}</definedName>
    <definedName name="sdf" localSheetId="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sdf" localSheetId="6"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sdf" localSheetId="1"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sdf"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SDF_1"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1"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1"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1"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2"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2"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2"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2"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3"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3"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3"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3"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a"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fd"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afd"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afd"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afd"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af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asd" localSheetId="14" hidden="1">{#N/A,#N/A,FALSE,"PART-1234-8-12-9(41)";#N/A,#N/A,FALSE,"PARTS-2(3)";#N/A,#N/A,FALSE,"VAN SYSTEM";#N/A,#N/A,FALSE,"PARTS-10(26)";#N/A,#N/A,FALSE,"PART-5-6-7-11(14)";#N/A,#N/A,FALSE,"PARTS-4(3)";#N/A,#N/A,FALSE,"PCLASS"}</definedName>
    <definedName name="sdfasd" localSheetId="18" hidden="1">{#N/A,#N/A,FALSE,"PART-1234-8-12-9(41)";#N/A,#N/A,FALSE,"PARTS-2(3)";#N/A,#N/A,FALSE,"VAN SYSTEM";#N/A,#N/A,FALSE,"PARTS-10(26)";#N/A,#N/A,FALSE,"PART-5-6-7-11(14)";#N/A,#N/A,FALSE,"PARTS-4(3)";#N/A,#N/A,FALSE,"PCLASS"}</definedName>
    <definedName name="sdfasd" localSheetId="3" hidden="1">{#N/A,#N/A,FALSE,"PART-1234-8-12-9(41)";#N/A,#N/A,FALSE,"PARTS-2(3)";#N/A,#N/A,FALSE,"VAN SYSTEM";#N/A,#N/A,FALSE,"PARTS-10(26)";#N/A,#N/A,FALSE,"PART-5-6-7-11(14)";#N/A,#N/A,FALSE,"PARTS-4(3)";#N/A,#N/A,FALSE,"PCLASS"}</definedName>
    <definedName name="sdfasd" localSheetId="4" hidden="1">{#N/A,#N/A,FALSE,"PART-1234-8-12-9(41)";#N/A,#N/A,FALSE,"PARTS-2(3)";#N/A,#N/A,FALSE,"VAN SYSTEM";#N/A,#N/A,FALSE,"PARTS-10(26)";#N/A,#N/A,FALSE,"PART-5-6-7-11(14)";#N/A,#N/A,FALSE,"PARTS-4(3)";#N/A,#N/A,FALSE,"PCLASS"}</definedName>
    <definedName name="sdfasd" localSheetId="6" hidden="1">{#N/A,#N/A,FALSE,"PART-1234-8-12-9(41)";#N/A,#N/A,FALSE,"PARTS-2(3)";#N/A,#N/A,FALSE,"VAN SYSTEM";#N/A,#N/A,FALSE,"PARTS-10(26)";#N/A,#N/A,FALSE,"PART-5-6-7-11(14)";#N/A,#N/A,FALSE,"PARTS-4(3)";#N/A,#N/A,FALSE,"PCLASS"}</definedName>
    <definedName name="sdfasd" localSheetId="1" hidden="1">{#N/A,#N/A,FALSE,"PART-1234-8-12-9(41)";#N/A,#N/A,FALSE,"PARTS-2(3)";#N/A,#N/A,FALSE,"VAN SYSTEM";#N/A,#N/A,FALSE,"PARTS-10(26)";#N/A,#N/A,FALSE,"PART-5-6-7-11(14)";#N/A,#N/A,FALSE,"PARTS-4(3)";#N/A,#N/A,FALSE,"PCLASS"}</definedName>
    <definedName name="sdfasd" hidden="1">{#N/A,#N/A,FALSE,"PART-1234-8-12-9(41)";#N/A,#N/A,FALSE,"PARTS-2(3)";#N/A,#N/A,FALSE,"VAN SYSTEM";#N/A,#N/A,FALSE,"PARTS-10(26)";#N/A,#N/A,FALSE,"PART-5-6-7-11(14)";#N/A,#N/A,FALSE,"PARTS-4(3)";#N/A,#N/A,FALSE,"PCLASS"}</definedName>
    <definedName name="sdfasdfsd"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dfsd"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dfsd"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dfsd"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FASDF" localSheetId="3" hidden="1">{#N/A,#N/A,FALSE,"00 P&amp;L vs 99"}</definedName>
    <definedName name="SDFASFASDF" localSheetId="4" hidden="1">{#N/A,#N/A,FALSE,"00 P&amp;L vs 99"}</definedName>
    <definedName name="SDFASFASDF" localSheetId="6" hidden="1">{#N/A,#N/A,FALSE,"00 P&amp;L vs 99"}</definedName>
    <definedName name="SDFASFASDF" hidden="1">{#N/A,#N/A,FALSE,"00 P&amp;L vs 99"}</definedName>
    <definedName name="sdfaswf" hidden="1">'[72]CD-실적'!#REF!</definedName>
    <definedName name="sdfd" localSheetId="14" hidden="1">{"'status'!$B$2:$H$15"}</definedName>
    <definedName name="sdfd" localSheetId="18" hidden="1">{"'status'!$B$2:$H$15"}</definedName>
    <definedName name="sdfd" localSheetId="3" hidden="1">{"'status'!$B$2:$H$15"}</definedName>
    <definedName name="sdfd" localSheetId="4" hidden="1">{"'status'!$B$2:$H$15"}</definedName>
    <definedName name="sdfd" localSheetId="6" hidden="1">{"'status'!$B$2:$H$15"}</definedName>
    <definedName name="sdfd" localSheetId="1" hidden="1">{"'status'!$B$2:$H$15"}</definedName>
    <definedName name="sdfd" hidden="1">{"'status'!$B$2:$H$15"}</definedName>
    <definedName name="sdfds" localSheetId="14" hidden="1">{#N/A,#N/A,FALSE,"KMC최종회의(7월) 자료"}</definedName>
    <definedName name="sdfds" localSheetId="18" hidden="1">{#N/A,#N/A,FALSE,"KMC최종회의(7월) 자료"}</definedName>
    <definedName name="sdfds" localSheetId="3" hidden="1">{#N/A,#N/A,FALSE,"KMC최종회의(7월) 자료"}</definedName>
    <definedName name="sdfds" localSheetId="4" hidden="1">{#N/A,#N/A,FALSE,"KMC최종회의(7월) 자료"}</definedName>
    <definedName name="sdfds" localSheetId="6" hidden="1">{#N/A,#N/A,FALSE,"KMC최종회의(7월) 자료"}</definedName>
    <definedName name="sdfds" localSheetId="1" hidden="1">{#N/A,#N/A,FALSE,"KMC최종회의(7월) 자료"}</definedName>
    <definedName name="sdfds" hidden="1">{#N/A,#N/A,FALSE,"KMC최종회의(7월) 자료"}</definedName>
    <definedName name="sdfdsf" localSheetId="18" hidden="1">{#N/A,#N/A,FALSE,"KA CH  (2)"}</definedName>
    <definedName name="sdfdsf" localSheetId="4" hidden="1">{#N/A,#N/A,FALSE,"KA CH  (2)"}</definedName>
    <definedName name="sdfdsf" localSheetId="6" hidden="1">{#N/A,#N/A,FALSE,"KA CH  (2)"}</definedName>
    <definedName name="sdfdsf" localSheetId="1" hidden="1">{#N/A,#N/A,FALSE,"KA CH  (2)"}</definedName>
    <definedName name="sdfdsf" hidden="1">{#N/A,#N/A,FALSE,"KA CH  (2)"}</definedName>
    <definedName name="SDFDSFSDFDFSAFDAFG" localSheetId="18" hidden="1">{#N/A,#N/A,FALSE,"UNIT";#N/A,#N/A,FALSE,"UNIT";#N/A,#N/A,FALSE,"계정"}</definedName>
    <definedName name="SDFDSFSDFDFSAFDAFG" localSheetId="4" hidden="1">{#N/A,#N/A,FALSE,"UNIT";#N/A,#N/A,FALSE,"UNIT";#N/A,#N/A,FALSE,"계정"}</definedName>
    <definedName name="SDFDSFSDFDFSAFDAFG" localSheetId="6" hidden="1">{#N/A,#N/A,FALSE,"UNIT";#N/A,#N/A,FALSE,"UNIT";#N/A,#N/A,FALSE,"계정"}</definedName>
    <definedName name="SDFDSFSDFDFSAFDAFG" localSheetId="1" hidden="1">{#N/A,#N/A,FALSE,"UNIT";#N/A,#N/A,FALSE,"UNIT";#N/A,#N/A,FALSE,"계정"}</definedName>
    <definedName name="SDFDSFSDFDFSAFDAFG" hidden="1">{#N/A,#N/A,FALSE,"UNIT";#N/A,#N/A,FALSE,"UNIT";#N/A,#N/A,FALSE,"계정"}</definedName>
    <definedName name="SDFEWREW" hidden="1">[3]ST!#REF!</definedName>
    <definedName name="sdff" localSheetId="3" hidden="1">{#N/A,#N/A,FALSE,"BS";#N/A,#N/A,FALSE,"PL";#N/A,#N/A,FALSE,"A";#N/A,#N/A,FALSE,"B";#N/A,#N/A,FALSE,"B1";#N/A,#N/A,FALSE,"C";#N/A,#N/A,FALSE,"C1";#N/A,#N/A,FALSE,"C2";#N/A,#N/A,FALSE,"D";#N/A,#N/A,FALSE,"E";#N/A,#N/A,FALSE,"F";#N/A,#N/A,FALSE,"AA";#N/A,#N/A,FALSE,"BB";#N/A,#N/A,FALSE,"CC";#N/A,#N/A,FALSE,"DD";#N/A,#N/A,FALSE,"EE";#N/A,#N/A,FALSE,"FF";#N/A,#N/A,FALSE,"PL10";#N/A,#N/A,FALSE,"PL20";#N/A,#N/A,FALSE,"PL30"}</definedName>
    <definedName name="sdff" localSheetId="4" hidden="1">{#N/A,#N/A,FALSE,"BS";#N/A,#N/A,FALSE,"PL";#N/A,#N/A,FALSE,"A";#N/A,#N/A,FALSE,"B";#N/A,#N/A,FALSE,"B1";#N/A,#N/A,FALSE,"C";#N/A,#N/A,FALSE,"C1";#N/A,#N/A,FALSE,"C2";#N/A,#N/A,FALSE,"D";#N/A,#N/A,FALSE,"E";#N/A,#N/A,FALSE,"F";#N/A,#N/A,FALSE,"AA";#N/A,#N/A,FALSE,"BB";#N/A,#N/A,FALSE,"CC";#N/A,#N/A,FALSE,"DD";#N/A,#N/A,FALSE,"EE";#N/A,#N/A,FALSE,"FF";#N/A,#N/A,FALSE,"PL10";#N/A,#N/A,FALSE,"PL20";#N/A,#N/A,FALSE,"PL30"}</definedName>
    <definedName name="sdff" localSheetId="6" hidden="1">{#N/A,#N/A,FALSE,"BS";#N/A,#N/A,FALSE,"PL";#N/A,#N/A,FALSE,"A";#N/A,#N/A,FALSE,"B";#N/A,#N/A,FALSE,"B1";#N/A,#N/A,FALSE,"C";#N/A,#N/A,FALSE,"C1";#N/A,#N/A,FALSE,"C2";#N/A,#N/A,FALSE,"D";#N/A,#N/A,FALSE,"E";#N/A,#N/A,FALSE,"F";#N/A,#N/A,FALSE,"AA";#N/A,#N/A,FALSE,"BB";#N/A,#N/A,FALSE,"CC";#N/A,#N/A,FALSE,"DD";#N/A,#N/A,FALSE,"EE";#N/A,#N/A,FALSE,"FF";#N/A,#N/A,FALSE,"PL10";#N/A,#N/A,FALSE,"PL20";#N/A,#N/A,FALSE,"PL30"}</definedName>
    <definedName name="sdff" hidden="1">{#N/A,#N/A,FALSE,"BS";#N/A,#N/A,FALSE,"PL";#N/A,#N/A,FALSE,"A";#N/A,#N/A,FALSE,"B";#N/A,#N/A,FALSE,"B1";#N/A,#N/A,FALSE,"C";#N/A,#N/A,FALSE,"C1";#N/A,#N/A,FALSE,"C2";#N/A,#N/A,FALSE,"D";#N/A,#N/A,FALSE,"E";#N/A,#N/A,FALSE,"F";#N/A,#N/A,FALSE,"AA";#N/A,#N/A,FALSE,"BB";#N/A,#N/A,FALSE,"CC";#N/A,#N/A,FALSE,"DD";#N/A,#N/A,FALSE,"EE";#N/A,#N/A,FALSE,"FF";#N/A,#N/A,FALSE,"PL10";#N/A,#N/A,FALSE,"PL20";#N/A,#N/A,FALSE,"PL30"}</definedName>
    <definedName name="SDFFFFDSFSDFDASFASFASF" localSheetId="18" hidden="1">{#N/A,#N/A,FALSE,"UNIT";#N/A,#N/A,FALSE,"UNIT";#N/A,#N/A,FALSE,"계정"}</definedName>
    <definedName name="SDFFFFDSFSDFDASFASFASF" localSheetId="4" hidden="1">{#N/A,#N/A,FALSE,"UNIT";#N/A,#N/A,FALSE,"UNIT";#N/A,#N/A,FALSE,"계정"}</definedName>
    <definedName name="SDFFFFDSFSDFDASFASFASF" localSheetId="6" hidden="1">{#N/A,#N/A,FALSE,"UNIT";#N/A,#N/A,FALSE,"UNIT";#N/A,#N/A,FALSE,"계정"}</definedName>
    <definedName name="SDFFFFDSFSDFDASFASFASF" localSheetId="1" hidden="1">{#N/A,#N/A,FALSE,"UNIT";#N/A,#N/A,FALSE,"UNIT";#N/A,#N/A,FALSE,"계정"}</definedName>
    <definedName name="SDFFFFDSFSDFDASFASFASF" hidden="1">{#N/A,#N/A,FALSE,"UNIT";#N/A,#N/A,FALSE,"UNIT";#N/A,#N/A,FALSE,"계정"}</definedName>
    <definedName name="SDFFFGGGHHHJJJJ" localSheetId="14" hidden="1">{#N/A,#N/A,FALSE,"PART-1234-8-12-9(41)";#N/A,#N/A,FALSE,"PARTS-2(3)";#N/A,#N/A,FALSE,"VAN SYSTEM";#N/A,#N/A,FALSE,"PARTS-10(26)";#N/A,#N/A,FALSE,"PART-5-6-7-11(14)";#N/A,#N/A,FALSE,"PARTS-4(3)";#N/A,#N/A,FALSE,"PCLASS"}</definedName>
    <definedName name="SDFFFGGGHHHJJJJ" localSheetId="18" hidden="1">{#N/A,#N/A,FALSE,"PART-1234-8-12-9(41)";#N/A,#N/A,FALSE,"PARTS-2(3)";#N/A,#N/A,FALSE,"VAN SYSTEM";#N/A,#N/A,FALSE,"PARTS-10(26)";#N/A,#N/A,FALSE,"PART-5-6-7-11(14)";#N/A,#N/A,FALSE,"PARTS-4(3)";#N/A,#N/A,FALSE,"PCLASS"}</definedName>
    <definedName name="SDFFFGGGHHHJJJJ" localSheetId="3" hidden="1">{#N/A,#N/A,FALSE,"PART-1234-8-12-9(41)";#N/A,#N/A,FALSE,"PARTS-2(3)";#N/A,#N/A,FALSE,"VAN SYSTEM";#N/A,#N/A,FALSE,"PARTS-10(26)";#N/A,#N/A,FALSE,"PART-5-6-7-11(14)";#N/A,#N/A,FALSE,"PARTS-4(3)";#N/A,#N/A,FALSE,"PCLASS"}</definedName>
    <definedName name="SDFFFGGGHHHJJJJ" localSheetId="4" hidden="1">{#N/A,#N/A,FALSE,"PART-1234-8-12-9(41)";#N/A,#N/A,FALSE,"PARTS-2(3)";#N/A,#N/A,FALSE,"VAN SYSTEM";#N/A,#N/A,FALSE,"PARTS-10(26)";#N/A,#N/A,FALSE,"PART-5-6-7-11(14)";#N/A,#N/A,FALSE,"PARTS-4(3)";#N/A,#N/A,FALSE,"PCLASS"}</definedName>
    <definedName name="SDFFFGGGHHHJJJJ" localSheetId="6" hidden="1">{#N/A,#N/A,FALSE,"PART-1234-8-12-9(41)";#N/A,#N/A,FALSE,"PARTS-2(3)";#N/A,#N/A,FALSE,"VAN SYSTEM";#N/A,#N/A,FALSE,"PARTS-10(26)";#N/A,#N/A,FALSE,"PART-5-6-7-11(14)";#N/A,#N/A,FALSE,"PARTS-4(3)";#N/A,#N/A,FALSE,"PCLASS"}</definedName>
    <definedName name="SDFFFGGGHHHJJJJ" localSheetId="1" hidden="1">{#N/A,#N/A,FALSE,"PART-1234-8-12-9(41)";#N/A,#N/A,FALSE,"PARTS-2(3)";#N/A,#N/A,FALSE,"VAN SYSTEM";#N/A,#N/A,FALSE,"PARTS-10(26)";#N/A,#N/A,FALSE,"PART-5-6-7-11(14)";#N/A,#N/A,FALSE,"PARTS-4(3)";#N/A,#N/A,FALSE,"PCLASS"}</definedName>
    <definedName name="SDFFFGGGHHHJJJJ" hidden="1">{#N/A,#N/A,FALSE,"PART-1234-8-12-9(41)";#N/A,#N/A,FALSE,"PARTS-2(3)";#N/A,#N/A,FALSE,"VAN SYSTEM";#N/A,#N/A,FALSE,"PARTS-10(26)";#N/A,#N/A,FALSE,"PART-5-6-7-11(14)";#N/A,#N/A,FALSE,"PARTS-4(3)";#N/A,#N/A,FALSE,"PCLASS"}</definedName>
    <definedName name="SDFFFGHJKL" localSheetId="18" hidden="1">{#N/A,#N/A,FALSE,"PART-1234-8-12-9(41)";#N/A,#N/A,FALSE,"PARTS-2(3)";#N/A,#N/A,FALSE,"VAN SYSTEM";#N/A,#N/A,FALSE,"PARTS-10(26)";#N/A,#N/A,FALSE,"PART-5-6-7-11(14)";#N/A,#N/A,FALSE,"PARTS-4(3)";#N/A,#N/A,FALSE,"PCLASS"}</definedName>
    <definedName name="SDFFFGHJKL" localSheetId="4" hidden="1">{#N/A,#N/A,FALSE,"PART-1234-8-12-9(41)";#N/A,#N/A,FALSE,"PARTS-2(3)";#N/A,#N/A,FALSE,"VAN SYSTEM";#N/A,#N/A,FALSE,"PARTS-10(26)";#N/A,#N/A,FALSE,"PART-5-6-7-11(14)";#N/A,#N/A,FALSE,"PARTS-4(3)";#N/A,#N/A,FALSE,"PCLASS"}</definedName>
    <definedName name="SDFFFGHJKL" localSheetId="6" hidden="1">{#N/A,#N/A,FALSE,"PART-1234-8-12-9(41)";#N/A,#N/A,FALSE,"PARTS-2(3)";#N/A,#N/A,FALSE,"VAN SYSTEM";#N/A,#N/A,FALSE,"PARTS-10(26)";#N/A,#N/A,FALSE,"PART-5-6-7-11(14)";#N/A,#N/A,FALSE,"PARTS-4(3)";#N/A,#N/A,FALSE,"PCLASS"}</definedName>
    <definedName name="SDFFFGHJKL" localSheetId="1" hidden="1">{#N/A,#N/A,FALSE,"PART-1234-8-12-9(41)";#N/A,#N/A,FALSE,"PARTS-2(3)";#N/A,#N/A,FALSE,"VAN SYSTEM";#N/A,#N/A,FALSE,"PARTS-10(26)";#N/A,#N/A,FALSE,"PART-5-6-7-11(14)";#N/A,#N/A,FALSE,"PARTS-4(3)";#N/A,#N/A,FALSE,"PCLASS"}</definedName>
    <definedName name="SDFFFGHJKL" hidden="1">{#N/A,#N/A,FALSE,"PART-1234-8-12-9(41)";#N/A,#N/A,FALSE,"PARTS-2(3)";#N/A,#N/A,FALSE,"VAN SYSTEM";#N/A,#N/A,FALSE,"PARTS-10(26)";#N/A,#N/A,FALSE,"PART-5-6-7-11(14)";#N/A,#N/A,FALSE,"PARTS-4(3)";#N/A,#N/A,FALSE,"PCLASS"}</definedName>
    <definedName name="SDFFGHJK" localSheetId="18" hidden="1">{#N/A,#N/A,FALSE,"PART-1234-8-12-9(41)";#N/A,#N/A,FALSE,"PARTS-2(3)";#N/A,#N/A,FALSE,"VAN SYSTEM";#N/A,#N/A,FALSE,"PARTS-10(26)";#N/A,#N/A,FALSE,"PART-5-6-7-11(14)";#N/A,#N/A,FALSE,"PARTS-4(3)";#N/A,#N/A,FALSE,"PCLASS"}</definedName>
    <definedName name="SDFFGHJK" localSheetId="4" hidden="1">{#N/A,#N/A,FALSE,"PART-1234-8-12-9(41)";#N/A,#N/A,FALSE,"PARTS-2(3)";#N/A,#N/A,FALSE,"VAN SYSTEM";#N/A,#N/A,FALSE,"PARTS-10(26)";#N/A,#N/A,FALSE,"PART-5-6-7-11(14)";#N/A,#N/A,FALSE,"PARTS-4(3)";#N/A,#N/A,FALSE,"PCLASS"}</definedName>
    <definedName name="SDFFGHJK" localSheetId="6" hidden="1">{#N/A,#N/A,FALSE,"PART-1234-8-12-9(41)";#N/A,#N/A,FALSE,"PARTS-2(3)";#N/A,#N/A,FALSE,"VAN SYSTEM";#N/A,#N/A,FALSE,"PARTS-10(26)";#N/A,#N/A,FALSE,"PART-5-6-7-11(14)";#N/A,#N/A,FALSE,"PARTS-4(3)";#N/A,#N/A,FALSE,"PCLASS"}</definedName>
    <definedName name="SDFFGHJK" localSheetId="1" hidden="1">{#N/A,#N/A,FALSE,"PART-1234-8-12-9(41)";#N/A,#N/A,FALSE,"PARTS-2(3)";#N/A,#N/A,FALSE,"VAN SYSTEM";#N/A,#N/A,FALSE,"PARTS-10(26)";#N/A,#N/A,FALSE,"PART-5-6-7-11(14)";#N/A,#N/A,FALSE,"PARTS-4(3)";#N/A,#N/A,FALSE,"PCLASS"}</definedName>
    <definedName name="SDFFGHJK" hidden="1">{#N/A,#N/A,FALSE,"PART-1234-8-12-9(41)";#N/A,#N/A,FALSE,"PARTS-2(3)";#N/A,#N/A,FALSE,"VAN SYSTEM";#N/A,#N/A,FALSE,"PARTS-10(26)";#N/A,#N/A,FALSE,"PART-5-6-7-11(14)";#N/A,#N/A,FALSE,"PARTS-4(3)";#N/A,#N/A,FALSE,"PCLASS"}</definedName>
    <definedName name="sdffsf">#REF!</definedName>
    <definedName name="sdfg"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d" localSheetId="14" hidden="1">{#N/A,#N/A,FALSE,"Aging Summary";#N/A,#N/A,FALSE,"Ratio Analysis";#N/A,#N/A,FALSE,"Test 120 Day Accts";#N/A,#N/A,FALSE,"Tickmarks"}</definedName>
    <definedName name="sdfgd" localSheetId="18" hidden="1">{#N/A,#N/A,FALSE,"Aging Summary";#N/A,#N/A,FALSE,"Ratio Analysis";#N/A,#N/A,FALSE,"Test 120 Day Accts";#N/A,#N/A,FALSE,"Tickmarks"}</definedName>
    <definedName name="sdfgd" localSheetId="3" hidden="1">{#N/A,#N/A,FALSE,"Aging Summary";#N/A,#N/A,FALSE,"Ratio Analysis";#N/A,#N/A,FALSE,"Test 120 Day Accts";#N/A,#N/A,FALSE,"Tickmarks"}</definedName>
    <definedName name="sdfgd" localSheetId="4" hidden="1">{#N/A,#N/A,FALSE,"Aging Summary";#N/A,#N/A,FALSE,"Ratio Analysis";#N/A,#N/A,FALSE,"Test 120 Day Accts";#N/A,#N/A,FALSE,"Tickmarks"}</definedName>
    <definedName name="sdfgd" localSheetId="6" hidden="1">{#N/A,#N/A,FALSE,"Aging Summary";#N/A,#N/A,FALSE,"Ratio Analysis";#N/A,#N/A,FALSE,"Test 120 Day Accts";#N/A,#N/A,FALSE,"Tickmarks"}</definedName>
    <definedName name="sdfgd" localSheetId="1" hidden="1">{#N/A,#N/A,FALSE,"Aging Summary";#N/A,#N/A,FALSE,"Ratio Analysis";#N/A,#N/A,FALSE,"Test 120 Day Accts";#N/A,#N/A,FALSE,"Tickmarks"}</definedName>
    <definedName name="sdfgd" hidden="1">{#N/A,#N/A,FALSE,"Aging Summary";#N/A,#N/A,FALSE,"Ratio Analysis";#N/A,#N/A,FALSE,"Test 120 Day Accts";#N/A,#N/A,FALSE,"Tickmarks"}</definedName>
    <definedName name="sdfgg" localSheetId="18" hidden="1">{"'Desktop Inventory 현황'!$B$2:$O$35"}</definedName>
    <definedName name="sdfgg" localSheetId="4" hidden="1">{"'Desktop Inventory 현황'!$B$2:$O$35"}</definedName>
    <definedName name="sdfgg" localSheetId="6" hidden="1">{"'Desktop Inventory 현황'!$B$2:$O$35"}</definedName>
    <definedName name="sdfgg" localSheetId="1" hidden="1">{"'Desktop Inventory 현황'!$B$2:$O$35"}</definedName>
    <definedName name="sdfgg" hidden="1">{"'Desktop Inventory 현황'!$B$2:$O$35"}</definedName>
    <definedName name="sdfgghjkl" localSheetId="14" hidden="1">{#N/A,#N/A,FALSE,"PART-1234-8-12-9(41)";#N/A,#N/A,FALSE,"PARTS-2(3)";#N/A,#N/A,FALSE,"VAN SYSTEM";#N/A,#N/A,FALSE,"PARTS-10(26)";#N/A,#N/A,FALSE,"PART-5-6-7-11(14)";#N/A,#N/A,FALSE,"PARTS-4(3)";#N/A,#N/A,FALSE,"PCLASS"}</definedName>
    <definedName name="sdfgghjkl" localSheetId="18" hidden="1">{#N/A,#N/A,FALSE,"PART-1234-8-12-9(41)";#N/A,#N/A,FALSE,"PARTS-2(3)";#N/A,#N/A,FALSE,"VAN SYSTEM";#N/A,#N/A,FALSE,"PARTS-10(26)";#N/A,#N/A,FALSE,"PART-5-6-7-11(14)";#N/A,#N/A,FALSE,"PARTS-4(3)";#N/A,#N/A,FALSE,"PCLASS"}</definedName>
    <definedName name="sdfgghjkl" localSheetId="3" hidden="1">{#N/A,#N/A,FALSE,"PART-1234-8-12-9(41)";#N/A,#N/A,FALSE,"PARTS-2(3)";#N/A,#N/A,FALSE,"VAN SYSTEM";#N/A,#N/A,FALSE,"PARTS-10(26)";#N/A,#N/A,FALSE,"PART-5-6-7-11(14)";#N/A,#N/A,FALSE,"PARTS-4(3)";#N/A,#N/A,FALSE,"PCLASS"}</definedName>
    <definedName name="sdfgghjkl" localSheetId="4" hidden="1">{#N/A,#N/A,FALSE,"PART-1234-8-12-9(41)";#N/A,#N/A,FALSE,"PARTS-2(3)";#N/A,#N/A,FALSE,"VAN SYSTEM";#N/A,#N/A,FALSE,"PARTS-10(26)";#N/A,#N/A,FALSE,"PART-5-6-7-11(14)";#N/A,#N/A,FALSE,"PARTS-4(3)";#N/A,#N/A,FALSE,"PCLASS"}</definedName>
    <definedName name="sdfgghjkl" localSheetId="6" hidden="1">{#N/A,#N/A,FALSE,"PART-1234-8-12-9(41)";#N/A,#N/A,FALSE,"PARTS-2(3)";#N/A,#N/A,FALSE,"VAN SYSTEM";#N/A,#N/A,FALSE,"PARTS-10(26)";#N/A,#N/A,FALSE,"PART-5-6-7-11(14)";#N/A,#N/A,FALSE,"PARTS-4(3)";#N/A,#N/A,FALSE,"PCLASS"}</definedName>
    <definedName name="sdfgghjkl" localSheetId="1" hidden="1">{#N/A,#N/A,FALSE,"PART-1234-8-12-9(41)";#N/A,#N/A,FALSE,"PARTS-2(3)";#N/A,#N/A,FALSE,"VAN SYSTEM";#N/A,#N/A,FALSE,"PARTS-10(26)";#N/A,#N/A,FALSE,"PART-5-6-7-11(14)";#N/A,#N/A,FALSE,"PARTS-4(3)";#N/A,#N/A,FALSE,"PCLASS"}</definedName>
    <definedName name="sdfgghjkl" hidden="1">{#N/A,#N/A,FALSE,"PART-1234-8-12-9(41)";#N/A,#N/A,FALSE,"PARTS-2(3)";#N/A,#N/A,FALSE,"VAN SYSTEM";#N/A,#N/A,FALSE,"PARTS-10(26)";#N/A,#N/A,FALSE,"PART-5-6-7-11(14)";#N/A,#N/A,FALSE,"PARTS-4(3)";#N/A,#N/A,FALSE,"PCLASS"}</definedName>
    <definedName name="SDFGH" localSheetId="14" hidden="1">{#N/A,#N/A,FALSE,"단축1";#N/A,#N/A,FALSE,"단축2";#N/A,#N/A,FALSE,"단축3";#N/A,#N/A,FALSE,"장축";#N/A,#N/A,FALSE,"4WD"}</definedName>
    <definedName name="SDFGH" localSheetId="18" hidden="1">{#N/A,#N/A,FALSE,"단축1";#N/A,#N/A,FALSE,"단축2";#N/A,#N/A,FALSE,"단축3";#N/A,#N/A,FALSE,"장축";#N/A,#N/A,FALSE,"4WD"}</definedName>
    <definedName name="SDFGH" localSheetId="3" hidden="1">{#N/A,#N/A,FALSE,"단축1";#N/A,#N/A,FALSE,"단축2";#N/A,#N/A,FALSE,"단축3";#N/A,#N/A,FALSE,"장축";#N/A,#N/A,FALSE,"4WD"}</definedName>
    <definedName name="SDFGH" localSheetId="4" hidden="1">{#N/A,#N/A,FALSE,"단축1";#N/A,#N/A,FALSE,"단축2";#N/A,#N/A,FALSE,"단축3";#N/A,#N/A,FALSE,"장축";#N/A,#N/A,FALSE,"4WD"}</definedName>
    <definedName name="SDFGH" localSheetId="6" hidden="1">{#N/A,#N/A,FALSE,"단축1";#N/A,#N/A,FALSE,"단축2";#N/A,#N/A,FALSE,"단축3";#N/A,#N/A,FALSE,"장축";#N/A,#N/A,FALSE,"4WD"}</definedName>
    <definedName name="SDFGH" localSheetId="1" hidden="1">{#N/A,#N/A,FALSE,"단축1";#N/A,#N/A,FALSE,"단축2";#N/A,#N/A,FALSE,"단축3";#N/A,#N/A,FALSE,"장축";#N/A,#N/A,FALSE,"4WD"}</definedName>
    <definedName name="SDFGH" hidden="1">{#N/A,#N/A,FALSE,"단축1";#N/A,#N/A,FALSE,"단축2";#N/A,#N/A,FALSE,"단축3";#N/A,#N/A,FALSE,"장축";#N/A,#N/A,FALSE,"4WD"}</definedName>
    <definedName name="SDFGSDF" localSheetId="18" hidden="1">{#N/A,#N/A,FALSE,"지침";#N/A,#N/A,FALSE,"환경분석";#N/A,#N/A,FALSE,"Sheet16"}</definedName>
    <definedName name="SDFGSDF" localSheetId="4" hidden="1">{#N/A,#N/A,FALSE,"지침";#N/A,#N/A,FALSE,"환경분석";#N/A,#N/A,FALSE,"Sheet16"}</definedName>
    <definedName name="SDFGSDF" localSheetId="6" hidden="1">{#N/A,#N/A,FALSE,"지침";#N/A,#N/A,FALSE,"환경분석";#N/A,#N/A,FALSE,"Sheet16"}</definedName>
    <definedName name="SDFGSDF" localSheetId="1" hidden="1">{#N/A,#N/A,FALSE,"지침";#N/A,#N/A,FALSE,"환경분석";#N/A,#N/A,FALSE,"Sheet16"}</definedName>
    <definedName name="SDFGSDF" hidden="1">{#N/A,#N/A,FALSE,"지침";#N/A,#N/A,FALSE,"환경분석";#N/A,#N/A,FALSE,"Sheet16"}</definedName>
    <definedName name="SDFH" localSheetId="14" hidden="1">{#N/A,#N/A,FALSE,"단축1";#N/A,#N/A,FALSE,"단축2";#N/A,#N/A,FALSE,"단축3";#N/A,#N/A,FALSE,"장축";#N/A,#N/A,FALSE,"4WD"}</definedName>
    <definedName name="sdfh" localSheetId="18" hidden="1">{#N/A,#N/A,FALSE,"Pharm";#N/A,#N/A,FALSE,"WWCM"}</definedName>
    <definedName name="SDFH" localSheetId="3" hidden="1">{#N/A,#N/A,FALSE,"단축1";#N/A,#N/A,FALSE,"단축2";#N/A,#N/A,FALSE,"단축3";#N/A,#N/A,FALSE,"장축";#N/A,#N/A,FALSE,"4WD"}</definedName>
    <definedName name="sdfh" localSheetId="4" hidden="1">{#N/A,#N/A,FALSE,"Pharm";#N/A,#N/A,FALSE,"WWCM"}</definedName>
    <definedName name="sdfh" localSheetId="6" hidden="1">{#N/A,#N/A,FALSE,"Pharm";#N/A,#N/A,FALSE,"WWCM"}</definedName>
    <definedName name="sdfh" localSheetId="1" hidden="1">{#N/A,#N/A,FALSE,"Pharm";#N/A,#N/A,FALSE,"WWCM"}</definedName>
    <definedName name="sdfh" hidden="1">{#N/A,#N/A,FALSE,"Pharm";#N/A,#N/A,FALSE,"WWCM"}</definedName>
    <definedName name="sdfhwe" localSheetId="18" hidden="1">{"'Desktop Inventory 현황'!$B$2:$O$35"}</definedName>
    <definedName name="sdfhwe" localSheetId="4" hidden="1">{"'Desktop Inventory 현황'!$B$2:$O$35"}</definedName>
    <definedName name="sdfhwe" localSheetId="6" hidden="1">{"'Desktop Inventory 현황'!$B$2:$O$35"}</definedName>
    <definedName name="sdfhwe" localSheetId="1" hidden="1">{"'Desktop Inventory 현황'!$B$2:$O$35"}</definedName>
    <definedName name="sdfhwe" hidden="1">{"'Desktop Inventory 현황'!$B$2:$O$35"}</definedName>
    <definedName name="sdfs" localSheetId="14"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sdfs" localSheetId="18" hidden="1">{#N/A,#N/A,FALSE,"손익표지";#N/A,#N/A,FALSE,"손익계산";#N/A,#N/A,FALSE,"일반관리비";#N/A,#N/A,FALSE,"영업외수익";#N/A,#N/A,FALSE,"영업외비용";#N/A,#N/A,FALSE,"매출액";#N/A,#N/A,FALSE,"요약손익";#N/A,#N/A,FALSE,"요약대차";#N/A,#N/A,FALSE,"매출채권현황";#N/A,#N/A,FALSE,"매출채권명세"}</definedName>
    <definedName name="sdfs" localSheetId="3"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sdfs" localSheetId="4" hidden="1">{#N/A,#N/A,FALSE,"손익표지";#N/A,#N/A,FALSE,"손익계산";#N/A,#N/A,FALSE,"일반관리비";#N/A,#N/A,FALSE,"영업외수익";#N/A,#N/A,FALSE,"영업외비용";#N/A,#N/A,FALSE,"매출액";#N/A,#N/A,FALSE,"요약손익";#N/A,#N/A,FALSE,"요약대차";#N/A,#N/A,FALSE,"매출채권현황";#N/A,#N/A,FALSE,"매출채권명세"}</definedName>
    <definedName name="sdfs" localSheetId="6" hidden="1">{#N/A,#N/A,FALSE,"손익표지";#N/A,#N/A,FALSE,"손익계산";#N/A,#N/A,FALSE,"일반관리비";#N/A,#N/A,FALSE,"영업외수익";#N/A,#N/A,FALSE,"영업외비용";#N/A,#N/A,FALSE,"매출액";#N/A,#N/A,FALSE,"요약손익";#N/A,#N/A,FALSE,"요약대차";#N/A,#N/A,FALSE,"매출채권현황";#N/A,#N/A,FALSE,"매출채권명세"}</definedName>
    <definedName name="sdfs" localSheetId="1" hidden="1">{#N/A,#N/A,FALSE,"손익표지";#N/A,#N/A,FALSE,"손익계산";#N/A,#N/A,FALSE,"일반관리비";#N/A,#N/A,FALSE,"영업외수익";#N/A,#N/A,FALSE,"영업외비용";#N/A,#N/A,FALSE,"매출액";#N/A,#N/A,FALSE,"요약손익";#N/A,#N/A,FALSE,"요약대차";#N/A,#N/A,FALSE,"매출채권현황";#N/A,#N/A,FALSE,"매출채권명세"}</definedName>
    <definedName name="sdfs" hidden="1">{#N/A,#N/A,FALSE,"손익표지";#N/A,#N/A,FALSE,"손익계산";#N/A,#N/A,FALSE,"일반관리비";#N/A,#N/A,FALSE,"영업외수익";#N/A,#N/A,FALSE,"영업외비용";#N/A,#N/A,FALSE,"매출액";#N/A,#N/A,FALSE,"요약손익";#N/A,#N/A,FALSE,"요약대차";#N/A,#N/A,FALSE,"매출채권현황";#N/A,#N/A,FALSE,"매출채권명세"}</definedName>
    <definedName name="sdfsa" localSheetId="14" hidden="1">{#N/A,#N/A,FALSE,"KMC최종회의(7월) 자료"}</definedName>
    <definedName name="sdfsa" localSheetId="18" hidden="1">{#N/A,#N/A,FALSE,"KMC최종회의(7월) 자료"}</definedName>
    <definedName name="sdfsa" localSheetId="3" hidden="1">{#N/A,#N/A,FALSE,"KMC최종회의(7월) 자료"}</definedName>
    <definedName name="sdfsa" localSheetId="4" hidden="1">{#N/A,#N/A,FALSE,"KMC최종회의(7월) 자료"}</definedName>
    <definedName name="sdfsa" localSheetId="6" hidden="1">{#N/A,#N/A,FALSE,"KMC최종회의(7월) 자료"}</definedName>
    <definedName name="sdfsa" localSheetId="1" hidden="1">{#N/A,#N/A,FALSE,"KMC최종회의(7월) 자료"}</definedName>
    <definedName name="sdfsa" hidden="1">{#N/A,#N/A,FALSE,"KMC최종회의(7월) 자료"}</definedName>
    <definedName name="sdfsadfaasf"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1"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2"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3"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4"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5"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2"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3"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4"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5"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1"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2"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3"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4"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5"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1"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2"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3"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4"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5"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4"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5"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dfsdf" localSheetId="18" hidden="1">{#N/A,#N/A,FALSE,"BS";#N/A,#N/A,FALSE,"PL";#N/A,#N/A,FALSE,"A";#N/A,#N/A,FALSE,"B";#N/A,#N/A,FALSE,"B1";#N/A,#N/A,FALSE,"C";#N/A,#N/A,FALSE,"C1";#N/A,#N/A,FALSE,"C2";#N/A,#N/A,FALSE,"D";#N/A,#N/A,FALSE,"E";#N/A,#N/A,FALSE,"F";#N/A,#N/A,FALSE,"AA";#N/A,#N/A,FALSE,"BB";#N/A,#N/A,FALSE,"CC";#N/A,#N/A,FALSE,"DD";#N/A,#N/A,FALSE,"EE";#N/A,#N/A,FALSE,"FF";#N/A,#N/A,FALSE,"PL10";#N/A,#N/A,FALSE,"PL20";#N/A,#N/A,FALSE,"PL30"}</definedName>
    <definedName name="sdfsdfsdf" localSheetId="4" hidden="1">{#N/A,#N/A,FALSE,"BS";#N/A,#N/A,FALSE,"PL";#N/A,#N/A,FALSE,"A";#N/A,#N/A,FALSE,"B";#N/A,#N/A,FALSE,"B1";#N/A,#N/A,FALSE,"C";#N/A,#N/A,FALSE,"C1";#N/A,#N/A,FALSE,"C2";#N/A,#N/A,FALSE,"D";#N/A,#N/A,FALSE,"E";#N/A,#N/A,FALSE,"F";#N/A,#N/A,FALSE,"AA";#N/A,#N/A,FALSE,"BB";#N/A,#N/A,FALSE,"CC";#N/A,#N/A,FALSE,"DD";#N/A,#N/A,FALSE,"EE";#N/A,#N/A,FALSE,"FF";#N/A,#N/A,FALSE,"PL10";#N/A,#N/A,FALSE,"PL20";#N/A,#N/A,FALSE,"PL30"}</definedName>
    <definedName name="sdfsdfsdf" localSheetId="6" hidden="1">{#N/A,#N/A,FALSE,"BS";#N/A,#N/A,FALSE,"PL";#N/A,#N/A,FALSE,"A";#N/A,#N/A,FALSE,"B";#N/A,#N/A,FALSE,"B1";#N/A,#N/A,FALSE,"C";#N/A,#N/A,FALSE,"C1";#N/A,#N/A,FALSE,"C2";#N/A,#N/A,FALSE,"D";#N/A,#N/A,FALSE,"E";#N/A,#N/A,FALSE,"F";#N/A,#N/A,FALSE,"AA";#N/A,#N/A,FALSE,"BB";#N/A,#N/A,FALSE,"CC";#N/A,#N/A,FALSE,"DD";#N/A,#N/A,FALSE,"EE";#N/A,#N/A,FALSE,"FF";#N/A,#N/A,FALSE,"PL10";#N/A,#N/A,FALSE,"PL20";#N/A,#N/A,FALSE,"PL30"}</definedName>
    <definedName name="sdfsdfsdf" localSheetId="1" hidden="1">{#N/A,#N/A,FALSE,"BS";#N/A,#N/A,FALSE,"PL";#N/A,#N/A,FALSE,"A";#N/A,#N/A,FALSE,"B";#N/A,#N/A,FALSE,"B1";#N/A,#N/A,FALSE,"C";#N/A,#N/A,FALSE,"C1";#N/A,#N/A,FALSE,"C2";#N/A,#N/A,FALSE,"D";#N/A,#N/A,FALSE,"E";#N/A,#N/A,FALSE,"F";#N/A,#N/A,FALSE,"AA";#N/A,#N/A,FALSE,"BB";#N/A,#N/A,FALSE,"CC";#N/A,#N/A,FALSE,"DD";#N/A,#N/A,FALSE,"EE";#N/A,#N/A,FALSE,"FF";#N/A,#N/A,FALSE,"PL10";#N/A,#N/A,FALSE,"PL20";#N/A,#N/A,FALSE,"PL30"}</definedName>
    <definedName name="sdfsdfsdf" hidden="1">{#N/A,#N/A,FALSE,"BS";#N/A,#N/A,FALSE,"PL";#N/A,#N/A,FALSE,"A";#N/A,#N/A,FALSE,"B";#N/A,#N/A,FALSE,"B1";#N/A,#N/A,FALSE,"C";#N/A,#N/A,FALSE,"C1";#N/A,#N/A,FALSE,"C2";#N/A,#N/A,FALSE,"D";#N/A,#N/A,FALSE,"E";#N/A,#N/A,FALSE,"F";#N/A,#N/A,FALSE,"AA";#N/A,#N/A,FALSE,"BB";#N/A,#N/A,FALSE,"CC";#N/A,#N/A,FALSE,"DD";#N/A,#N/A,FALSE,"EE";#N/A,#N/A,FALSE,"FF";#N/A,#N/A,FALSE,"PL10";#N/A,#N/A,FALSE,"PL20";#N/A,#N/A,FALSE,"PL30"}</definedName>
    <definedName name="sdfsdfsdfdsfdsfdsfdsfdsf" localSheetId="3" hidden="1">{"'Desktop Inventory 현황'!$B$2:$O$35"}</definedName>
    <definedName name="sdfsdfsdfdsfdsfdsfdsfdsf" localSheetId="4" hidden="1">{"'Desktop Inventory 현황'!$B$2:$O$35"}</definedName>
    <definedName name="sdfsdfsdfdsfdsfdsfdsfdsf" localSheetId="6" hidden="1">{"'Desktop Inventory 현황'!$B$2:$O$35"}</definedName>
    <definedName name="sdfsdfsdfdsfdsfdsfdsfdsf" hidden="1">{"'Desktop Inventory 현황'!$B$2:$O$35"}</definedName>
    <definedName name="SDFSDFSDGSFDG" hidden="1">#REF!</definedName>
    <definedName name="sdfsds" localSheetId="14" hidden="1">{"'Sheet1'!$A$1:$H$36"}</definedName>
    <definedName name="sdfsds" localSheetId="18" hidden="1">{"'Sheet1'!$A$1:$H$36"}</definedName>
    <definedName name="sdfsds" localSheetId="3" hidden="1">{"'Sheet1'!$A$1:$H$36"}</definedName>
    <definedName name="sdfsds" localSheetId="4" hidden="1">{"'Sheet1'!$A$1:$H$36"}</definedName>
    <definedName name="sdfsds" localSheetId="6" hidden="1">{"'Sheet1'!$A$1:$H$36"}</definedName>
    <definedName name="sdfsds" localSheetId="1" hidden="1">{"'Sheet1'!$A$1:$H$36"}</definedName>
    <definedName name="sdfsds" hidden="1">{"'Sheet1'!$A$1:$H$36"}</definedName>
    <definedName name="sdfsdsdf" hidden="1">'[338]Sale &amp; Inventory'!#REF!</definedName>
    <definedName name="sdfsh" localSheetId="18" hidden="1">{"'Desktop Inventory 현황'!$B$2:$O$35"}</definedName>
    <definedName name="sdfsh" localSheetId="4" hidden="1">{"'Desktop Inventory 현황'!$B$2:$O$35"}</definedName>
    <definedName name="sdfsh" localSheetId="6" hidden="1">{"'Desktop Inventory 현황'!$B$2:$O$35"}</definedName>
    <definedName name="sdfsh" localSheetId="1" hidden="1">{"'Desktop Inventory 현황'!$B$2:$O$35"}</definedName>
    <definedName name="sdfsh" hidden="1">{"'Desktop Inventory 현황'!$B$2:$O$35"}</definedName>
    <definedName name="sdg" localSheetId="14" hidden="1">#REF!</definedName>
    <definedName name="sdg" hidden="1">#REF!</definedName>
    <definedName name="sdgagf" localSheetId="18" hidden="1">{#N/A,#N/A,FALSE,"Pharm";#N/A,#N/A,FALSE,"WWCM"}</definedName>
    <definedName name="sdgagf" localSheetId="4" hidden="1">{#N/A,#N/A,FALSE,"Pharm";#N/A,#N/A,FALSE,"WWCM"}</definedName>
    <definedName name="sdgagf" localSheetId="6" hidden="1">{#N/A,#N/A,FALSE,"Pharm";#N/A,#N/A,FALSE,"WWCM"}</definedName>
    <definedName name="sdgagf" localSheetId="1" hidden="1">{#N/A,#N/A,FALSE,"Pharm";#N/A,#N/A,FALSE,"WWCM"}</definedName>
    <definedName name="sdgagf" hidden="1">{#N/A,#N/A,FALSE,"Pharm";#N/A,#N/A,FALSE,"WWCM"}</definedName>
    <definedName name="sdgdsfdsgdsfggfdsd" localSheetId="14" hidden="1">#REF!</definedName>
    <definedName name="sdgdsfdsgdsfggfdsd" localSheetId="3" hidden="1">#REF!</definedName>
    <definedName name="sdgdsfdsgdsfggfdsd" localSheetId="4" hidden="1">#REF!</definedName>
    <definedName name="sdgdsfdsgdsfggfdsd" localSheetId="6" hidden="1">#REF!</definedName>
    <definedName name="sdgdsfdsgdsfggfdsd" hidden="1">#REF!</definedName>
    <definedName name="sdgfa"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gfa"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gfa"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gfa"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gf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GFDSGDSGSDGDSGDGSDGSD" localSheetId="18" hidden="1">{#N/A,#N/A,FALSE,"UNIT";#N/A,#N/A,FALSE,"UNIT";#N/A,#N/A,FALSE,"계정"}</definedName>
    <definedName name="SDGFDSGDSGSDGDSGDGSDGSD" localSheetId="4" hidden="1">{#N/A,#N/A,FALSE,"UNIT";#N/A,#N/A,FALSE,"UNIT";#N/A,#N/A,FALSE,"계정"}</definedName>
    <definedName name="SDGFDSGDSGSDGDSGDGSDGSD" localSheetId="6" hidden="1">{#N/A,#N/A,FALSE,"UNIT";#N/A,#N/A,FALSE,"UNIT";#N/A,#N/A,FALSE,"계정"}</definedName>
    <definedName name="SDGFDSGDSGSDGDSGDGSDGSD" localSheetId="1" hidden="1">{#N/A,#N/A,FALSE,"UNIT";#N/A,#N/A,FALSE,"UNIT";#N/A,#N/A,FALSE,"계정"}</definedName>
    <definedName name="SDGFDSGDSGSDGDSGDGSDGSD" hidden="1">{#N/A,#N/A,FALSE,"UNIT";#N/A,#N/A,FALSE,"UNIT";#N/A,#N/A,FALSE,"계정"}</definedName>
    <definedName name="SDGFGSDFGSDGSD" localSheetId="18" hidden="1">{#N/A,#N/A,FALSE,"UNIT";#N/A,#N/A,FALSE,"UNIT";#N/A,#N/A,FALSE,"계정"}</definedName>
    <definedName name="SDGFGSDFGSDGSD" localSheetId="4" hidden="1">{#N/A,#N/A,FALSE,"UNIT";#N/A,#N/A,FALSE,"UNIT";#N/A,#N/A,FALSE,"계정"}</definedName>
    <definedName name="SDGFGSDFGSDGSD" localSheetId="6" hidden="1">{#N/A,#N/A,FALSE,"UNIT";#N/A,#N/A,FALSE,"UNIT";#N/A,#N/A,FALSE,"계정"}</definedName>
    <definedName name="SDGFGSDFGSDGSD" localSheetId="1" hidden="1">{#N/A,#N/A,FALSE,"UNIT";#N/A,#N/A,FALSE,"UNIT";#N/A,#N/A,FALSE,"계정"}</definedName>
    <definedName name="SDGFGSDFGSDGSD" hidden="1">{#N/A,#N/A,FALSE,"UNIT";#N/A,#N/A,FALSE,"UNIT";#N/A,#N/A,FALSE,"계정"}</definedName>
    <definedName name="sdgh" localSheetId="18" hidden="1">{"qty and inventory value",#N/A,FALSE,"MPartners";"general ledger entries",#N/A,FALSE,"MPartners"}</definedName>
    <definedName name="sdgh" localSheetId="4" hidden="1">{"qty and inventory value",#N/A,FALSE,"MPartners";"general ledger entries",#N/A,FALSE,"MPartners"}</definedName>
    <definedName name="sdgh" localSheetId="6" hidden="1">{"qty and inventory value",#N/A,FALSE,"MPartners";"general ledger entries",#N/A,FALSE,"MPartners"}</definedName>
    <definedName name="sdgh" localSheetId="1" hidden="1">{"qty and inventory value",#N/A,FALSE,"MPartners";"general ledger entries",#N/A,FALSE,"MPartners"}</definedName>
    <definedName name="sdgh" hidden="1">{"qty and inventory value",#N/A,FALSE,"MPartners";"general ledger entries",#N/A,FALSE,"MPartners"}</definedName>
    <definedName name="SDGSDSDSDS" localSheetId="18" hidden="1">{#N/A,#N/A,FALSE,"UNIT";#N/A,#N/A,FALSE,"UNIT";#N/A,#N/A,FALSE,"계정"}</definedName>
    <definedName name="SDGSDSDSDS" localSheetId="4" hidden="1">{#N/A,#N/A,FALSE,"UNIT";#N/A,#N/A,FALSE,"UNIT";#N/A,#N/A,FALSE,"계정"}</definedName>
    <definedName name="SDGSDSDSDS" localSheetId="6" hidden="1">{#N/A,#N/A,FALSE,"UNIT";#N/A,#N/A,FALSE,"UNIT";#N/A,#N/A,FALSE,"계정"}</definedName>
    <definedName name="SDGSDSDSDS" localSheetId="1" hidden="1">{#N/A,#N/A,FALSE,"UNIT";#N/A,#N/A,FALSE,"UNIT";#N/A,#N/A,FALSE,"계정"}</definedName>
    <definedName name="SDGSDSDSDS" hidden="1">{#N/A,#N/A,FALSE,"UNIT";#N/A,#N/A,FALSE,"UNIT";#N/A,#N/A,FALSE,"계정"}</definedName>
    <definedName name="SDGSDSGDDSGDSGSGDSGDDSGSGD" localSheetId="18" hidden="1">{#N/A,#N/A,FALSE,"UNIT";#N/A,#N/A,FALSE,"UNIT";#N/A,#N/A,FALSE,"계정"}</definedName>
    <definedName name="SDGSDSGDDSGDSGSGDSGDDSGSGD" localSheetId="4" hidden="1">{#N/A,#N/A,FALSE,"UNIT";#N/A,#N/A,FALSE,"UNIT";#N/A,#N/A,FALSE,"계정"}</definedName>
    <definedName name="SDGSDSGDDSGDSGSGDSGDDSGSGD" localSheetId="6" hidden="1">{#N/A,#N/A,FALSE,"UNIT";#N/A,#N/A,FALSE,"UNIT";#N/A,#N/A,FALSE,"계정"}</definedName>
    <definedName name="SDGSDSGDDSGDSGSGDSGDDSGSGD" localSheetId="1" hidden="1">{#N/A,#N/A,FALSE,"UNIT";#N/A,#N/A,FALSE,"UNIT";#N/A,#N/A,FALSE,"계정"}</definedName>
    <definedName name="SDGSDSGDDSGDSGSGDSGDDSGSGD" hidden="1">{#N/A,#N/A,FALSE,"UNIT";#N/A,#N/A,FALSE,"UNIT";#N/A,#N/A,FALSE,"계정"}</definedName>
    <definedName name="sdgsfsf" localSheetId="3">#REF!</definedName>
    <definedName name="sdgsfsf" localSheetId="4">#REF!</definedName>
    <definedName name="sdgsfsf" localSheetId="6">#REF!</definedName>
    <definedName name="sdgsfsf">#REF!</definedName>
    <definedName name="Sdh" localSheetId="14">[547]Sheet1!$G$12</definedName>
    <definedName name="sdh" localSheetId="18" hidden="1">{"'Desktop Inventory 현황'!$B$2:$O$35"}</definedName>
    <definedName name="Sdh" localSheetId="3">[547]Sheet1!$G$12</definedName>
    <definedName name="sdh" localSheetId="4" hidden="1">{"'Desktop Inventory 현황'!$B$2:$O$35"}</definedName>
    <definedName name="sdh" localSheetId="6" hidden="1">{"'Desktop Inventory 현황'!$B$2:$O$35"}</definedName>
    <definedName name="sdh" localSheetId="1" hidden="1">{"'Desktop Inventory 현황'!$B$2:$O$35"}</definedName>
    <definedName name="sdh" hidden="1">{"'Desktop Inventory 현황'!$B$2:$O$35"}</definedName>
    <definedName name="sdhf" localSheetId="18" hidden="1">{"'Desktop Inventory 현황'!$B$2:$O$35"}</definedName>
    <definedName name="sdhf" localSheetId="4" hidden="1">{"'Desktop Inventory 현황'!$B$2:$O$35"}</definedName>
    <definedName name="sdhf" localSheetId="6" hidden="1">{"'Desktop Inventory 현황'!$B$2:$O$35"}</definedName>
    <definedName name="sdhf" localSheetId="1" hidden="1">{"'Desktop Inventory 현황'!$B$2:$O$35"}</definedName>
    <definedName name="sdhf" hidden="1">{"'Desktop Inventory 현황'!$B$2:$O$35"}</definedName>
    <definedName name="sdjkddjk" localSheetId="14" hidden="1">{"'Sheet1'!$A$1:$H$36"}</definedName>
    <definedName name="sdjkddjk" localSheetId="18" hidden="1">{"'Sheet1'!$A$1:$H$36"}</definedName>
    <definedName name="sdjkddjk" localSheetId="3" hidden="1">{"'Sheet1'!$A$1:$H$36"}</definedName>
    <definedName name="sdjkddjk" localSheetId="4" hidden="1">{"'Sheet1'!$A$1:$H$36"}</definedName>
    <definedName name="sdjkddjk" localSheetId="6" hidden="1">{"'Sheet1'!$A$1:$H$36"}</definedName>
    <definedName name="sdjkddjk" localSheetId="1" hidden="1">{"'Sheet1'!$A$1:$H$36"}</definedName>
    <definedName name="sdjkddjk" hidden="1">{"'Sheet1'!$A$1:$H$36"}</definedName>
    <definedName name="SDMONG">#REF!</definedName>
    <definedName name="sdo">[408]gvl!$N$35</definedName>
    <definedName name="SDRES" localSheetId="3" hidden="1">{#N/A,#N/A,FALSE,"Cover";#N/A,#N/A,FALSE,"Profits";#N/A,#N/A,FALSE,"ABS";#N/A,#N/A,FALSE,"TFLE Detail";#N/A,#N/A,FALSE,"TFLE Walk";#N/A,#N/A,FALSE,"Variable Cost";#N/A,#N/A,FALSE,"V.C. Walk"}</definedName>
    <definedName name="SDRES" localSheetId="4" hidden="1">{#N/A,#N/A,FALSE,"Cover";#N/A,#N/A,FALSE,"Profits";#N/A,#N/A,FALSE,"ABS";#N/A,#N/A,FALSE,"TFLE Detail";#N/A,#N/A,FALSE,"TFLE Walk";#N/A,#N/A,FALSE,"Variable Cost";#N/A,#N/A,FALSE,"V.C. Walk"}</definedName>
    <definedName name="SDRES" localSheetId="6" hidden="1">{#N/A,#N/A,FALSE,"Cover";#N/A,#N/A,FALSE,"Profits";#N/A,#N/A,FALSE,"ABS";#N/A,#N/A,FALSE,"TFLE Detail";#N/A,#N/A,FALSE,"TFLE Walk";#N/A,#N/A,FALSE,"Variable Cost";#N/A,#N/A,FALSE,"V.C. Walk"}</definedName>
    <definedName name="SDRES" hidden="1">{#N/A,#N/A,FALSE,"Cover";#N/A,#N/A,FALSE,"Profits";#N/A,#N/A,FALSE,"ABS";#N/A,#N/A,FALSE,"TFLE Detail";#N/A,#N/A,FALSE,"TFLE Walk";#N/A,#N/A,FALSE,"Variable Cost";#N/A,#N/A,FALSE,"V.C. Walk"}</definedName>
    <definedName name="sds" localSheetId="14">#REF!</definedName>
    <definedName name="sds" localSheetId="18">{"'보고양식'!$A$58:$K$111"}</definedName>
    <definedName name="sds" localSheetId="3">#REF!</definedName>
    <definedName name="sds" localSheetId="4">{"'보고양식'!$A$58:$K$111"}</definedName>
    <definedName name="sds" localSheetId="6">{"'보고양식'!$A$58:$K$111"}</definedName>
    <definedName name="sds" localSheetId="1">{"'보고양식'!$A$58:$K$111"}</definedName>
    <definedName name="sds">{"'보고양식'!$A$58:$K$111"}</definedName>
    <definedName name="sdsa">[65]수불부!#REF!</definedName>
    <definedName name="sdsadasd" localSheetId="18" hidden="1">{#N/A,#N/A,FALSE,"Pharm";#N/A,#N/A,FALSE,"WWCM"}</definedName>
    <definedName name="sdsadasd" localSheetId="4" hidden="1">{#N/A,#N/A,FALSE,"Pharm";#N/A,#N/A,FALSE,"WWCM"}</definedName>
    <definedName name="sdsadasd" localSheetId="6" hidden="1">{#N/A,#N/A,FALSE,"Pharm";#N/A,#N/A,FALSE,"WWCM"}</definedName>
    <definedName name="sdsadasd" localSheetId="1" hidden="1">{#N/A,#N/A,FALSE,"Pharm";#N/A,#N/A,FALSE,"WWCM"}</definedName>
    <definedName name="sdsadasd" hidden="1">{#N/A,#N/A,FALSE,"Pharm";#N/A,#N/A,FALSE,"WWCM"}</definedName>
    <definedName name="sdsd" localSheetId="14" hidden="1">{#N/A,#N/A,FALSE,"Aging Summary";#N/A,#N/A,FALSE,"Ratio Analysis";#N/A,#N/A,FALSE,"Test 120 Day Accts";#N/A,#N/A,FALSE,"Tickmarks"}</definedName>
    <definedName name="sdsd" localSheetId="18" hidden="1">{#N/A,#N/A,FALSE,"REPORT"}</definedName>
    <definedName name="sdsd" localSheetId="3" hidden="1">{#N/A,#N/A,FALSE,"Aging Summary";#N/A,#N/A,FALSE,"Ratio Analysis";#N/A,#N/A,FALSE,"Test 120 Day Accts";#N/A,#N/A,FALSE,"Tickmarks"}</definedName>
    <definedName name="sdsd" localSheetId="4" hidden="1">{#N/A,#N/A,FALSE,"REPORT"}</definedName>
    <definedName name="sdsd" localSheetId="6" hidden="1">{#N/A,#N/A,FALSE,"REPORT"}</definedName>
    <definedName name="sdsd" localSheetId="1" hidden="1">{#N/A,#N/A,FALSE,"REPORT"}</definedName>
    <definedName name="sdsd" hidden="1">{#N/A,#N/A,FALSE,"REPORT"}</definedName>
    <definedName name="sdsdsd" localSheetId="14" hidden="1">{#N/A,#N/A,FALSE,"Aging Summary";#N/A,#N/A,FALSE,"Ratio Analysis";#N/A,#N/A,FALSE,"Test 120 Day Accts";#N/A,#N/A,FALSE,"Tickmarks"}</definedName>
    <definedName name="sdsdsd" localSheetId="3" hidden="1">{#N/A,#N/A,FALSE,"Aging Summary";#N/A,#N/A,FALSE,"Ratio Analysis";#N/A,#N/A,FALSE,"Test 120 Day Accts";#N/A,#N/A,FALSE,"Tickmarks"}</definedName>
    <definedName name="sdsdsd">#REF!</definedName>
    <definedName name="sdsdsdsd" localSheetId="14" hidden="1">{#N/A,#N/A,FALSE,"Assum";#N/A,#N/A,FALSE,"IS";#N/A,#N/A,FALSE,"Op-BS";#N/A,#N/A,FALSE,"BSCF";#N/A,#N/A,FALSE,"Brad_IS";#N/A,#N/A,FALSE,"Brad_BSCF";#N/A,#N/A,FALSE,"Nick_IS";#N/A,#N/A,FALSE,"Nick_BSCF";#N/A,#N/A,FALSE,"Mobile_IS";#N/A,#N/A,FALSE,"Mobile_BSCF";#N/A,#N/A,FALSE,"Syn+Elim";#N/A,#N/A,FALSE,"Ratings"}</definedName>
    <definedName name="sdsdsdsd" localSheetId="18" hidden="1">{#N/A,#N/A,FALSE,"Assum";#N/A,#N/A,FALSE,"IS";#N/A,#N/A,FALSE,"Op-BS";#N/A,#N/A,FALSE,"BSCF";#N/A,#N/A,FALSE,"Brad_IS";#N/A,#N/A,FALSE,"Brad_BSCF";#N/A,#N/A,FALSE,"Nick_IS";#N/A,#N/A,FALSE,"Nick_BSCF";#N/A,#N/A,FALSE,"Mobile_IS";#N/A,#N/A,FALSE,"Mobile_BSCF";#N/A,#N/A,FALSE,"Syn+Elim";#N/A,#N/A,FALSE,"Ratings"}</definedName>
    <definedName name="sdsdsdsd" localSheetId="3" hidden="1">{#N/A,#N/A,FALSE,"Assum";#N/A,#N/A,FALSE,"IS";#N/A,#N/A,FALSE,"Op-BS";#N/A,#N/A,FALSE,"BSCF";#N/A,#N/A,FALSE,"Brad_IS";#N/A,#N/A,FALSE,"Brad_BSCF";#N/A,#N/A,FALSE,"Nick_IS";#N/A,#N/A,FALSE,"Nick_BSCF";#N/A,#N/A,FALSE,"Mobile_IS";#N/A,#N/A,FALSE,"Mobile_BSCF";#N/A,#N/A,FALSE,"Syn+Elim";#N/A,#N/A,FALSE,"Ratings"}</definedName>
    <definedName name="sdsdsdsd" localSheetId="4" hidden="1">{#N/A,#N/A,FALSE,"Assum";#N/A,#N/A,FALSE,"IS";#N/A,#N/A,FALSE,"Op-BS";#N/A,#N/A,FALSE,"BSCF";#N/A,#N/A,FALSE,"Brad_IS";#N/A,#N/A,FALSE,"Brad_BSCF";#N/A,#N/A,FALSE,"Nick_IS";#N/A,#N/A,FALSE,"Nick_BSCF";#N/A,#N/A,FALSE,"Mobile_IS";#N/A,#N/A,FALSE,"Mobile_BSCF";#N/A,#N/A,FALSE,"Syn+Elim";#N/A,#N/A,FALSE,"Ratings"}</definedName>
    <definedName name="sdsdsdsd" localSheetId="6" hidden="1">{#N/A,#N/A,FALSE,"Assum";#N/A,#N/A,FALSE,"IS";#N/A,#N/A,FALSE,"Op-BS";#N/A,#N/A,FALSE,"BSCF";#N/A,#N/A,FALSE,"Brad_IS";#N/A,#N/A,FALSE,"Brad_BSCF";#N/A,#N/A,FALSE,"Nick_IS";#N/A,#N/A,FALSE,"Nick_BSCF";#N/A,#N/A,FALSE,"Mobile_IS";#N/A,#N/A,FALSE,"Mobile_BSCF";#N/A,#N/A,FALSE,"Syn+Elim";#N/A,#N/A,FALSE,"Ratings"}</definedName>
    <definedName name="sdsdsdsd" localSheetId="1" hidden="1">{#N/A,#N/A,FALSE,"Assum";#N/A,#N/A,FALSE,"IS";#N/A,#N/A,FALSE,"Op-BS";#N/A,#N/A,FALSE,"BSCF";#N/A,#N/A,FALSE,"Brad_IS";#N/A,#N/A,FALSE,"Brad_BSCF";#N/A,#N/A,FALSE,"Nick_IS";#N/A,#N/A,FALSE,"Nick_BSCF";#N/A,#N/A,FALSE,"Mobile_IS";#N/A,#N/A,FALSE,"Mobile_BSCF";#N/A,#N/A,FALSE,"Syn+Elim";#N/A,#N/A,FALSE,"Ratings"}</definedName>
    <definedName name="sdsdsdsd" hidden="1">{#N/A,#N/A,FALSE,"Assum";#N/A,#N/A,FALSE,"IS";#N/A,#N/A,FALSE,"Op-BS";#N/A,#N/A,FALSE,"BSCF";#N/A,#N/A,FALSE,"Brad_IS";#N/A,#N/A,FALSE,"Brad_BSCF";#N/A,#N/A,FALSE,"Nick_IS";#N/A,#N/A,FALSE,"Nick_BSCF";#N/A,#N/A,FALSE,"Mobile_IS";#N/A,#N/A,FALSE,"Mobile_BSCF";#N/A,#N/A,FALSE,"Syn+Elim";#N/A,#N/A,FALSE,"Ratings"}</definedName>
    <definedName name="SDSDSDSDSDSDSDSD" localSheetId="18" hidden="1">{#N/A,#N/A,FALSE,"UNIT";#N/A,#N/A,FALSE,"UNIT";#N/A,#N/A,FALSE,"계정"}</definedName>
    <definedName name="SDSDSDSDSDSDSDSD" localSheetId="4" hidden="1">{#N/A,#N/A,FALSE,"UNIT";#N/A,#N/A,FALSE,"UNIT";#N/A,#N/A,FALSE,"계정"}</definedName>
    <definedName name="SDSDSDSDSDSDSDSD" localSheetId="6" hidden="1">{#N/A,#N/A,FALSE,"UNIT";#N/A,#N/A,FALSE,"UNIT";#N/A,#N/A,FALSE,"계정"}</definedName>
    <definedName name="SDSDSDSDSDSDSDSD" localSheetId="1" hidden="1">{#N/A,#N/A,FALSE,"UNIT";#N/A,#N/A,FALSE,"UNIT";#N/A,#N/A,FALSE,"계정"}</definedName>
    <definedName name="SDSDSDSDSDSDSDSD" hidden="1">{#N/A,#N/A,FALSE,"UNIT";#N/A,#N/A,FALSE,"UNIT";#N/A,#N/A,FALSE,"계정"}</definedName>
    <definedName name="SDSDSFDSFDSFD" localSheetId="18" hidden="1">{#N/A,#N/A,FALSE,"UNIT";#N/A,#N/A,FALSE,"UNIT";#N/A,#N/A,FALSE,"계정"}</definedName>
    <definedName name="SDSDSFDSFDSFD" localSheetId="4" hidden="1">{#N/A,#N/A,FALSE,"UNIT";#N/A,#N/A,FALSE,"UNIT";#N/A,#N/A,FALSE,"계정"}</definedName>
    <definedName name="SDSDSFDSFDSFD" localSheetId="6" hidden="1">{#N/A,#N/A,FALSE,"UNIT";#N/A,#N/A,FALSE,"UNIT";#N/A,#N/A,FALSE,"계정"}</definedName>
    <definedName name="SDSDSFDSFDSFD" localSheetId="1" hidden="1">{#N/A,#N/A,FALSE,"UNIT";#N/A,#N/A,FALSE,"UNIT";#N/A,#N/A,FALSE,"계정"}</definedName>
    <definedName name="SDSDSFDSFDSFD" hidden="1">{#N/A,#N/A,FALSE,"UNIT";#N/A,#N/A,FALSE,"UNIT";#N/A,#N/A,FALSE,"계정"}</definedName>
    <definedName name="SDSFASFSFDSFADGHJDGDA" localSheetId="18" hidden="1">{#N/A,#N/A,FALSE,"UNIT";#N/A,#N/A,FALSE,"UNIT";#N/A,#N/A,FALSE,"계정"}</definedName>
    <definedName name="SDSFASFSFDSFADGHJDGDA" localSheetId="4" hidden="1">{#N/A,#N/A,FALSE,"UNIT";#N/A,#N/A,FALSE,"UNIT";#N/A,#N/A,FALSE,"계정"}</definedName>
    <definedName name="SDSFASFSFDSFADGHJDGDA" localSheetId="6" hidden="1">{#N/A,#N/A,FALSE,"UNIT";#N/A,#N/A,FALSE,"UNIT";#N/A,#N/A,FALSE,"계정"}</definedName>
    <definedName name="SDSFASFSFDSFADGHJDGDA" localSheetId="1" hidden="1">{#N/A,#N/A,FALSE,"UNIT";#N/A,#N/A,FALSE,"UNIT";#N/A,#N/A,FALSE,"계정"}</definedName>
    <definedName name="SDSFASFSFDSFADGHJDGDA" hidden="1">{#N/A,#N/A,FALSE,"UNIT";#N/A,#N/A,FALSE,"UNIT";#N/A,#N/A,FALSE,"계정"}</definedName>
    <definedName name="SDSFDSFDSFDSFDFDS" localSheetId="18" hidden="1">{#N/A,#N/A,FALSE,"UNIT";#N/A,#N/A,FALSE,"UNIT";#N/A,#N/A,FALSE,"계정"}</definedName>
    <definedName name="SDSFDSFDSFDSFDFDS" localSheetId="4" hidden="1">{#N/A,#N/A,FALSE,"UNIT";#N/A,#N/A,FALSE,"UNIT";#N/A,#N/A,FALSE,"계정"}</definedName>
    <definedName name="SDSFDSFDSFDSFDFDS" localSheetId="6" hidden="1">{#N/A,#N/A,FALSE,"UNIT";#N/A,#N/A,FALSE,"UNIT";#N/A,#N/A,FALSE,"계정"}</definedName>
    <definedName name="SDSFDSFDSFDSFDFDS" localSheetId="1" hidden="1">{#N/A,#N/A,FALSE,"UNIT";#N/A,#N/A,FALSE,"UNIT";#N/A,#N/A,FALSE,"계정"}</definedName>
    <definedName name="SDSFDSFDSFDSFDFDS" hidden="1">{#N/A,#N/A,FALSE,"UNIT";#N/A,#N/A,FALSE,"UNIT";#N/A,#N/A,FALSE,"계정"}</definedName>
    <definedName name="sdsffssds"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dsffssds" localSheetId="4"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dsffssds" localSheetId="6"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dsffssds"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DSS" localSheetId="18" hidden="1">{#N/A,#N/A,FALSE,"단축1";#N/A,#N/A,FALSE,"단축2";#N/A,#N/A,FALSE,"단축3";#N/A,#N/A,FALSE,"장축";#N/A,#N/A,FALSE,"4WD"}</definedName>
    <definedName name="SDSS" localSheetId="4" hidden="1">{#N/A,#N/A,FALSE,"단축1";#N/A,#N/A,FALSE,"단축2";#N/A,#N/A,FALSE,"단축3";#N/A,#N/A,FALSE,"장축";#N/A,#N/A,FALSE,"4WD"}</definedName>
    <definedName name="SDSS" localSheetId="6" hidden="1">{#N/A,#N/A,FALSE,"단축1";#N/A,#N/A,FALSE,"단축2";#N/A,#N/A,FALSE,"단축3";#N/A,#N/A,FALSE,"장축";#N/A,#N/A,FALSE,"4WD"}</definedName>
    <definedName name="SDSS" localSheetId="1" hidden="1">{#N/A,#N/A,FALSE,"단축1";#N/A,#N/A,FALSE,"단축2";#N/A,#N/A,FALSE,"단축3";#N/A,#N/A,FALSE,"장축";#N/A,#N/A,FALSE,"4WD"}</definedName>
    <definedName name="SDSS" hidden="1">{#N/A,#N/A,FALSE,"단축1";#N/A,#N/A,FALSE,"단축2";#N/A,#N/A,FALSE,"단축3";#N/A,#N/A,FALSE,"장축";#N/A,#N/A,FALSE,"4WD"}</definedName>
    <definedName name="sdsssssss">#REF!</definedName>
    <definedName name="sdvcfds" localSheetId="18" hidden="1">{#N/A,#N/A,FALSE,"UNIT";#N/A,#N/A,FALSE,"UNIT";#N/A,#N/A,FALSE,"계정"}</definedName>
    <definedName name="sdvcfds" localSheetId="4" hidden="1">{#N/A,#N/A,FALSE,"UNIT";#N/A,#N/A,FALSE,"UNIT";#N/A,#N/A,FALSE,"계정"}</definedName>
    <definedName name="sdvcfds" localSheetId="6" hidden="1">{#N/A,#N/A,FALSE,"UNIT";#N/A,#N/A,FALSE,"UNIT";#N/A,#N/A,FALSE,"계정"}</definedName>
    <definedName name="sdvcfds" localSheetId="1" hidden="1">{#N/A,#N/A,FALSE,"UNIT";#N/A,#N/A,FALSE,"UNIT";#N/A,#N/A,FALSE,"계정"}</definedName>
    <definedName name="sdvcfds" hidden="1">{#N/A,#N/A,FALSE,"UNIT";#N/A,#N/A,FALSE,"UNIT";#N/A,#N/A,FALSE,"계정"}</definedName>
    <definedName name="se" localSheetId="3" hidden="1">{#N/A,#N/A,FALSE,"SEITE-0";#N/A,#N/A,FALSE,"SEITE-1";#N/A,#N/A,FALSE,"SEITE-2";#N/A,#N/A,FALSE,"SEITE-3";#N/A,#N/A,FALSE,"SEITE-5";#N/A,#N/A,FALSE,"SEITE-7-8";#N/A,#N/A,FALSE,"SEITE-9";#N/A,#N/A,FALSE,"SEITE10-11";#N/A,#N/A,FALSE,"SEITE-12-13 ";#N/A,#N/A,FALSE,"SEITE-15";#N/A,#N/A,FALSE,"SEITE-16"}</definedName>
    <definedName name="se" localSheetId="4" hidden="1">{#N/A,#N/A,FALSE,"SEITE-0";#N/A,#N/A,FALSE,"SEITE-1";#N/A,#N/A,FALSE,"SEITE-2";#N/A,#N/A,FALSE,"SEITE-3";#N/A,#N/A,FALSE,"SEITE-5";#N/A,#N/A,FALSE,"SEITE-7-8";#N/A,#N/A,FALSE,"SEITE-9";#N/A,#N/A,FALSE,"SEITE10-11";#N/A,#N/A,FALSE,"SEITE-12-13 ";#N/A,#N/A,FALSE,"SEITE-15";#N/A,#N/A,FALSE,"SEITE-16"}</definedName>
    <definedName name="se" localSheetId="6" hidden="1">{#N/A,#N/A,FALSE,"SEITE-0";#N/A,#N/A,FALSE,"SEITE-1";#N/A,#N/A,FALSE,"SEITE-2";#N/A,#N/A,FALSE,"SEITE-3";#N/A,#N/A,FALSE,"SEITE-5";#N/A,#N/A,FALSE,"SEITE-7-8";#N/A,#N/A,FALSE,"SEITE-9";#N/A,#N/A,FALSE,"SEITE10-11";#N/A,#N/A,FALSE,"SEITE-12-13 ";#N/A,#N/A,FALSE,"SEITE-15";#N/A,#N/A,FALSE,"SEITE-16"}</definedName>
    <definedName name="se" hidden="1">{#N/A,#N/A,FALSE,"SEITE-0";#N/A,#N/A,FALSE,"SEITE-1";#N/A,#N/A,FALSE,"SEITE-2";#N/A,#N/A,FALSE,"SEITE-3";#N/A,#N/A,FALSE,"SEITE-5";#N/A,#N/A,FALSE,"SEITE-7-8";#N/A,#N/A,FALSE,"SEITE-9";#N/A,#N/A,FALSE,"SEITE10-11";#N/A,#N/A,FALSE,"SEITE-12-13 ";#N/A,#N/A,FALSE,"SEITE-15";#N/A,#N/A,FALSE,"SEITE-16"}</definedName>
    <definedName name="sea" localSheetId="18" hidden="1">{"oct_res_comm",#N/A,FALSE,"VarToBud"}</definedName>
    <definedName name="sea" localSheetId="4" hidden="1">{"oct_res_comm",#N/A,FALSE,"VarToBud"}</definedName>
    <definedName name="sea" localSheetId="6" hidden="1">{"oct_res_comm",#N/A,FALSE,"VarToBud"}</definedName>
    <definedName name="sea" localSheetId="1" hidden="1">{"oct_res_comm",#N/A,FALSE,"VarToBud"}</definedName>
    <definedName name="sea" hidden="1">{"oct_res_comm",#N/A,FALSE,"VarToBud"}</definedName>
    <definedName name="Season_factor">#REF!</definedName>
    <definedName name="Season_factor1">#REF!</definedName>
    <definedName name="sec_code" localSheetId="3">#REF!</definedName>
    <definedName name="sec_code" localSheetId="4">#REF!</definedName>
    <definedName name="sec_code" localSheetId="6">#REF!</definedName>
    <definedName name="sec_code">#REF!</definedName>
    <definedName name="Sector">[229]LU!$B$4:$B$9</definedName>
    <definedName name="Securities">[362]Code!$D$90:$D$100</definedName>
    <definedName name="sefssre" localSheetId="14" hidden="1">{"'Sheet1'!$A$1:$H$36"}</definedName>
    <definedName name="sefssre" localSheetId="18" hidden="1">{"'Sheet1'!$A$1:$H$36"}</definedName>
    <definedName name="sefssre" localSheetId="3" hidden="1">{"'Sheet1'!$A$1:$H$36"}</definedName>
    <definedName name="sefssre" localSheetId="4" hidden="1">{"'Sheet1'!$A$1:$H$36"}</definedName>
    <definedName name="sefssre" localSheetId="6" hidden="1">{"'Sheet1'!$A$1:$H$36"}</definedName>
    <definedName name="sefssre" localSheetId="1" hidden="1">{"'Sheet1'!$A$1:$H$36"}</definedName>
    <definedName name="sefssre" hidden="1">{"'Sheet1'!$A$1:$H$36"}</definedName>
    <definedName name="Segment5">[281]Basic_Information!$I$20</definedName>
    <definedName name="SegmentBudget" localSheetId="18" hidden="1">{"oct_res_comm",#N/A,FALSE,"VarToBud"}</definedName>
    <definedName name="SegmentBudget" localSheetId="4" hidden="1">{"oct_res_comm",#N/A,FALSE,"VarToBud"}</definedName>
    <definedName name="SegmentBudget" localSheetId="6" hidden="1">{"oct_res_comm",#N/A,FALSE,"VarToBud"}</definedName>
    <definedName name="SegmentBudget" localSheetId="1" hidden="1">{"oct_res_comm",#N/A,FALSE,"VarToBud"}</definedName>
    <definedName name="SegmentBudget" hidden="1">{"oct_res_comm",#N/A,FALSE,"VarToBud"}</definedName>
    <definedName name="SegmentFlag">[281]Basic_Information!$C$7</definedName>
    <definedName name="segvx" localSheetId="18" hidden="1">{"'買掛金'!$J$6"}</definedName>
    <definedName name="segvx" localSheetId="4" hidden="1">{"'買掛金'!$J$6"}</definedName>
    <definedName name="segvx" localSheetId="6" hidden="1">{"'買掛金'!$J$6"}</definedName>
    <definedName name="segvx" localSheetId="1" hidden="1">{"'買掛金'!$J$6"}</definedName>
    <definedName name="segvx" hidden="1">{"'買掛金'!$J$6"}</definedName>
    <definedName name="SEJINBS" localSheetId="14" hidden="1">{#N/A,#N/A,FALSE,"정공"}</definedName>
    <definedName name="SEJINBS" localSheetId="18" hidden="1">{#N/A,#N/A,FALSE,"정공"}</definedName>
    <definedName name="SEJINBS" localSheetId="3" hidden="1">{#N/A,#N/A,FALSE,"정공"}</definedName>
    <definedName name="SEJINBS" localSheetId="4" hidden="1">{#N/A,#N/A,FALSE,"정공"}</definedName>
    <definedName name="SEJINBS" localSheetId="6" hidden="1">{#N/A,#N/A,FALSE,"정공"}</definedName>
    <definedName name="SEJINBS" localSheetId="1" hidden="1">{#N/A,#N/A,FALSE,"정공"}</definedName>
    <definedName name="SEJINBS" hidden="1">{#N/A,#N/A,FALSE,"정공"}</definedName>
    <definedName name="SEL" localSheetId="18" hidden="1">{#N/A,#N/A,TRUE,"일정"}</definedName>
    <definedName name="SEL" localSheetId="4" hidden="1">{#N/A,#N/A,TRUE,"일정"}</definedName>
    <definedName name="SEL" localSheetId="6" hidden="1">{#N/A,#N/A,TRUE,"일정"}</definedName>
    <definedName name="SEL" localSheetId="1" hidden="1">{#N/A,#N/A,TRUE,"일정"}</definedName>
    <definedName name="SEL" hidden="1">{#N/A,#N/A,TRUE,"일정"}</definedName>
    <definedName name="SELECT" localSheetId="14">[219]Voucher!#REF!</definedName>
    <definedName name="SELECT" localSheetId="3">[219]Voucher!#REF!</definedName>
    <definedName name="SELECT">[220]Voucher!#REF!</definedName>
    <definedName name="SELECT1" localSheetId="4">#REF!</definedName>
    <definedName name="SELECT1" localSheetId="6">#REF!</definedName>
    <definedName name="SELECT1">#REF!</definedName>
    <definedName name="SELECT3" localSheetId="4">#REF!</definedName>
    <definedName name="SELECT3" localSheetId="6">#REF!</definedName>
    <definedName name="SELECT3">#REF!</definedName>
    <definedName name="SELECT4" localSheetId="4">#REF!</definedName>
    <definedName name="SELECT4" localSheetId="6">#REF!</definedName>
    <definedName name="SELECT4">#REF!</definedName>
    <definedName name="SELECT5">#REF!</definedName>
    <definedName name="SELECT6">#REF!</definedName>
    <definedName name="SELECTA">#REF!</definedName>
    <definedName name="SELECTB">#REF!</definedName>
    <definedName name="selection" localSheetId="14">#REF!</definedName>
    <definedName name="selection" localSheetId="3">#REF!</definedName>
    <definedName name="selection">#REF!</definedName>
    <definedName name="SELECTOR" localSheetId="18" hidden="1">{#N/A,#N/A,TRUE,"일정"}</definedName>
    <definedName name="SELECTOR" localSheetId="4" hidden="1">{#N/A,#N/A,TRUE,"일정"}</definedName>
    <definedName name="SELECTOR" localSheetId="6" hidden="1">{#N/A,#N/A,TRUE,"일정"}</definedName>
    <definedName name="SELECTOR" localSheetId="1" hidden="1">{#N/A,#N/A,TRUE,"일정"}</definedName>
    <definedName name="SELECTOR" hidden="1">{#N/A,#N/A,TRUE,"일정"}</definedName>
    <definedName name="SelSolder.te">[363]Product!#REF!</definedName>
    <definedName name="SEMIIN">#N/A</definedName>
    <definedName name="sen">[548]pellet!#REF!</definedName>
    <definedName name="sencount" hidden="1">1</definedName>
    <definedName name="SENS">[549]Sens!$A$1:$M$48</definedName>
    <definedName name="Sensing">'[400]손익비교 Data'!$C$45:$C$46</definedName>
    <definedName name="Seoulapartment" localSheetId="4">#REF!</definedName>
    <definedName name="Seoulapartment" localSheetId="6">#REF!</definedName>
    <definedName name="Seoulapartment">#REF!</definedName>
    <definedName name="Seoulfactory" localSheetId="4">#REF!</definedName>
    <definedName name="Seoulfactory" localSheetId="6">#REF!</definedName>
    <definedName name="Seoulfactory">#REF!</definedName>
    <definedName name="Seoulhotel" localSheetId="4">#REF!</definedName>
    <definedName name="Seoulhotel" localSheetId="6">#REF!</definedName>
    <definedName name="Seoulhotel">#REF!</definedName>
    <definedName name="Seoulland">#REF!</definedName>
    <definedName name="Seoulmultifamily">#REF!</definedName>
    <definedName name="Seouloffice">#REF!</definedName>
    <definedName name="Seoulretail">#REF!</definedName>
    <definedName name="Seoulsinglefamily">#REF!</definedName>
    <definedName name="SEP00">'[226]200009'!$A$1:$J$73</definedName>
    <definedName name="sepf" localSheetId="3">#REF!</definedName>
    <definedName name="sepf" localSheetId="4">#REF!</definedName>
    <definedName name="sepf" localSheetId="6">#REF!</definedName>
    <definedName name="sepf">#REF!</definedName>
    <definedName name="sepfa" localSheetId="3">#REF!</definedName>
    <definedName name="sepfa" localSheetId="4">#REF!</definedName>
    <definedName name="sepfa" localSheetId="6">#REF!</definedName>
    <definedName name="sepfa">#REF!</definedName>
    <definedName name="sepp" localSheetId="3">#REF!</definedName>
    <definedName name="sepp" localSheetId="4">#REF!</definedName>
    <definedName name="sepp" localSheetId="6">#REF!</definedName>
    <definedName name="sepp">#REF!</definedName>
    <definedName name="seppa">#REF!</definedName>
    <definedName name="SEQ">#N/A</definedName>
    <definedName name="SEQU">#N/A</definedName>
    <definedName name="sert" localSheetId="14" hidden="1">{#N/A,#N/A,FALSE,"PHOTO5";#N/A,#N/A,FALSE,"ETCH5";#N/A,#N/A,FALSE,"DIFF5";#N/A,#N/A,FALSE,"CVD5";#N/A,#N/A,FALSE,"I5";#N/A,#N/A,FALSE,"METAL5";#N/A,#N/A,FALSE,"PHOTO6";#N/A,#N/A,FALSE,"ETCH6";#N/A,#N/A,FALSE,"DIFF6";#N/A,#N/A,FALSE,"CVD6";#N/A,#N/A,FALSE,"I6";#N/A,#N/A,FALSE,"METAL6"}</definedName>
    <definedName name="sert" localSheetId="18" hidden="1">{#N/A,#N/A,FALSE,"PHOTO5";#N/A,#N/A,FALSE,"ETCH5";#N/A,#N/A,FALSE,"DIFF5";#N/A,#N/A,FALSE,"CVD5";#N/A,#N/A,FALSE,"I5";#N/A,#N/A,FALSE,"METAL5";#N/A,#N/A,FALSE,"PHOTO6";#N/A,#N/A,FALSE,"ETCH6";#N/A,#N/A,FALSE,"DIFF6";#N/A,#N/A,FALSE,"CVD6";#N/A,#N/A,FALSE,"I6";#N/A,#N/A,FALSE,"METAL6"}</definedName>
    <definedName name="sert" localSheetId="3" hidden="1">{#N/A,#N/A,FALSE,"PHOTO5";#N/A,#N/A,FALSE,"ETCH5";#N/A,#N/A,FALSE,"DIFF5";#N/A,#N/A,FALSE,"CVD5";#N/A,#N/A,FALSE,"I5";#N/A,#N/A,FALSE,"METAL5";#N/A,#N/A,FALSE,"PHOTO6";#N/A,#N/A,FALSE,"ETCH6";#N/A,#N/A,FALSE,"DIFF6";#N/A,#N/A,FALSE,"CVD6";#N/A,#N/A,FALSE,"I6";#N/A,#N/A,FALSE,"METAL6"}</definedName>
    <definedName name="sert" localSheetId="4" hidden="1">{#N/A,#N/A,FALSE,"PHOTO5";#N/A,#N/A,FALSE,"ETCH5";#N/A,#N/A,FALSE,"DIFF5";#N/A,#N/A,FALSE,"CVD5";#N/A,#N/A,FALSE,"I5";#N/A,#N/A,FALSE,"METAL5";#N/A,#N/A,FALSE,"PHOTO6";#N/A,#N/A,FALSE,"ETCH6";#N/A,#N/A,FALSE,"DIFF6";#N/A,#N/A,FALSE,"CVD6";#N/A,#N/A,FALSE,"I6";#N/A,#N/A,FALSE,"METAL6"}</definedName>
    <definedName name="sert" localSheetId="6" hidden="1">{#N/A,#N/A,FALSE,"PHOTO5";#N/A,#N/A,FALSE,"ETCH5";#N/A,#N/A,FALSE,"DIFF5";#N/A,#N/A,FALSE,"CVD5";#N/A,#N/A,FALSE,"I5";#N/A,#N/A,FALSE,"METAL5";#N/A,#N/A,FALSE,"PHOTO6";#N/A,#N/A,FALSE,"ETCH6";#N/A,#N/A,FALSE,"DIFF6";#N/A,#N/A,FALSE,"CVD6";#N/A,#N/A,FALSE,"I6";#N/A,#N/A,FALSE,"METAL6"}</definedName>
    <definedName name="sert" localSheetId="1" hidden="1">{#N/A,#N/A,FALSE,"PHOTO5";#N/A,#N/A,FALSE,"ETCH5";#N/A,#N/A,FALSE,"DIFF5";#N/A,#N/A,FALSE,"CVD5";#N/A,#N/A,FALSE,"I5";#N/A,#N/A,FALSE,"METAL5";#N/A,#N/A,FALSE,"PHOTO6";#N/A,#N/A,FALSE,"ETCH6";#N/A,#N/A,FALSE,"DIFF6";#N/A,#N/A,FALSE,"CVD6";#N/A,#N/A,FALSE,"I6";#N/A,#N/A,FALSE,"METAL6"}</definedName>
    <definedName name="sert" hidden="1">{#N/A,#N/A,FALSE,"PHOTO5";#N/A,#N/A,FALSE,"ETCH5";#N/A,#N/A,FALSE,"DIFF5";#N/A,#N/A,FALSE,"CVD5";#N/A,#N/A,FALSE,"I5";#N/A,#N/A,FALSE,"METAL5";#N/A,#N/A,FALSE,"PHOTO6";#N/A,#N/A,FALSE,"ETCH6";#N/A,#N/A,FALSE,"DIFF6";#N/A,#N/A,FALSE,"CVD6";#N/A,#N/A,FALSE,"I6";#N/A,#N/A,FALSE,"METAL6"}</definedName>
    <definedName name="SES" hidden="1">#REF!</definedName>
    <definedName name="SESSION">"NEWWORK"</definedName>
    <definedName name="SetSpec">#REF!</definedName>
    <definedName name="SETVAR">[336]Function!$B$31</definedName>
    <definedName name="sety" localSheetId="18" hidden="1">{"LAPO2N2",#N/A,FALSE,"CM"}</definedName>
    <definedName name="sety" localSheetId="4" hidden="1">{"LAPO2N2",#N/A,FALSE,"CM"}</definedName>
    <definedName name="sety" localSheetId="6" hidden="1">{"LAPO2N2",#N/A,FALSE,"CM"}</definedName>
    <definedName name="sety" localSheetId="1" hidden="1">{"LAPO2N2",#N/A,FALSE,"CM"}</definedName>
    <definedName name="sety" hidden="1">{"LAPO2N2",#N/A,FALSE,"CM"}</definedName>
    <definedName name="sex" localSheetId="3" hidden="1">{#N/A,#N/A,FALSE,"단축1";#N/A,#N/A,FALSE,"단축2";#N/A,#N/A,FALSE,"단축3";#N/A,#N/A,FALSE,"장축";#N/A,#N/A,FALSE,"4WD"}</definedName>
    <definedName name="sex" localSheetId="4" hidden="1">{#N/A,#N/A,FALSE,"단축1";#N/A,#N/A,FALSE,"단축2";#N/A,#N/A,FALSE,"단축3";#N/A,#N/A,FALSE,"장축";#N/A,#N/A,FALSE,"4WD"}</definedName>
    <definedName name="sex" localSheetId="6" hidden="1">{#N/A,#N/A,FALSE,"단축1";#N/A,#N/A,FALSE,"단축2";#N/A,#N/A,FALSE,"단축3";#N/A,#N/A,FALSE,"장축";#N/A,#N/A,FALSE,"4WD"}</definedName>
    <definedName name="sex" hidden="1">{#N/A,#N/A,FALSE,"단축1";#N/A,#N/A,FALSE,"단축2";#N/A,#N/A,FALSE,"단축3";#N/A,#N/A,FALSE,"장축";#N/A,#N/A,FALSE,"4WD"}</definedName>
    <definedName name="SEXME">#REF!</definedName>
    <definedName name="SEXP">#N/A</definedName>
    <definedName name="sf" localSheetId="14"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sf" localSheetId="18" hidden="1">{#N/A,#N/A,FALSE,"Sales Graph";#N/A,#N/A,FALSE,"BUC Graph";#N/A,#N/A,FALSE,"P&amp;L - YTD"}</definedName>
    <definedName name="sf" localSheetId="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sf" localSheetId="4" hidden="1">{#N/A,#N/A,FALSE,"Sales Graph";#N/A,#N/A,FALSE,"BUC Graph";#N/A,#N/A,FALSE,"P&amp;L - YTD"}</definedName>
    <definedName name="sf" localSheetId="6" hidden="1">{#N/A,#N/A,FALSE,"Sales Graph";#N/A,#N/A,FALSE,"BUC Graph";#N/A,#N/A,FALSE,"P&amp;L - YTD"}</definedName>
    <definedName name="sf" localSheetId="1" hidden="1">{#N/A,#N/A,FALSE,"Sales Graph";#N/A,#N/A,FALSE,"BUC Graph";#N/A,#N/A,FALSE,"P&amp;L - YTD"}</definedName>
    <definedName name="sf" hidden="1">{#N/A,#N/A,FALSE,"Sales Graph";#N/A,#N/A,FALSE,"BUC Graph";#N/A,#N/A,FALSE,"P&amp;L - YTD"}</definedName>
    <definedName name="SF_1" localSheetId="3" hidden="1">{#N/A,#N/A,FALSE,"단축1";#N/A,#N/A,FALSE,"단축2";#N/A,#N/A,FALSE,"단축3";#N/A,#N/A,FALSE,"장축";#N/A,#N/A,FALSE,"4WD"}</definedName>
    <definedName name="SF_1" localSheetId="4" hidden="1">{#N/A,#N/A,FALSE,"단축1";#N/A,#N/A,FALSE,"단축2";#N/A,#N/A,FALSE,"단축3";#N/A,#N/A,FALSE,"장축";#N/A,#N/A,FALSE,"4WD"}</definedName>
    <definedName name="SF_1" localSheetId="6" hidden="1">{#N/A,#N/A,FALSE,"단축1";#N/A,#N/A,FALSE,"단축2";#N/A,#N/A,FALSE,"단축3";#N/A,#N/A,FALSE,"장축";#N/A,#N/A,FALSE,"4WD"}</definedName>
    <definedName name="SF_1" hidden="1">{#N/A,#N/A,FALSE,"단축1";#N/A,#N/A,FALSE,"단축2";#N/A,#N/A,FALSE,"단축3";#N/A,#N/A,FALSE,"장축";#N/A,#N/A,FALSE,"4WD"}</definedName>
    <definedName name="SF_2" localSheetId="3" hidden="1">{#N/A,#N/A,FALSE,"단축1";#N/A,#N/A,FALSE,"단축2";#N/A,#N/A,FALSE,"단축3";#N/A,#N/A,FALSE,"장축";#N/A,#N/A,FALSE,"4WD"}</definedName>
    <definedName name="SF_2" localSheetId="4" hidden="1">{#N/A,#N/A,FALSE,"단축1";#N/A,#N/A,FALSE,"단축2";#N/A,#N/A,FALSE,"단축3";#N/A,#N/A,FALSE,"장축";#N/A,#N/A,FALSE,"4WD"}</definedName>
    <definedName name="SF_2" localSheetId="6" hidden="1">{#N/A,#N/A,FALSE,"단축1";#N/A,#N/A,FALSE,"단축2";#N/A,#N/A,FALSE,"단축3";#N/A,#N/A,FALSE,"장축";#N/A,#N/A,FALSE,"4WD"}</definedName>
    <definedName name="SF_2" hidden="1">{#N/A,#N/A,FALSE,"단축1";#N/A,#N/A,FALSE,"단축2";#N/A,#N/A,FALSE,"단축3";#N/A,#N/A,FALSE,"장축";#N/A,#N/A,FALSE,"4WD"}</definedName>
    <definedName name="SF_3" localSheetId="3" hidden="1">{#N/A,#N/A,FALSE,"단축1";#N/A,#N/A,FALSE,"단축2";#N/A,#N/A,FALSE,"단축3";#N/A,#N/A,FALSE,"장축";#N/A,#N/A,FALSE,"4WD"}</definedName>
    <definedName name="SF_3" localSheetId="4" hidden="1">{#N/A,#N/A,FALSE,"단축1";#N/A,#N/A,FALSE,"단축2";#N/A,#N/A,FALSE,"단축3";#N/A,#N/A,FALSE,"장축";#N/A,#N/A,FALSE,"4WD"}</definedName>
    <definedName name="SF_3" localSheetId="6" hidden="1">{#N/A,#N/A,FALSE,"단축1";#N/A,#N/A,FALSE,"단축2";#N/A,#N/A,FALSE,"단축3";#N/A,#N/A,FALSE,"장축";#N/A,#N/A,FALSE,"4WD"}</definedName>
    <definedName name="SF_3" hidden="1">{#N/A,#N/A,FALSE,"단축1";#N/A,#N/A,FALSE,"단축2";#N/A,#N/A,FALSE,"단축3";#N/A,#N/A,FALSE,"장축";#N/A,#N/A,FALSE,"4WD"}</definedName>
    <definedName name="SF_4" localSheetId="3" hidden="1">{#N/A,#N/A,FALSE,"단축1";#N/A,#N/A,FALSE,"단축2";#N/A,#N/A,FALSE,"단축3";#N/A,#N/A,FALSE,"장축";#N/A,#N/A,FALSE,"4WD"}</definedName>
    <definedName name="SF_4" localSheetId="4" hidden="1">{#N/A,#N/A,FALSE,"단축1";#N/A,#N/A,FALSE,"단축2";#N/A,#N/A,FALSE,"단축3";#N/A,#N/A,FALSE,"장축";#N/A,#N/A,FALSE,"4WD"}</definedName>
    <definedName name="SF_4" localSheetId="6" hidden="1">{#N/A,#N/A,FALSE,"단축1";#N/A,#N/A,FALSE,"단축2";#N/A,#N/A,FALSE,"단축3";#N/A,#N/A,FALSE,"장축";#N/A,#N/A,FALSE,"4WD"}</definedName>
    <definedName name="SF_4" hidden="1">{#N/A,#N/A,FALSE,"단축1";#N/A,#N/A,FALSE,"단축2";#N/A,#N/A,FALSE,"단축3";#N/A,#N/A,FALSE,"장축";#N/A,#N/A,FALSE,"4WD"}</definedName>
    <definedName name="SF_5" localSheetId="3" hidden="1">{#N/A,#N/A,FALSE,"단축1";#N/A,#N/A,FALSE,"단축2";#N/A,#N/A,FALSE,"단축3";#N/A,#N/A,FALSE,"장축";#N/A,#N/A,FALSE,"4WD"}</definedName>
    <definedName name="SF_5" localSheetId="4" hidden="1">{#N/A,#N/A,FALSE,"단축1";#N/A,#N/A,FALSE,"단축2";#N/A,#N/A,FALSE,"단축3";#N/A,#N/A,FALSE,"장축";#N/A,#N/A,FALSE,"4WD"}</definedName>
    <definedName name="SF_5" localSheetId="6" hidden="1">{#N/A,#N/A,FALSE,"단축1";#N/A,#N/A,FALSE,"단축2";#N/A,#N/A,FALSE,"단축3";#N/A,#N/A,FALSE,"장축";#N/A,#N/A,FALSE,"4WD"}</definedName>
    <definedName name="SF_5" hidden="1">{#N/A,#N/A,FALSE,"단축1";#N/A,#N/A,FALSE,"단축2";#N/A,#N/A,FALSE,"단축3";#N/A,#N/A,FALSE,"장축";#N/A,#N/A,FALSE,"4WD"}</definedName>
    <definedName name="sfaasfdasfd" localSheetId="18" hidden="1">{#N/A,#N/A,FALSE,"UNIT";#N/A,#N/A,FALSE,"UNIT";#N/A,#N/A,FALSE,"계정"}</definedName>
    <definedName name="sfaasfdasfd" localSheetId="4" hidden="1">{#N/A,#N/A,FALSE,"UNIT";#N/A,#N/A,FALSE,"UNIT";#N/A,#N/A,FALSE,"계정"}</definedName>
    <definedName name="sfaasfdasfd" localSheetId="6" hidden="1">{#N/A,#N/A,FALSE,"UNIT";#N/A,#N/A,FALSE,"UNIT";#N/A,#N/A,FALSE,"계정"}</definedName>
    <definedName name="sfaasfdasfd" localSheetId="1" hidden="1">{#N/A,#N/A,FALSE,"UNIT";#N/A,#N/A,FALSE,"UNIT";#N/A,#N/A,FALSE,"계정"}</definedName>
    <definedName name="sfaasfdasfd" hidden="1">{#N/A,#N/A,FALSE,"UNIT";#N/A,#N/A,FALSE,"UNIT";#N/A,#N/A,FALSE,"계정"}</definedName>
    <definedName name="sfadfa" localSheetId="18" hidden="1">{#N/A,#N/A,FALSE,"지침";#N/A,#N/A,FALSE,"환경분석";#N/A,#N/A,FALSE,"Sheet16"}</definedName>
    <definedName name="sfadfa" localSheetId="4" hidden="1">{#N/A,#N/A,FALSE,"지침";#N/A,#N/A,FALSE,"환경분석";#N/A,#N/A,FALSE,"Sheet16"}</definedName>
    <definedName name="sfadfa" localSheetId="6" hidden="1">{#N/A,#N/A,FALSE,"지침";#N/A,#N/A,FALSE,"환경분석";#N/A,#N/A,FALSE,"Sheet16"}</definedName>
    <definedName name="sfadfa" localSheetId="1" hidden="1">{#N/A,#N/A,FALSE,"지침";#N/A,#N/A,FALSE,"환경분석";#N/A,#N/A,FALSE,"Sheet16"}</definedName>
    <definedName name="sfadfa" hidden="1">{#N/A,#N/A,FALSE,"지침";#N/A,#N/A,FALSE,"환경분석";#N/A,#N/A,FALSE,"Sheet16"}</definedName>
    <definedName name="sfafsafasfsafsafsasasfsf" localSheetId="18" hidden="1">{#N/A,#N/A,FALSE,"UNIT";#N/A,#N/A,FALSE,"UNIT";#N/A,#N/A,FALSE,"계정"}</definedName>
    <definedName name="sfafsafasfsafsafsasasfsf" localSheetId="4" hidden="1">{#N/A,#N/A,FALSE,"UNIT";#N/A,#N/A,FALSE,"UNIT";#N/A,#N/A,FALSE,"계정"}</definedName>
    <definedName name="sfafsafasfsafsafsasasfsf" localSheetId="6" hidden="1">{#N/A,#N/A,FALSE,"UNIT";#N/A,#N/A,FALSE,"UNIT";#N/A,#N/A,FALSE,"계정"}</definedName>
    <definedName name="sfafsafasfsafsafsasasfsf" localSheetId="1" hidden="1">{#N/A,#N/A,FALSE,"UNIT";#N/A,#N/A,FALSE,"UNIT";#N/A,#N/A,FALSE,"계정"}</definedName>
    <definedName name="sfafsafasfsafsafsasasfsf" hidden="1">{#N/A,#N/A,FALSE,"UNIT";#N/A,#N/A,FALSE,"UNIT";#N/A,#N/A,FALSE,"계정"}</definedName>
    <definedName name="SFAFSAFSfdsdasdf" localSheetId="18" hidden="1">{#N/A,#N/A,FALSE,"UNIT";#N/A,#N/A,FALSE,"UNIT";#N/A,#N/A,FALSE,"계정"}</definedName>
    <definedName name="SFAFSAFSfdsdasdf" localSheetId="4" hidden="1">{#N/A,#N/A,FALSE,"UNIT";#N/A,#N/A,FALSE,"UNIT";#N/A,#N/A,FALSE,"계정"}</definedName>
    <definedName name="SFAFSAFSfdsdasdf" localSheetId="6" hidden="1">{#N/A,#N/A,FALSE,"UNIT";#N/A,#N/A,FALSE,"UNIT";#N/A,#N/A,FALSE,"계정"}</definedName>
    <definedName name="SFAFSAFSfdsdasdf" localSheetId="1" hidden="1">{#N/A,#N/A,FALSE,"UNIT";#N/A,#N/A,FALSE,"UNIT";#N/A,#N/A,FALSE,"계정"}</definedName>
    <definedName name="SFAFSAFSfdsdasdf" hidden="1">{#N/A,#N/A,FALSE,"UNIT";#N/A,#N/A,FALSE,"UNIT";#N/A,#N/A,FALSE,"계정"}</definedName>
    <definedName name="SFASFASFSFSFSF" localSheetId="18" hidden="1">{#N/A,#N/A,FALSE,"UNIT";#N/A,#N/A,FALSE,"UNIT";#N/A,#N/A,FALSE,"계정"}</definedName>
    <definedName name="SFASFASFSFSFSF" localSheetId="4" hidden="1">{#N/A,#N/A,FALSE,"UNIT";#N/A,#N/A,FALSE,"UNIT";#N/A,#N/A,FALSE,"계정"}</definedName>
    <definedName name="SFASFASFSFSFSF" localSheetId="6" hidden="1">{#N/A,#N/A,FALSE,"UNIT";#N/A,#N/A,FALSE,"UNIT";#N/A,#N/A,FALSE,"계정"}</definedName>
    <definedName name="SFASFASFSFSFSF" localSheetId="1" hidden="1">{#N/A,#N/A,FALSE,"UNIT";#N/A,#N/A,FALSE,"UNIT";#N/A,#N/A,FALSE,"계정"}</definedName>
    <definedName name="SFASFASFSFSFSF" hidden="1">{#N/A,#N/A,FALSE,"UNIT";#N/A,#N/A,FALSE,"UNIT";#N/A,#N/A,FALSE,"계정"}</definedName>
    <definedName name="sfd" localSheetId="14" hidden="1">{"'Sheet1'!$A$1:$H$36"}</definedName>
    <definedName name="sfd" localSheetId="18" hidden="1">{"'Sheet1'!$A$1:$H$36"}</definedName>
    <definedName name="sfd" localSheetId="3" hidden="1">{"'Sheet1'!$A$1:$H$36"}</definedName>
    <definedName name="sfd" localSheetId="4" hidden="1">{"'Sheet1'!$A$1:$H$36"}</definedName>
    <definedName name="sfd" localSheetId="6" hidden="1">{"'Sheet1'!$A$1:$H$36"}</definedName>
    <definedName name="sfd" localSheetId="1" hidden="1">{"'Sheet1'!$A$1:$H$36"}</definedName>
    <definedName name="sfd" hidden="1">{"'Sheet1'!$A$1:$H$36"}</definedName>
    <definedName name="sfdasdfssassf" localSheetId="18" hidden="1">{#N/A,#N/A,FALSE,"UNIT";#N/A,#N/A,FALSE,"UNIT";#N/A,#N/A,FALSE,"계정"}</definedName>
    <definedName name="sfdasdfssassf" localSheetId="4" hidden="1">{#N/A,#N/A,FALSE,"UNIT";#N/A,#N/A,FALSE,"UNIT";#N/A,#N/A,FALSE,"계정"}</definedName>
    <definedName name="sfdasdfssassf" localSheetId="6" hidden="1">{#N/A,#N/A,FALSE,"UNIT";#N/A,#N/A,FALSE,"UNIT";#N/A,#N/A,FALSE,"계정"}</definedName>
    <definedName name="sfdasdfssassf" localSheetId="1" hidden="1">{#N/A,#N/A,FALSE,"UNIT";#N/A,#N/A,FALSE,"UNIT";#N/A,#N/A,FALSE,"계정"}</definedName>
    <definedName name="sfdasdfssassf" hidden="1">{#N/A,#N/A,FALSE,"UNIT";#N/A,#N/A,FALSE,"UNIT";#N/A,#N/A,FALSE,"계정"}</definedName>
    <definedName name="sfdd" localSheetId="14" hidden="1">{"'Sheet1'!$A$1:$H$36"}</definedName>
    <definedName name="sfdd" localSheetId="18" hidden="1">{"'Sheet1'!$A$1:$H$36"}</definedName>
    <definedName name="sfdd" localSheetId="3" hidden="1">{"'Sheet1'!$A$1:$H$36"}</definedName>
    <definedName name="sfdd" localSheetId="4" hidden="1">{"'Sheet1'!$A$1:$H$36"}</definedName>
    <definedName name="sfdd" localSheetId="6" hidden="1">{"'Sheet1'!$A$1:$H$36"}</definedName>
    <definedName name="sfdd" localSheetId="1" hidden="1">{"'Sheet1'!$A$1:$H$36"}</definedName>
    <definedName name="sfdd" hidden="1">{"'Sheet1'!$A$1:$H$36"}</definedName>
    <definedName name="sfde" localSheetId="14" hidden="1">{"'Sheet1'!$A$1:$H$36"}</definedName>
    <definedName name="sfde" localSheetId="18" hidden="1">{"'Sheet1'!$A$1:$H$36"}</definedName>
    <definedName name="sfde" localSheetId="3" hidden="1">{"'Sheet1'!$A$1:$H$36"}</definedName>
    <definedName name="sfde" localSheetId="4" hidden="1">{"'Sheet1'!$A$1:$H$36"}</definedName>
    <definedName name="sfde" localSheetId="6" hidden="1">{"'Sheet1'!$A$1:$H$36"}</definedName>
    <definedName name="sfde" localSheetId="1" hidden="1">{"'Sheet1'!$A$1:$H$36"}</definedName>
    <definedName name="sfde" hidden="1">{"'Sheet1'!$A$1:$H$36"}</definedName>
    <definedName name="SFDFDDSFSFDSFDSFD" localSheetId="18" hidden="1">{#N/A,#N/A,FALSE,"UNIT";#N/A,#N/A,FALSE,"UNIT";#N/A,#N/A,FALSE,"계정"}</definedName>
    <definedName name="SFDFDDSFSFDSFDSFD" localSheetId="4" hidden="1">{#N/A,#N/A,FALSE,"UNIT";#N/A,#N/A,FALSE,"UNIT";#N/A,#N/A,FALSE,"계정"}</definedName>
    <definedName name="SFDFDDSFSFDSFDSFD" localSheetId="6" hidden="1">{#N/A,#N/A,FALSE,"UNIT";#N/A,#N/A,FALSE,"UNIT";#N/A,#N/A,FALSE,"계정"}</definedName>
    <definedName name="SFDFDDSFSFDSFDSFD" localSheetId="1" hidden="1">{#N/A,#N/A,FALSE,"UNIT";#N/A,#N/A,FALSE,"UNIT";#N/A,#N/A,FALSE,"계정"}</definedName>
    <definedName name="SFDFDDSFSFDSFDSFD" hidden="1">{#N/A,#N/A,FALSE,"UNIT";#N/A,#N/A,FALSE,"UNIT";#N/A,#N/A,FALSE,"계정"}</definedName>
    <definedName name="sfdg" localSheetId="3" hidden="1">{#N/A,#N/A,FALSE,"A&amp;E";#N/A,#N/A,FALSE,"HighTop";#N/A,#N/A,FALSE,"JG";#N/A,#N/A,FALSE,"RI";#N/A,#N/A,FALSE,"woHT";#N/A,#N/A,FALSE,"woHT&amp;JG"}</definedName>
    <definedName name="sfdg" localSheetId="4" hidden="1">{#N/A,#N/A,FALSE,"A&amp;E";#N/A,#N/A,FALSE,"HighTop";#N/A,#N/A,FALSE,"JG";#N/A,#N/A,FALSE,"RI";#N/A,#N/A,FALSE,"woHT";#N/A,#N/A,FALSE,"woHT&amp;JG"}</definedName>
    <definedName name="sfdg" localSheetId="6" hidden="1">{#N/A,#N/A,FALSE,"A&amp;E";#N/A,#N/A,FALSE,"HighTop";#N/A,#N/A,FALSE,"JG";#N/A,#N/A,FALSE,"RI";#N/A,#N/A,FALSE,"woHT";#N/A,#N/A,FALSE,"woHT&amp;JG"}</definedName>
    <definedName name="sfdg" hidden="1">{#N/A,#N/A,FALSE,"A&amp;E";#N/A,#N/A,FALSE,"HighTop";#N/A,#N/A,FALSE,"JG";#N/A,#N/A,FALSE,"RI";#N/A,#N/A,FALSE,"woHT";#N/A,#N/A,FALSE,"woHT&amp;JG"}</definedName>
    <definedName name="sfdgfgg" localSheetId="18" hidden="1">{#N/A,#N/A,FALSE,"Umsatz OK";#N/A,#N/A,FALSE,"ER OK ";#N/A,#N/A,FALSE,"EA OK (2)";#N/A,#N/A,FALSE,"EA OK";#N/A,#N/A,FALSE,"EA OK (3)";#N/A,#N/A,FALSE,"EA OK (4)";#N/A,#N/A,FALSE,"KA OK  (2)";#N/A,#N/A,FALSE,"KA OK";#N/A,#N/A,FALSE,"KA OK  (3)";#N/A,#N/A,FALSE,"KA OK (4)"}</definedName>
    <definedName name="sfdgfgg" localSheetId="4" hidden="1">{#N/A,#N/A,FALSE,"Umsatz OK";#N/A,#N/A,FALSE,"ER OK ";#N/A,#N/A,FALSE,"EA OK (2)";#N/A,#N/A,FALSE,"EA OK";#N/A,#N/A,FALSE,"EA OK (3)";#N/A,#N/A,FALSE,"EA OK (4)";#N/A,#N/A,FALSE,"KA OK  (2)";#N/A,#N/A,FALSE,"KA OK";#N/A,#N/A,FALSE,"KA OK  (3)";#N/A,#N/A,FALSE,"KA OK (4)"}</definedName>
    <definedName name="sfdgfgg" localSheetId="6" hidden="1">{#N/A,#N/A,FALSE,"Umsatz OK";#N/A,#N/A,FALSE,"ER OK ";#N/A,#N/A,FALSE,"EA OK (2)";#N/A,#N/A,FALSE,"EA OK";#N/A,#N/A,FALSE,"EA OK (3)";#N/A,#N/A,FALSE,"EA OK (4)";#N/A,#N/A,FALSE,"KA OK  (2)";#N/A,#N/A,FALSE,"KA OK";#N/A,#N/A,FALSE,"KA OK  (3)";#N/A,#N/A,FALSE,"KA OK (4)"}</definedName>
    <definedName name="sfdgfgg" localSheetId="1" hidden="1">{#N/A,#N/A,FALSE,"Umsatz OK";#N/A,#N/A,FALSE,"ER OK ";#N/A,#N/A,FALSE,"EA OK (2)";#N/A,#N/A,FALSE,"EA OK";#N/A,#N/A,FALSE,"EA OK (3)";#N/A,#N/A,FALSE,"EA OK (4)";#N/A,#N/A,FALSE,"KA OK  (2)";#N/A,#N/A,FALSE,"KA OK";#N/A,#N/A,FALSE,"KA OK  (3)";#N/A,#N/A,FALSE,"KA OK (4)"}</definedName>
    <definedName name="sfdgfgg" hidden="1">{#N/A,#N/A,FALSE,"Umsatz OK";#N/A,#N/A,FALSE,"ER OK ";#N/A,#N/A,FALSE,"EA OK (2)";#N/A,#N/A,FALSE,"EA OK";#N/A,#N/A,FALSE,"EA OK (3)";#N/A,#N/A,FALSE,"EA OK (4)";#N/A,#N/A,FALSE,"KA OK  (2)";#N/A,#N/A,FALSE,"KA OK";#N/A,#N/A,FALSE,"KA OK  (3)";#N/A,#N/A,FALSE,"KA OK (4)"}</definedName>
    <definedName name="SFDGHG" localSheetId="14" hidden="1">{#N/A,#N/A,FALSE,"단축1";#N/A,#N/A,FALSE,"단축2";#N/A,#N/A,FALSE,"단축3";#N/A,#N/A,FALSE,"장축";#N/A,#N/A,FALSE,"4WD"}</definedName>
    <definedName name="SFDGHG" localSheetId="18" hidden="1">{#N/A,#N/A,FALSE,"단축1";#N/A,#N/A,FALSE,"단축2";#N/A,#N/A,FALSE,"단축3";#N/A,#N/A,FALSE,"장축";#N/A,#N/A,FALSE,"4WD"}</definedName>
    <definedName name="SFDGHG" localSheetId="3" hidden="1">{#N/A,#N/A,FALSE,"단축1";#N/A,#N/A,FALSE,"단축2";#N/A,#N/A,FALSE,"단축3";#N/A,#N/A,FALSE,"장축";#N/A,#N/A,FALSE,"4WD"}</definedName>
    <definedName name="SFDGHG" localSheetId="4" hidden="1">{#N/A,#N/A,FALSE,"단축1";#N/A,#N/A,FALSE,"단축2";#N/A,#N/A,FALSE,"단축3";#N/A,#N/A,FALSE,"장축";#N/A,#N/A,FALSE,"4WD"}</definedName>
    <definedName name="SFDGHG" localSheetId="6" hidden="1">{#N/A,#N/A,FALSE,"단축1";#N/A,#N/A,FALSE,"단축2";#N/A,#N/A,FALSE,"단축3";#N/A,#N/A,FALSE,"장축";#N/A,#N/A,FALSE,"4WD"}</definedName>
    <definedName name="SFDGHG" localSheetId="1" hidden="1">{#N/A,#N/A,FALSE,"단축1";#N/A,#N/A,FALSE,"단축2";#N/A,#N/A,FALSE,"단축3";#N/A,#N/A,FALSE,"장축";#N/A,#N/A,FALSE,"4WD"}</definedName>
    <definedName name="SFDGHG" hidden="1">{#N/A,#N/A,FALSE,"단축1";#N/A,#N/A,FALSE,"단축2";#N/A,#N/A,FALSE,"단축3";#N/A,#N/A,FALSE,"장축";#N/A,#N/A,FALSE,"4WD"}</definedName>
    <definedName name="SFDGSDGDSGDSGDSGSDGSDGSDGDSG" localSheetId="18" hidden="1">{#N/A,#N/A,FALSE,"UNIT";#N/A,#N/A,FALSE,"UNIT";#N/A,#N/A,FALSE,"계정"}</definedName>
    <definedName name="SFDGSDGDSGDSGDSGSDGSDGSDGDSG" localSheetId="4" hidden="1">{#N/A,#N/A,FALSE,"UNIT";#N/A,#N/A,FALSE,"UNIT";#N/A,#N/A,FALSE,"계정"}</definedName>
    <definedName name="SFDGSDGDSGDSGDSGSDGSDGSDGDSG" localSheetId="6" hidden="1">{#N/A,#N/A,FALSE,"UNIT";#N/A,#N/A,FALSE,"UNIT";#N/A,#N/A,FALSE,"계정"}</definedName>
    <definedName name="SFDGSDGDSGDSGDSGSDGSDGSDGDSG" localSheetId="1" hidden="1">{#N/A,#N/A,FALSE,"UNIT";#N/A,#N/A,FALSE,"UNIT";#N/A,#N/A,FALSE,"계정"}</definedName>
    <definedName name="SFDGSDGDSGDSGDSGSDGSDGSDGDSG" hidden="1">{#N/A,#N/A,FALSE,"UNIT";#N/A,#N/A,FALSE,"UNIT";#N/A,#N/A,FALSE,"계정"}</definedName>
    <definedName name="SFDHETYER" hidden="1">#REF!</definedName>
    <definedName name="sfdirect" localSheetId="18" hidden="1">{#N/A,#N/A,FALSE,"REPORT"}</definedName>
    <definedName name="sfdirect" localSheetId="4" hidden="1">{#N/A,#N/A,FALSE,"REPORT"}</definedName>
    <definedName name="sfdirect" localSheetId="6" hidden="1">{#N/A,#N/A,FALSE,"REPORT"}</definedName>
    <definedName name="sfdirect" localSheetId="1" hidden="1">{#N/A,#N/A,FALSE,"REPORT"}</definedName>
    <definedName name="sfdirect" hidden="1">{#N/A,#N/A,FALSE,"REPORT"}</definedName>
    <definedName name="SFDJSFJK" localSheetId="18" hidden="1">{#N/A,#N/A,FALSE,"PART-1234-8-12-9(41)";#N/A,#N/A,FALSE,"PARTS-2(3)";#N/A,#N/A,FALSE,"VAN SYSTEM";#N/A,#N/A,FALSE,"PARTS-10(26)";#N/A,#N/A,FALSE,"PART-5-6-7-11(14)";#N/A,#N/A,FALSE,"PARTS-4(3)";#N/A,#N/A,FALSE,"PCLASS"}</definedName>
    <definedName name="SFDJSFJK" localSheetId="4" hidden="1">{#N/A,#N/A,FALSE,"PART-1234-8-12-9(41)";#N/A,#N/A,FALSE,"PARTS-2(3)";#N/A,#N/A,FALSE,"VAN SYSTEM";#N/A,#N/A,FALSE,"PARTS-10(26)";#N/A,#N/A,FALSE,"PART-5-6-7-11(14)";#N/A,#N/A,FALSE,"PARTS-4(3)";#N/A,#N/A,FALSE,"PCLASS"}</definedName>
    <definedName name="SFDJSFJK" localSheetId="6" hidden="1">{#N/A,#N/A,FALSE,"PART-1234-8-12-9(41)";#N/A,#N/A,FALSE,"PARTS-2(3)";#N/A,#N/A,FALSE,"VAN SYSTEM";#N/A,#N/A,FALSE,"PARTS-10(26)";#N/A,#N/A,FALSE,"PART-5-6-7-11(14)";#N/A,#N/A,FALSE,"PARTS-4(3)";#N/A,#N/A,FALSE,"PCLASS"}</definedName>
    <definedName name="SFDJSFJK" localSheetId="1" hidden="1">{#N/A,#N/A,FALSE,"PART-1234-8-12-9(41)";#N/A,#N/A,FALSE,"PARTS-2(3)";#N/A,#N/A,FALSE,"VAN SYSTEM";#N/A,#N/A,FALSE,"PARTS-10(26)";#N/A,#N/A,FALSE,"PART-5-6-7-11(14)";#N/A,#N/A,FALSE,"PARTS-4(3)";#N/A,#N/A,FALSE,"PCLASS"}</definedName>
    <definedName name="SFDJSFJK" hidden="1">{#N/A,#N/A,FALSE,"PART-1234-8-12-9(41)";#N/A,#N/A,FALSE,"PARTS-2(3)";#N/A,#N/A,FALSE,"VAN SYSTEM";#N/A,#N/A,FALSE,"PARTS-10(26)";#N/A,#N/A,FALSE,"PART-5-6-7-11(14)";#N/A,#N/A,FALSE,"PARTS-4(3)";#N/A,#N/A,FALSE,"PCLASS"}</definedName>
    <definedName name="SFDSFDFDS" localSheetId="18" hidden="1">{#N/A,#N/A,FALSE,"UNIT";#N/A,#N/A,FALSE,"UNIT";#N/A,#N/A,FALSE,"계정"}</definedName>
    <definedName name="SFDSFDFDS" localSheetId="4" hidden="1">{#N/A,#N/A,FALSE,"UNIT";#N/A,#N/A,FALSE,"UNIT";#N/A,#N/A,FALSE,"계정"}</definedName>
    <definedName name="SFDSFDFDS" localSheetId="6" hidden="1">{#N/A,#N/A,FALSE,"UNIT";#N/A,#N/A,FALSE,"UNIT";#N/A,#N/A,FALSE,"계정"}</definedName>
    <definedName name="SFDSFDFDS" localSheetId="1" hidden="1">{#N/A,#N/A,FALSE,"UNIT";#N/A,#N/A,FALSE,"UNIT";#N/A,#N/A,FALSE,"계정"}</definedName>
    <definedName name="SFDSFDFDS" hidden="1">{#N/A,#N/A,FALSE,"UNIT";#N/A,#N/A,FALSE,"UNIT";#N/A,#N/A,FALSE,"계정"}</definedName>
    <definedName name="SFDSFDSFD" localSheetId="18" hidden="1">{#N/A,#N/A,FALSE,"UNIT";#N/A,#N/A,FALSE,"UNIT";#N/A,#N/A,FALSE,"계정"}</definedName>
    <definedName name="SFDSFDSFD" localSheetId="4" hidden="1">{#N/A,#N/A,FALSE,"UNIT";#N/A,#N/A,FALSE,"UNIT";#N/A,#N/A,FALSE,"계정"}</definedName>
    <definedName name="SFDSFDSFD" localSheetId="6" hidden="1">{#N/A,#N/A,FALSE,"UNIT";#N/A,#N/A,FALSE,"UNIT";#N/A,#N/A,FALSE,"계정"}</definedName>
    <definedName name="SFDSFDSFD" localSheetId="1" hidden="1">{#N/A,#N/A,FALSE,"UNIT";#N/A,#N/A,FALSE,"UNIT";#N/A,#N/A,FALSE,"계정"}</definedName>
    <definedName name="SFDSFDSFD" hidden="1">{#N/A,#N/A,FALSE,"UNIT";#N/A,#N/A,FALSE,"UNIT";#N/A,#N/A,FALSE,"계정"}</definedName>
    <definedName name="sfee" localSheetId="18" hidden="1">{"'Sheet1'!$A$1:$H$36"}</definedName>
    <definedName name="sfee" localSheetId="4" hidden="1">{"'Sheet1'!$A$1:$H$36"}</definedName>
    <definedName name="sfee" localSheetId="6" hidden="1">{"'Sheet1'!$A$1:$H$36"}</definedName>
    <definedName name="sfee" localSheetId="1" hidden="1">{"'Sheet1'!$A$1:$H$36"}</definedName>
    <definedName name="sfee" hidden="1">{"'Sheet1'!$A$1:$H$36"}</definedName>
    <definedName name="sfees" localSheetId="14" hidden="1">{"'Sheet1'!$A$1:$H$36"}</definedName>
    <definedName name="sfees" localSheetId="18" hidden="1">{"'Sheet1'!$A$1:$H$36"}</definedName>
    <definedName name="sfees" localSheetId="3" hidden="1">{"'Sheet1'!$A$1:$H$36"}</definedName>
    <definedName name="sfees" localSheetId="4" hidden="1">{"'Sheet1'!$A$1:$H$36"}</definedName>
    <definedName name="sfees" localSheetId="6" hidden="1">{"'Sheet1'!$A$1:$H$36"}</definedName>
    <definedName name="sfees" localSheetId="1" hidden="1">{"'Sheet1'!$A$1:$H$36"}</definedName>
    <definedName name="sfees" hidden="1">{"'Sheet1'!$A$1:$H$36"}</definedName>
    <definedName name="sffd" localSheetId="3" hidden="1">{"'자리배치도'!$AG$1:$CI$28"}</definedName>
    <definedName name="sffd" localSheetId="4" hidden="1">{"'자리배치도'!$AG$1:$CI$28"}</definedName>
    <definedName name="sffd" localSheetId="6" hidden="1">{"'자리배치도'!$AG$1:$CI$28"}</definedName>
    <definedName name="sffd" hidden="1">{"'자리배치도'!$AG$1:$CI$28"}</definedName>
    <definedName name="sfg" localSheetId="18" hidden="1">{"'Desktop Inventory 현황'!$B$2:$O$35"}</definedName>
    <definedName name="sfg" localSheetId="4" hidden="1">{"'Desktop Inventory 현황'!$B$2:$O$35"}</definedName>
    <definedName name="sfg" localSheetId="6" hidden="1">{"'Desktop Inventory 현황'!$B$2:$O$35"}</definedName>
    <definedName name="sfg" localSheetId="1" hidden="1">{"'Desktop Inventory 현황'!$B$2:$O$35"}</definedName>
    <definedName name="sfg" hidden="1">{"'Desktop Inventory 현황'!$B$2:$O$35"}</definedName>
    <definedName name="sfgasd" localSheetId="3" hidden="1">{0,0,0,0;0,0,0,0;0,0,0,0;0,0,0,0;0,0,0,0;0,0,0,0;0,0,2,0;2,3,3,0;FALSE,FALSE,FALSE,FALSE;TRUE,FALSE,TRUE,TRUE;FALSE,FALSE,TRUE,TRUE;FALSE,0,2.78134444564786E-308,4.45015196281921E-308;7.78776275135711E-308,1.33504516457612E-307,2.22507555776164E-307,3.56012157274209E-307}</definedName>
    <definedName name="sfgasd" localSheetId="4" hidden="1">{0,0,0,0;0,0,0,0;0,0,0,0;0,0,0,0;0,0,0,0;0,0,0,0;0,0,2,0;2,3,3,0;FALSE,FALSE,FALSE,FALSE;TRUE,FALSE,TRUE,TRUE;FALSE,FALSE,TRUE,TRUE;FALSE,0,2.78134444564786E-308,4.45015196281921E-308;7.78776275135711E-308,1.33504516457612E-307,2.22507555776164E-307,3.56012157274209E-307}</definedName>
    <definedName name="sfgasd" localSheetId="6" hidden="1">{0,0,0,0;0,0,0,0;0,0,0,0;0,0,0,0;0,0,0,0;0,0,0,0;0,0,2,0;2,3,3,0;FALSE,FALSE,FALSE,FALSE;TRUE,FALSE,TRUE,TRUE;FALSE,FALSE,TRUE,TRUE;FALSE,0,2.78134444564786E-308,4.45015196281921E-308;7.78776275135711E-308,1.33504516457612E-307,2.22507555776164E-307,3.56012157274209E-307}</definedName>
    <definedName name="sfgasd" hidden="1">{0,0,0,0;0,0,0,0;0,0,0,0;0,0,0,0;0,0,0,0;0,0,0,0;0,0,2,0;2,3,3,0;FALSE,FALSE,FALSE,FALSE;TRUE,FALSE,TRUE,TRUE;FALSE,FALSE,TRUE,TRUE;FALSE,0,2.78134444564786E-308,4.45015196281921E-308;7.78776275135711E-308,1.33504516457612E-307,2.22507555776164E-307,3.56012157274209E-307}</definedName>
    <definedName name="sfgf" localSheetId="18" hidden="1">{#N/A,#N/A,FALSE,"Umsatz CH";#N/A,#N/A,FALSE,"ER CH";#N/A,#N/A,FALSE,"EA CH (2) ";#N/A,#N/A,FALSE,"EA CH";#N/A,#N/A,FALSE,"EA CH (3) ";#N/A,#N/A,FALSE,"EA CH (4)";#N/A,#N/A,FALSE,"KA CH";#N/A,#N/A,FALSE,"KA CH  (2)";#N/A,#N/A,FALSE,"KA CH  (3)";#N/A,#N/A,FALSE,"KA CH (4)"}</definedName>
    <definedName name="sfgf" localSheetId="4" hidden="1">{#N/A,#N/A,FALSE,"Umsatz CH";#N/A,#N/A,FALSE,"ER CH";#N/A,#N/A,FALSE,"EA CH (2) ";#N/A,#N/A,FALSE,"EA CH";#N/A,#N/A,FALSE,"EA CH (3) ";#N/A,#N/A,FALSE,"EA CH (4)";#N/A,#N/A,FALSE,"KA CH";#N/A,#N/A,FALSE,"KA CH  (2)";#N/A,#N/A,FALSE,"KA CH  (3)";#N/A,#N/A,FALSE,"KA CH (4)"}</definedName>
    <definedName name="sfgf" localSheetId="6" hidden="1">{#N/A,#N/A,FALSE,"Umsatz CH";#N/A,#N/A,FALSE,"ER CH";#N/A,#N/A,FALSE,"EA CH (2) ";#N/A,#N/A,FALSE,"EA CH";#N/A,#N/A,FALSE,"EA CH (3) ";#N/A,#N/A,FALSE,"EA CH (4)";#N/A,#N/A,FALSE,"KA CH";#N/A,#N/A,FALSE,"KA CH  (2)";#N/A,#N/A,FALSE,"KA CH  (3)";#N/A,#N/A,FALSE,"KA CH (4)"}</definedName>
    <definedName name="sfgf" localSheetId="1" hidden="1">{#N/A,#N/A,FALSE,"Umsatz CH";#N/A,#N/A,FALSE,"ER CH";#N/A,#N/A,FALSE,"EA CH (2) ";#N/A,#N/A,FALSE,"EA CH";#N/A,#N/A,FALSE,"EA CH (3) ";#N/A,#N/A,FALSE,"EA CH (4)";#N/A,#N/A,FALSE,"KA CH";#N/A,#N/A,FALSE,"KA CH  (2)";#N/A,#N/A,FALSE,"KA CH  (3)";#N/A,#N/A,FALSE,"KA CH (4)"}</definedName>
    <definedName name="sfgf" hidden="1">{#N/A,#N/A,FALSE,"Umsatz CH";#N/A,#N/A,FALSE,"ER CH";#N/A,#N/A,FALSE,"EA CH (2) ";#N/A,#N/A,FALSE,"EA CH";#N/A,#N/A,FALSE,"EA CH (3) ";#N/A,#N/A,FALSE,"EA CH (4)";#N/A,#N/A,FALSE,"KA CH";#N/A,#N/A,FALSE,"KA CH  (2)";#N/A,#N/A,FALSE,"KA CH  (3)";#N/A,#N/A,FALSE,"KA CH (4)"}</definedName>
    <definedName name="SFGHJK" localSheetId="14" hidden="1">{#N/A,#N/A,FALSE,"단축1";#N/A,#N/A,FALSE,"단축2";#N/A,#N/A,FALSE,"단축3";#N/A,#N/A,FALSE,"장축";#N/A,#N/A,FALSE,"4WD"}</definedName>
    <definedName name="SFGHJK" localSheetId="18" hidden="1">{#N/A,#N/A,FALSE,"단축1";#N/A,#N/A,FALSE,"단축2";#N/A,#N/A,FALSE,"단축3";#N/A,#N/A,FALSE,"장축";#N/A,#N/A,FALSE,"4WD"}</definedName>
    <definedName name="SFGHJK" localSheetId="3" hidden="1">{#N/A,#N/A,FALSE,"단축1";#N/A,#N/A,FALSE,"단축2";#N/A,#N/A,FALSE,"단축3";#N/A,#N/A,FALSE,"장축";#N/A,#N/A,FALSE,"4WD"}</definedName>
    <definedName name="SFGHJK" localSheetId="4" hidden="1">{#N/A,#N/A,FALSE,"단축1";#N/A,#N/A,FALSE,"단축2";#N/A,#N/A,FALSE,"단축3";#N/A,#N/A,FALSE,"장축";#N/A,#N/A,FALSE,"4WD"}</definedName>
    <definedName name="SFGHJK" localSheetId="6" hidden="1">{#N/A,#N/A,FALSE,"단축1";#N/A,#N/A,FALSE,"단축2";#N/A,#N/A,FALSE,"단축3";#N/A,#N/A,FALSE,"장축";#N/A,#N/A,FALSE,"4WD"}</definedName>
    <definedName name="SFGHJK" localSheetId="1" hidden="1">{#N/A,#N/A,FALSE,"단축1";#N/A,#N/A,FALSE,"단축2";#N/A,#N/A,FALSE,"단축3";#N/A,#N/A,FALSE,"장축";#N/A,#N/A,FALSE,"4WD"}</definedName>
    <definedName name="SFGHJK" hidden="1">{#N/A,#N/A,FALSE,"단축1";#N/A,#N/A,FALSE,"단축2";#N/A,#N/A,FALSE,"단축3";#N/A,#N/A,FALSE,"장축";#N/A,#N/A,FALSE,"4WD"}</definedName>
    <definedName name="SFJGH" localSheetId="14" hidden="1">{#N/A,#N/A,FALSE,"단축1";#N/A,#N/A,FALSE,"단축2";#N/A,#N/A,FALSE,"단축3";#N/A,#N/A,FALSE,"장축";#N/A,#N/A,FALSE,"4WD"}</definedName>
    <definedName name="SFJGH" localSheetId="18" hidden="1">{#N/A,#N/A,FALSE,"단축1";#N/A,#N/A,FALSE,"단축2";#N/A,#N/A,FALSE,"단축3";#N/A,#N/A,FALSE,"장축";#N/A,#N/A,FALSE,"4WD"}</definedName>
    <definedName name="SFJGH" localSheetId="3" hidden="1">{#N/A,#N/A,FALSE,"단축1";#N/A,#N/A,FALSE,"단축2";#N/A,#N/A,FALSE,"단축3";#N/A,#N/A,FALSE,"장축";#N/A,#N/A,FALSE,"4WD"}</definedName>
    <definedName name="SFJGH" localSheetId="4" hidden="1">{#N/A,#N/A,FALSE,"단축1";#N/A,#N/A,FALSE,"단축2";#N/A,#N/A,FALSE,"단축3";#N/A,#N/A,FALSE,"장축";#N/A,#N/A,FALSE,"4WD"}</definedName>
    <definedName name="SFJGH" localSheetId="6" hidden="1">{#N/A,#N/A,FALSE,"단축1";#N/A,#N/A,FALSE,"단축2";#N/A,#N/A,FALSE,"단축3";#N/A,#N/A,FALSE,"장축";#N/A,#N/A,FALSE,"4WD"}</definedName>
    <definedName name="SFJGH" localSheetId="1" hidden="1">{#N/A,#N/A,FALSE,"단축1";#N/A,#N/A,FALSE,"단축2";#N/A,#N/A,FALSE,"단축3";#N/A,#N/A,FALSE,"장축";#N/A,#N/A,FALSE,"4WD"}</definedName>
    <definedName name="SFJGH" hidden="1">{#N/A,#N/A,FALSE,"단축1";#N/A,#N/A,FALSE,"단축2";#N/A,#N/A,FALSE,"단축3";#N/A,#N/A,FALSE,"장축";#N/A,#N/A,FALSE,"4WD"}</definedName>
    <definedName name="sfsdfsdafa" localSheetId="18" hidden="1">{#N/A,#N/A,FALSE,"손익표지";#N/A,#N/A,FALSE,"손익계산";#N/A,#N/A,FALSE,"일반관리비";#N/A,#N/A,FALSE,"영업외수익";#N/A,#N/A,FALSE,"영업외비용";#N/A,#N/A,FALSE,"매출액";#N/A,#N/A,FALSE,"요약손익";#N/A,#N/A,FALSE,"요약대차";#N/A,#N/A,FALSE,"매출채권현황";#N/A,#N/A,FALSE,"매출채권명세"}</definedName>
    <definedName name="sfsdfsdafa" localSheetId="4" hidden="1">{#N/A,#N/A,FALSE,"손익표지";#N/A,#N/A,FALSE,"손익계산";#N/A,#N/A,FALSE,"일반관리비";#N/A,#N/A,FALSE,"영업외수익";#N/A,#N/A,FALSE,"영업외비용";#N/A,#N/A,FALSE,"매출액";#N/A,#N/A,FALSE,"요약손익";#N/A,#N/A,FALSE,"요약대차";#N/A,#N/A,FALSE,"매출채권현황";#N/A,#N/A,FALSE,"매출채권명세"}</definedName>
    <definedName name="sfsdfsdafa" localSheetId="6" hidden="1">{#N/A,#N/A,FALSE,"손익표지";#N/A,#N/A,FALSE,"손익계산";#N/A,#N/A,FALSE,"일반관리비";#N/A,#N/A,FALSE,"영업외수익";#N/A,#N/A,FALSE,"영업외비용";#N/A,#N/A,FALSE,"매출액";#N/A,#N/A,FALSE,"요약손익";#N/A,#N/A,FALSE,"요약대차";#N/A,#N/A,FALSE,"매출채권현황";#N/A,#N/A,FALSE,"매출채권명세"}</definedName>
    <definedName name="sfsdfsdafa" localSheetId="1" hidden="1">{#N/A,#N/A,FALSE,"손익표지";#N/A,#N/A,FALSE,"손익계산";#N/A,#N/A,FALSE,"일반관리비";#N/A,#N/A,FALSE,"영업외수익";#N/A,#N/A,FALSE,"영업외비용";#N/A,#N/A,FALSE,"매출액";#N/A,#N/A,FALSE,"요약손익";#N/A,#N/A,FALSE,"요약대차";#N/A,#N/A,FALSE,"매출채권현황";#N/A,#N/A,FALSE,"매출채권명세"}</definedName>
    <definedName name="sfsdfsdafa" hidden="1">{#N/A,#N/A,FALSE,"손익표지";#N/A,#N/A,FALSE,"손익계산";#N/A,#N/A,FALSE,"일반관리비";#N/A,#N/A,FALSE,"영업외수익";#N/A,#N/A,FALSE,"영업외비용";#N/A,#N/A,FALSE,"매출액";#N/A,#N/A,FALSE,"요약손익";#N/A,#N/A,FALSE,"요약대차";#N/A,#N/A,FALSE,"매출채권현황";#N/A,#N/A,FALSE,"매출채권명세"}</definedName>
    <definedName name="sfsf" localSheetId="18" hidden="1">{#N/A,#N/A,FALSE,"손익표지";#N/A,#N/A,FALSE,"손익계산";#N/A,#N/A,FALSE,"일반관리비";#N/A,#N/A,FALSE,"영업외수익";#N/A,#N/A,FALSE,"영업외비용";#N/A,#N/A,FALSE,"매출액";#N/A,#N/A,FALSE,"요약손익";#N/A,#N/A,FALSE,"요약대차";#N/A,#N/A,FALSE,"매출채권현황";#N/A,#N/A,FALSE,"매출채권명세"}</definedName>
    <definedName name="sfsf" localSheetId="4" hidden="1">{#N/A,#N/A,FALSE,"손익표지";#N/A,#N/A,FALSE,"손익계산";#N/A,#N/A,FALSE,"일반관리비";#N/A,#N/A,FALSE,"영업외수익";#N/A,#N/A,FALSE,"영업외비용";#N/A,#N/A,FALSE,"매출액";#N/A,#N/A,FALSE,"요약손익";#N/A,#N/A,FALSE,"요약대차";#N/A,#N/A,FALSE,"매출채권현황";#N/A,#N/A,FALSE,"매출채권명세"}</definedName>
    <definedName name="sfsf" localSheetId="6" hidden="1">{#N/A,#N/A,FALSE,"손익표지";#N/A,#N/A,FALSE,"손익계산";#N/A,#N/A,FALSE,"일반관리비";#N/A,#N/A,FALSE,"영업외수익";#N/A,#N/A,FALSE,"영업외비용";#N/A,#N/A,FALSE,"매출액";#N/A,#N/A,FALSE,"요약손익";#N/A,#N/A,FALSE,"요약대차";#N/A,#N/A,FALSE,"매출채권현황";#N/A,#N/A,FALSE,"매출채권명세"}</definedName>
    <definedName name="sfsf" localSheetId="1" hidden="1">{#N/A,#N/A,FALSE,"손익표지";#N/A,#N/A,FALSE,"손익계산";#N/A,#N/A,FALSE,"일반관리비";#N/A,#N/A,FALSE,"영업외수익";#N/A,#N/A,FALSE,"영업외비용";#N/A,#N/A,FALSE,"매출액";#N/A,#N/A,FALSE,"요약손익";#N/A,#N/A,FALSE,"요약대차";#N/A,#N/A,FALSE,"매출채권현황";#N/A,#N/A,FALSE,"매출채권명세"}</definedName>
    <definedName name="sfsf" hidden="1">{#N/A,#N/A,FALSE,"손익표지";#N/A,#N/A,FALSE,"손익계산";#N/A,#N/A,FALSE,"일반관리비";#N/A,#N/A,FALSE,"영업외수익";#N/A,#N/A,FALSE,"영업외비용";#N/A,#N/A,FALSE,"매출액";#N/A,#N/A,FALSE,"요약손익";#N/A,#N/A,FALSE,"요약대차";#N/A,#N/A,FALSE,"매출채권현황";#N/A,#N/A,FALSE,"매출채권명세"}</definedName>
    <definedName name="SFSFDSFDSFDSFDDSFSFDSFDFDSFDSDSFDSFDSFDSFSFD" localSheetId="18" hidden="1">{#N/A,#N/A,FALSE,"UNIT";#N/A,#N/A,FALSE,"UNIT";#N/A,#N/A,FALSE,"계정"}</definedName>
    <definedName name="SFSFDSFDSFDSFDDSFSFDSFDFDSFDSDSFDSFDSFDSFSFD" localSheetId="4" hidden="1">{#N/A,#N/A,FALSE,"UNIT";#N/A,#N/A,FALSE,"UNIT";#N/A,#N/A,FALSE,"계정"}</definedName>
    <definedName name="SFSFDSFDSFDSFDDSFSFDSFDFDSFDSDSFDSFDSFDSFSFD" localSheetId="6" hidden="1">{#N/A,#N/A,FALSE,"UNIT";#N/A,#N/A,FALSE,"UNIT";#N/A,#N/A,FALSE,"계정"}</definedName>
    <definedName name="SFSFDSFDSFDSFDDSFSFDSFDFDSFDSDSFDSFDSFDSFSFD" localSheetId="1" hidden="1">{#N/A,#N/A,FALSE,"UNIT";#N/A,#N/A,FALSE,"UNIT";#N/A,#N/A,FALSE,"계정"}</definedName>
    <definedName name="SFSFDSFDSFDSFDDSFSFDSFDFDSFDSDSFDSFDSFDSFSFD" hidden="1">{#N/A,#N/A,FALSE,"UNIT";#N/A,#N/A,FALSE,"UNIT";#N/A,#N/A,FALSE,"계정"}</definedName>
    <definedName name="SFSFSFS" localSheetId="14" hidden="1">{#N/A,#N/A,FALSE,"단축1";#N/A,#N/A,FALSE,"단축2";#N/A,#N/A,FALSE,"단축3";#N/A,#N/A,FALSE,"장축";#N/A,#N/A,FALSE,"4WD"}</definedName>
    <definedName name="SFSFSFS" localSheetId="18" hidden="1">{#N/A,#N/A,FALSE,"단축1";#N/A,#N/A,FALSE,"단축2";#N/A,#N/A,FALSE,"단축3";#N/A,#N/A,FALSE,"장축";#N/A,#N/A,FALSE,"4WD"}</definedName>
    <definedName name="SFSFSFS" localSheetId="3" hidden="1">{#N/A,#N/A,FALSE,"단축1";#N/A,#N/A,FALSE,"단축2";#N/A,#N/A,FALSE,"단축3";#N/A,#N/A,FALSE,"장축";#N/A,#N/A,FALSE,"4WD"}</definedName>
    <definedName name="SFSFSFS" localSheetId="4" hidden="1">{#N/A,#N/A,FALSE,"단축1";#N/A,#N/A,FALSE,"단축2";#N/A,#N/A,FALSE,"단축3";#N/A,#N/A,FALSE,"장축";#N/A,#N/A,FALSE,"4WD"}</definedName>
    <definedName name="SFSFSFS" localSheetId="6" hidden="1">{#N/A,#N/A,FALSE,"단축1";#N/A,#N/A,FALSE,"단축2";#N/A,#N/A,FALSE,"단축3";#N/A,#N/A,FALSE,"장축";#N/A,#N/A,FALSE,"4WD"}</definedName>
    <definedName name="SFSFSFS" localSheetId="1" hidden="1">{#N/A,#N/A,FALSE,"단축1";#N/A,#N/A,FALSE,"단축2";#N/A,#N/A,FALSE,"단축3";#N/A,#N/A,FALSE,"장축";#N/A,#N/A,FALSE,"4WD"}</definedName>
    <definedName name="SFSFSFS" hidden="1">{#N/A,#N/A,FALSE,"단축1";#N/A,#N/A,FALSE,"단축2";#N/A,#N/A,FALSE,"단축3";#N/A,#N/A,FALSE,"장축";#N/A,#N/A,FALSE,"4WD"}</definedName>
    <definedName name="sfsfsfsffSFSSF" localSheetId="18" hidden="1">{#N/A,#N/A,FALSE,"UNIT";#N/A,#N/A,FALSE,"UNIT";#N/A,#N/A,FALSE,"계정"}</definedName>
    <definedName name="sfsfsfsffSFSSF" localSheetId="4" hidden="1">{#N/A,#N/A,FALSE,"UNIT";#N/A,#N/A,FALSE,"UNIT";#N/A,#N/A,FALSE,"계정"}</definedName>
    <definedName name="sfsfsfsffSFSSF" localSheetId="6" hidden="1">{#N/A,#N/A,FALSE,"UNIT";#N/A,#N/A,FALSE,"UNIT";#N/A,#N/A,FALSE,"계정"}</definedName>
    <definedName name="sfsfsfsffSFSSF" localSheetId="1" hidden="1">{#N/A,#N/A,FALSE,"UNIT";#N/A,#N/A,FALSE,"UNIT";#N/A,#N/A,FALSE,"계정"}</definedName>
    <definedName name="sfsfsfsffSFSSF" hidden="1">{#N/A,#N/A,FALSE,"UNIT";#N/A,#N/A,FALSE,"UNIT";#N/A,#N/A,FALSE,"계정"}</definedName>
    <definedName name="SFSFSFSFSFSFDSF" localSheetId="18" hidden="1">{#N/A,#N/A,FALSE,"UNIT";#N/A,#N/A,FALSE,"UNIT";#N/A,#N/A,FALSE,"계정"}</definedName>
    <definedName name="SFSFSFSFSFSFDSF" localSheetId="4" hidden="1">{#N/A,#N/A,FALSE,"UNIT";#N/A,#N/A,FALSE,"UNIT";#N/A,#N/A,FALSE,"계정"}</definedName>
    <definedName name="SFSFSFSFSFSFDSF" localSheetId="6" hidden="1">{#N/A,#N/A,FALSE,"UNIT";#N/A,#N/A,FALSE,"UNIT";#N/A,#N/A,FALSE,"계정"}</definedName>
    <definedName name="SFSFSFSFSFSFDSF" localSheetId="1" hidden="1">{#N/A,#N/A,FALSE,"UNIT";#N/A,#N/A,FALSE,"UNIT";#N/A,#N/A,FALSE,"계정"}</definedName>
    <definedName name="SFSFSFSFSFSFDSF" hidden="1">{#N/A,#N/A,FALSE,"UNIT";#N/A,#N/A,FALSE,"UNIT";#N/A,#N/A,FALSE,"계정"}</definedName>
    <definedName name="SFSGDHFFDFDHFHFHFHFH" localSheetId="18" hidden="1">{#N/A,#N/A,FALSE,"UNIT";#N/A,#N/A,FALSE,"UNIT";#N/A,#N/A,FALSE,"계정"}</definedName>
    <definedName name="SFSGDHFFDFDHFHFHFHFH" localSheetId="4" hidden="1">{#N/A,#N/A,FALSE,"UNIT";#N/A,#N/A,FALSE,"UNIT";#N/A,#N/A,FALSE,"계정"}</definedName>
    <definedName name="SFSGDHFFDFDHFHFHFHFH" localSheetId="6" hidden="1">{#N/A,#N/A,FALSE,"UNIT";#N/A,#N/A,FALSE,"UNIT";#N/A,#N/A,FALSE,"계정"}</definedName>
    <definedName name="SFSGDHFFDFDHFHFHFHFH" localSheetId="1" hidden="1">{#N/A,#N/A,FALSE,"UNIT";#N/A,#N/A,FALSE,"UNIT";#N/A,#N/A,FALSE,"계정"}</definedName>
    <definedName name="SFSGDHFFDFDHFHFHFHFH" hidden="1">{#N/A,#N/A,FALSE,"UNIT";#N/A,#N/A,FALSE,"UNIT";#N/A,#N/A,FALSE,"계정"}</definedName>
    <definedName name="sfss" localSheetId="14" hidden="1">{#N/A,#N/A,FALSE,"KMC최종회의(7월) 자료"}</definedName>
    <definedName name="sfss" localSheetId="18" hidden="1">{#N/A,#N/A,FALSE,"KMC최종회의(7월) 자료"}</definedName>
    <definedName name="sfss" localSheetId="3" hidden="1">{#N/A,#N/A,FALSE,"KMC최종회의(7월) 자료"}</definedName>
    <definedName name="sfss" localSheetId="4" hidden="1">{#N/A,#N/A,FALSE,"KMC최종회의(7월) 자료"}</definedName>
    <definedName name="sfss" localSheetId="6" hidden="1">{#N/A,#N/A,FALSE,"KMC최종회의(7월) 자료"}</definedName>
    <definedName name="sfss" localSheetId="1" hidden="1">{#N/A,#N/A,FALSE,"KMC최종회의(7월) 자료"}</definedName>
    <definedName name="sfss" hidden="1">{#N/A,#N/A,FALSE,"KMC최종회의(7월) 자료"}</definedName>
    <definedName name="sfvsdf" localSheetId="18" hidden="1">{#N/A,#N/A,FALSE,"지침";#N/A,#N/A,FALSE,"환경분석";#N/A,#N/A,FALSE,"Sheet16"}</definedName>
    <definedName name="sfvsdf" localSheetId="4" hidden="1">{#N/A,#N/A,FALSE,"지침";#N/A,#N/A,FALSE,"환경분석";#N/A,#N/A,FALSE,"Sheet16"}</definedName>
    <definedName name="sfvsdf" localSheetId="6" hidden="1">{#N/A,#N/A,FALSE,"지침";#N/A,#N/A,FALSE,"환경분석";#N/A,#N/A,FALSE,"Sheet16"}</definedName>
    <definedName name="sfvsdf" localSheetId="1" hidden="1">{#N/A,#N/A,FALSE,"지침";#N/A,#N/A,FALSE,"환경분석";#N/A,#N/A,FALSE,"Sheet16"}</definedName>
    <definedName name="sfvsdf" hidden="1">{#N/A,#N/A,FALSE,"지침";#N/A,#N/A,FALSE,"환경분석";#N/A,#N/A,FALSE,"Sheet16"}</definedName>
    <definedName name="sg" localSheetId="18" hidden="1">{#N/A,#N/A,FALSE,"Umsatz CH";#N/A,#N/A,FALSE,"ER CH";#N/A,#N/A,FALSE,"EA CH (2) ";#N/A,#N/A,FALSE,"EA CH";#N/A,#N/A,FALSE,"EA CH (3) ";#N/A,#N/A,FALSE,"EA CH (4)";#N/A,#N/A,FALSE,"KA CH";#N/A,#N/A,FALSE,"KA CH  (2)";#N/A,#N/A,FALSE,"KA CH  (3)";#N/A,#N/A,FALSE,"KA CH (4)"}</definedName>
    <definedName name="sg" localSheetId="4" hidden="1">{#N/A,#N/A,FALSE,"Umsatz CH";#N/A,#N/A,FALSE,"ER CH";#N/A,#N/A,FALSE,"EA CH (2) ";#N/A,#N/A,FALSE,"EA CH";#N/A,#N/A,FALSE,"EA CH (3) ";#N/A,#N/A,FALSE,"EA CH (4)";#N/A,#N/A,FALSE,"KA CH";#N/A,#N/A,FALSE,"KA CH  (2)";#N/A,#N/A,FALSE,"KA CH  (3)";#N/A,#N/A,FALSE,"KA CH (4)"}</definedName>
    <definedName name="sg" localSheetId="6" hidden="1">{#N/A,#N/A,FALSE,"Umsatz CH";#N/A,#N/A,FALSE,"ER CH";#N/A,#N/A,FALSE,"EA CH (2) ";#N/A,#N/A,FALSE,"EA CH";#N/A,#N/A,FALSE,"EA CH (3) ";#N/A,#N/A,FALSE,"EA CH (4)";#N/A,#N/A,FALSE,"KA CH";#N/A,#N/A,FALSE,"KA CH  (2)";#N/A,#N/A,FALSE,"KA CH  (3)";#N/A,#N/A,FALSE,"KA CH (4)"}</definedName>
    <definedName name="sg" localSheetId="1" hidden="1">{#N/A,#N/A,FALSE,"Umsatz CH";#N/A,#N/A,FALSE,"ER CH";#N/A,#N/A,FALSE,"EA CH (2) ";#N/A,#N/A,FALSE,"EA CH";#N/A,#N/A,FALSE,"EA CH (3) ";#N/A,#N/A,FALSE,"EA CH (4)";#N/A,#N/A,FALSE,"KA CH";#N/A,#N/A,FALSE,"KA CH  (2)";#N/A,#N/A,FALSE,"KA CH  (3)";#N/A,#N/A,FALSE,"KA CH (4)"}</definedName>
    <definedName name="sg" hidden="1">{#N/A,#N/A,FALSE,"Umsatz CH";#N/A,#N/A,FALSE,"ER CH";#N/A,#N/A,FALSE,"EA CH (2) ";#N/A,#N/A,FALSE,"EA CH";#N/A,#N/A,FALSE,"EA CH (3) ";#N/A,#N/A,FALSE,"EA CH (4)";#N/A,#N/A,FALSE,"KA CH";#N/A,#N/A,FALSE,"KA CH  (2)";#N/A,#N/A,FALSE,"KA CH  (3)";#N/A,#N/A,FALSE,"KA CH (4)"}</definedName>
    <definedName name="sg_a" localSheetId="14" hidden="1">{#N/A,#N/A,TRUE,"매출진척-1";#N/A,#N/A,TRUE,"매출진척-2";#N/A,#N/A,TRUE,"제품실적";#N/A,#N/A,TRUE,"RAC";#N/A,#N/A,TRUE,"PAC ";#N/A,#N/A,TRUE,"재고현황";#N/A,#N/A,TRUE,"공지사항"}</definedName>
    <definedName name="sg_a" localSheetId="18" hidden="1">{#N/A,#N/A,TRUE,"매출진척-1";#N/A,#N/A,TRUE,"매출진척-2";#N/A,#N/A,TRUE,"제품실적";#N/A,#N/A,TRUE,"RAC";#N/A,#N/A,TRUE,"PAC ";#N/A,#N/A,TRUE,"재고현황";#N/A,#N/A,TRUE,"공지사항"}</definedName>
    <definedName name="sg_a" localSheetId="3" hidden="1">{#N/A,#N/A,TRUE,"매출진척-1";#N/A,#N/A,TRUE,"매출진척-2";#N/A,#N/A,TRUE,"제품실적";#N/A,#N/A,TRUE,"RAC";#N/A,#N/A,TRUE,"PAC ";#N/A,#N/A,TRUE,"재고현황";#N/A,#N/A,TRUE,"공지사항"}</definedName>
    <definedName name="sg_a" localSheetId="4" hidden="1">{#N/A,#N/A,TRUE,"매출진척-1";#N/A,#N/A,TRUE,"매출진척-2";#N/A,#N/A,TRUE,"제품실적";#N/A,#N/A,TRUE,"RAC";#N/A,#N/A,TRUE,"PAC ";#N/A,#N/A,TRUE,"재고현황";#N/A,#N/A,TRUE,"공지사항"}</definedName>
    <definedName name="sg_a" localSheetId="6" hidden="1">{#N/A,#N/A,TRUE,"매출진척-1";#N/A,#N/A,TRUE,"매출진척-2";#N/A,#N/A,TRUE,"제품실적";#N/A,#N/A,TRUE,"RAC";#N/A,#N/A,TRUE,"PAC ";#N/A,#N/A,TRUE,"재고현황";#N/A,#N/A,TRUE,"공지사항"}</definedName>
    <definedName name="sg_a" localSheetId="1" hidden="1">{#N/A,#N/A,TRUE,"매출진척-1";#N/A,#N/A,TRUE,"매출진척-2";#N/A,#N/A,TRUE,"제품실적";#N/A,#N/A,TRUE,"RAC";#N/A,#N/A,TRUE,"PAC ";#N/A,#N/A,TRUE,"재고현황";#N/A,#N/A,TRUE,"공지사항"}</definedName>
    <definedName name="sg_a" hidden="1">{#N/A,#N/A,TRUE,"매출진척-1";#N/A,#N/A,TRUE,"매출진척-2";#N/A,#N/A,TRUE,"제품실적";#N/A,#N/A,TRUE,"RAC";#N/A,#N/A,TRUE,"PAC ";#N/A,#N/A,TRUE,"재고현황";#N/A,#N/A,TRUE,"공지사항"}</definedName>
    <definedName name="sgddh" localSheetId="14" hidden="1">{#N/A,#N/A,FALSE,"Aging Summary";#N/A,#N/A,FALSE,"Ratio Analysis";#N/A,#N/A,FALSE,"Test 120 Day Accts";#N/A,#N/A,FALSE,"Tickmarks"}</definedName>
    <definedName name="sgddh" localSheetId="18" hidden="1">{#N/A,#N/A,FALSE,"Aging Summary";#N/A,#N/A,FALSE,"Ratio Analysis";#N/A,#N/A,FALSE,"Test 120 Day Accts";#N/A,#N/A,FALSE,"Tickmarks"}</definedName>
    <definedName name="sgddh" localSheetId="3" hidden="1">{#N/A,#N/A,FALSE,"Aging Summary";#N/A,#N/A,FALSE,"Ratio Analysis";#N/A,#N/A,FALSE,"Test 120 Day Accts";#N/A,#N/A,FALSE,"Tickmarks"}</definedName>
    <definedName name="sgddh" localSheetId="4" hidden="1">{#N/A,#N/A,FALSE,"Aging Summary";#N/A,#N/A,FALSE,"Ratio Analysis";#N/A,#N/A,FALSE,"Test 120 Day Accts";#N/A,#N/A,FALSE,"Tickmarks"}</definedName>
    <definedName name="sgddh" localSheetId="6" hidden="1">{#N/A,#N/A,FALSE,"Aging Summary";#N/A,#N/A,FALSE,"Ratio Analysis";#N/A,#N/A,FALSE,"Test 120 Day Accts";#N/A,#N/A,FALSE,"Tickmarks"}</definedName>
    <definedName name="sgddh" localSheetId="1" hidden="1">{#N/A,#N/A,FALSE,"Aging Summary";#N/A,#N/A,FALSE,"Ratio Analysis";#N/A,#N/A,FALSE,"Test 120 Day Accts";#N/A,#N/A,FALSE,"Tickmarks"}</definedName>
    <definedName name="sgddh" hidden="1">{#N/A,#N/A,FALSE,"Aging Summary";#N/A,#N/A,FALSE,"Ratio Analysis";#N/A,#N/A,FALSE,"Test 120 Day Accts";#N/A,#N/A,FALSE,"Tickmarks"}</definedName>
    <definedName name="SGDDSGSGDDSGSGDGDD" localSheetId="18" hidden="1">{#N/A,#N/A,FALSE,"UNIT";#N/A,#N/A,FALSE,"UNIT";#N/A,#N/A,FALSE,"계정"}</definedName>
    <definedName name="SGDDSGSGDDSGSGDGDD" localSheetId="4" hidden="1">{#N/A,#N/A,FALSE,"UNIT";#N/A,#N/A,FALSE,"UNIT";#N/A,#N/A,FALSE,"계정"}</definedName>
    <definedName name="SGDDSGSGDDSGSGDGDD" localSheetId="6" hidden="1">{#N/A,#N/A,FALSE,"UNIT";#N/A,#N/A,FALSE,"UNIT";#N/A,#N/A,FALSE,"계정"}</definedName>
    <definedName name="SGDDSGSGDDSGSGDGDD" localSheetId="1" hidden="1">{#N/A,#N/A,FALSE,"UNIT";#N/A,#N/A,FALSE,"UNIT";#N/A,#N/A,FALSE,"계정"}</definedName>
    <definedName name="SGDDSGSGDDSGSGDGDD" hidden="1">{#N/A,#N/A,FALSE,"UNIT";#N/A,#N/A,FALSE,"UNIT";#N/A,#N/A,FALSE,"계정"}</definedName>
    <definedName name="SGDDSGSGDSGDSGDGDGDSSGDGDG" localSheetId="18" hidden="1">{#N/A,#N/A,FALSE,"UNIT";#N/A,#N/A,FALSE,"UNIT";#N/A,#N/A,FALSE,"계정"}</definedName>
    <definedName name="SGDDSGSGDSGDSGDGDGDSSGDGDG" localSheetId="4" hidden="1">{#N/A,#N/A,FALSE,"UNIT";#N/A,#N/A,FALSE,"UNIT";#N/A,#N/A,FALSE,"계정"}</definedName>
    <definedName name="SGDDSGSGDSGDSGDGDGDSSGDGDG" localSheetId="6" hidden="1">{#N/A,#N/A,FALSE,"UNIT";#N/A,#N/A,FALSE,"UNIT";#N/A,#N/A,FALSE,"계정"}</definedName>
    <definedName name="SGDDSGSGDSGDSGDGDGDSSGDGDG" localSheetId="1" hidden="1">{#N/A,#N/A,FALSE,"UNIT";#N/A,#N/A,FALSE,"UNIT";#N/A,#N/A,FALSE,"계정"}</definedName>
    <definedName name="SGDDSGSGDSGDSGDGDGDSSGDGDG" hidden="1">{#N/A,#N/A,FALSE,"UNIT";#N/A,#N/A,FALSE,"UNIT";#N/A,#N/A,FALSE,"계정"}</definedName>
    <definedName name="SGDGFDSGDSGSDGSDG" localSheetId="18" hidden="1">{#N/A,#N/A,FALSE,"UNIT";#N/A,#N/A,FALSE,"UNIT";#N/A,#N/A,FALSE,"계정"}</definedName>
    <definedName name="SGDGFDSGDSGSDGSDG" localSheetId="4" hidden="1">{#N/A,#N/A,FALSE,"UNIT";#N/A,#N/A,FALSE,"UNIT";#N/A,#N/A,FALSE,"계정"}</definedName>
    <definedName name="SGDGFDSGDSGSDGSDG" localSheetId="6" hidden="1">{#N/A,#N/A,FALSE,"UNIT";#N/A,#N/A,FALSE,"UNIT";#N/A,#N/A,FALSE,"계정"}</definedName>
    <definedName name="SGDGFDSGDSGSDGSDG" localSheetId="1" hidden="1">{#N/A,#N/A,FALSE,"UNIT";#N/A,#N/A,FALSE,"UNIT";#N/A,#N/A,FALSE,"계정"}</definedName>
    <definedName name="SGDGFDSGDSGSDGSDG" hidden="1">{#N/A,#N/A,FALSE,"UNIT";#N/A,#N/A,FALSE,"UNIT";#N/A,#N/A,FALSE,"계정"}</definedName>
    <definedName name="SGDSGDFDHHFDHFDFGDHDFGHFDHFSD" localSheetId="18" hidden="1">{#N/A,#N/A,FALSE,"UNIT";#N/A,#N/A,FALSE,"UNIT";#N/A,#N/A,FALSE,"계정"}</definedName>
    <definedName name="SGDSGDFDHHFDHFDFGDHDFGHFDHFSD" localSheetId="4" hidden="1">{#N/A,#N/A,FALSE,"UNIT";#N/A,#N/A,FALSE,"UNIT";#N/A,#N/A,FALSE,"계정"}</definedName>
    <definedName name="SGDSGDFDHHFDHFDFGDHDFGHFDHFSD" localSheetId="6" hidden="1">{#N/A,#N/A,FALSE,"UNIT";#N/A,#N/A,FALSE,"UNIT";#N/A,#N/A,FALSE,"계정"}</definedName>
    <definedName name="SGDSGDFDHHFDHFDFGDHDFGHFDHFSD" localSheetId="1" hidden="1">{#N/A,#N/A,FALSE,"UNIT";#N/A,#N/A,FALSE,"UNIT";#N/A,#N/A,FALSE,"계정"}</definedName>
    <definedName name="SGDSGDFDHHFDHFDFGDHDFGHFDHFSD" hidden="1">{#N/A,#N/A,FALSE,"UNIT";#N/A,#N/A,FALSE,"UNIT";#N/A,#N/A,FALSE,"계정"}</definedName>
    <definedName name="SGDSGDSGDDGDGDGDGSG" localSheetId="18" hidden="1">{#N/A,#N/A,FALSE,"UNIT";#N/A,#N/A,FALSE,"UNIT";#N/A,#N/A,FALSE,"계정"}</definedName>
    <definedName name="SGDSGDSGDDGDGDGDGSG" localSheetId="4" hidden="1">{#N/A,#N/A,FALSE,"UNIT";#N/A,#N/A,FALSE,"UNIT";#N/A,#N/A,FALSE,"계정"}</definedName>
    <definedName name="SGDSGDSGDDGDGDGDGSG" localSheetId="6" hidden="1">{#N/A,#N/A,FALSE,"UNIT";#N/A,#N/A,FALSE,"UNIT";#N/A,#N/A,FALSE,"계정"}</definedName>
    <definedName name="SGDSGDSGDDGDGDGDGSG" localSheetId="1" hidden="1">{#N/A,#N/A,FALSE,"UNIT";#N/A,#N/A,FALSE,"UNIT";#N/A,#N/A,FALSE,"계정"}</definedName>
    <definedName name="SGDSGDSGDDGDGDGDGSG" hidden="1">{#N/A,#N/A,FALSE,"UNIT";#N/A,#N/A,FALSE,"UNIT";#N/A,#N/A,FALSE,"계정"}</definedName>
    <definedName name="SGDSGDSGDGDSGDSGDDSGSGDDSG" localSheetId="18" hidden="1">{#N/A,#N/A,FALSE,"UNIT";#N/A,#N/A,FALSE,"UNIT";#N/A,#N/A,FALSE,"계정"}</definedName>
    <definedName name="SGDSGDSGDGDSGDSGDDSGSGDDSG" localSheetId="4" hidden="1">{#N/A,#N/A,FALSE,"UNIT";#N/A,#N/A,FALSE,"UNIT";#N/A,#N/A,FALSE,"계정"}</definedName>
    <definedName name="SGDSGDSGDGDSGDSGDDSGSGDDSG" localSheetId="6" hidden="1">{#N/A,#N/A,FALSE,"UNIT";#N/A,#N/A,FALSE,"UNIT";#N/A,#N/A,FALSE,"계정"}</definedName>
    <definedName name="SGDSGDSGDGDSGDSGDDSGSGDDSG" localSheetId="1" hidden="1">{#N/A,#N/A,FALSE,"UNIT";#N/A,#N/A,FALSE,"UNIT";#N/A,#N/A,FALSE,"계정"}</definedName>
    <definedName name="SGDSGDSGDGDSGDSGDDSGSGDDSG" hidden="1">{#N/A,#N/A,FALSE,"UNIT";#N/A,#N/A,FALSE,"UNIT";#N/A,#N/A,FALSE,"계정"}</definedName>
    <definedName name="sgfd"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gs" localSheetId="14" hidden="1">{"'Sheet1'!$A$1:$H$36"}</definedName>
    <definedName name="sgfgs" localSheetId="18" hidden="1">{"'Sheet1'!$A$1:$H$36"}</definedName>
    <definedName name="sgfgs" localSheetId="3" hidden="1">{"'Sheet1'!$A$1:$H$36"}</definedName>
    <definedName name="sgfgs" localSheetId="4" hidden="1">{"'Sheet1'!$A$1:$H$36"}</definedName>
    <definedName name="sgfgs" localSheetId="6" hidden="1">{"'Sheet1'!$A$1:$H$36"}</definedName>
    <definedName name="sgfgs" localSheetId="1" hidden="1">{"'Sheet1'!$A$1:$H$36"}</definedName>
    <definedName name="sgfgs" hidden="1">{"'Sheet1'!$A$1:$H$36"}</definedName>
    <definedName name="sgpcdev">[57]Bands!$A$80:$IV$96</definedName>
    <definedName name="sgpcpc">[57]Bands!$A$145:$IV$184</definedName>
    <definedName name="sgs"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 localSheetId="3" hidden="1">255</definedName>
    <definedName name="sgs"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D" localSheetId="18" hidden="1">{#N/A,#N/A,FALSE,"지침";#N/A,#N/A,FALSE,"환경분석";#N/A,#N/A,FALSE,"Sheet16"}</definedName>
    <definedName name="SGSD" localSheetId="4" hidden="1">{#N/A,#N/A,FALSE,"지침";#N/A,#N/A,FALSE,"환경분석";#N/A,#N/A,FALSE,"Sheet16"}</definedName>
    <definedName name="SGSD" localSheetId="6" hidden="1">{#N/A,#N/A,FALSE,"지침";#N/A,#N/A,FALSE,"환경분석";#N/A,#N/A,FALSE,"Sheet16"}</definedName>
    <definedName name="SGSD" localSheetId="1" hidden="1">{#N/A,#N/A,FALSE,"지침";#N/A,#N/A,FALSE,"환경분석";#N/A,#N/A,FALSE,"Sheet16"}</definedName>
    <definedName name="SGSD" hidden="1">{#N/A,#N/A,FALSE,"지침";#N/A,#N/A,FALSE,"환경분석";#N/A,#N/A,FALSE,"Sheet16"}</definedName>
    <definedName name="SG절감내역" localSheetId="18" hidden="1">{#N/A,#N/A,FALSE,"UNIT";#N/A,#N/A,FALSE,"UNIT";#N/A,#N/A,FALSE,"계정"}</definedName>
    <definedName name="SG절감내역" localSheetId="4" hidden="1">{#N/A,#N/A,FALSE,"UNIT";#N/A,#N/A,FALSE,"UNIT";#N/A,#N/A,FALSE,"계정"}</definedName>
    <definedName name="SG절감내역" localSheetId="6" hidden="1">{#N/A,#N/A,FALSE,"UNIT";#N/A,#N/A,FALSE,"UNIT";#N/A,#N/A,FALSE,"계정"}</definedName>
    <definedName name="SG절감내역" localSheetId="1" hidden="1">{#N/A,#N/A,FALSE,"UNIT";#N/A,#N/A,FALSE,"UNIT";#N/A,#N/A,FALSE,"계정"}</definedName>
    <definedName name="SG절감내역" hidden="1">{#N/A,#N/A,FALSE,"UNIT";#N/A,#N/A,FALSE,"UNIT";#N/A,#N/A,FALSE,"계정"}</definedName>
    <definedName name="shacdev">[57]Bands!$A$71:$IV$79</definedName>
    <definedName name="shacpc">[57]Bands!$A$135:$IV$144</definedName>
    <definedName name="SHADE1" localSheetId="4">#REF!</definedName>
    <definedName name="SHADE1" localSheetId="6">#REF!</definedName>
    <definedName name="SHADE1">#REF!</definedName>
    <definedName name="Shadow" localSheetId="3" hidden="1">{#N/A,#N/A,FALSE,"INPUT";#N/A,#N/A,FALSE,"GROSS NUMBERS";#N/A,#N/A,FALSE,"ALLOCATION";#N/A,#N/A,FALSE,"PARTNERS' CAP."}</definedName>
    <definedName name="Shadow" localSheetId="4" hidden="1">{#N/A,#N/A,FALSE,"INPUT";#N/A,#N/A,FALSE,"GROSS NUMBERS";#N/A,#N/A,FALSE,"ALLOCATION";#N/A,#N/A,FALSE,"PARTNERS' CAP."}</definedName>
    <definedName name="Shadow" localSheetId="6" hidden="1">{#N/A,#N/A,FALSE,"INPUT";#N/A,#N/A,FALSE,"GROSS NUMBERS";#N/A,#N/A,FALSE,"ALLOCATION";#N/A,#N/A,FALSE,"PARTNERS' CAP."}</definedName>
    <definedName name="Shadow" hidden="1">{#N/A,#N/A,FALSE,"INPUT";#N/A,#N/A,FALSE,"GROSS NUMBERS";#N/A,#N/A,FALSE,"ALLOCATION";#N/A,#N/A,FALSE,"PARTNERS' CAP."}</definedName>
    <definedName name="Shadow_1" localSheetId="3" hidden="1">{#N/A,#N/A,FALSE,"INPUT";#N/A,#N/A,FALSE,"GROSS NUMBERS";#N/A,#N/A,FALSE,"ALLOCATION";#N/A,#N/A,FALSE,"PARTNERS' CAP."}</definedName>
    <definedName name="Shadow_1" localSheetId="4" hidden="1">{#N/A,#N/A,FALSE,"INPUT";#N/A,#N/A,FALSE,"GROSS NUMBERS";#N/A,#N/A,FALSE,"ALLOCATION";#N/A,#N/A,FALSE,"PARTNERS' CAP."}</definedName>
    <definedName name="Shadow_1" localSheetId="6" hidden="1">{#N/A,#N/A,FALSE,"INPUT";#N/A,#N/A,FALSE,"GROSS NUMBERS";#N/A,#N/A,FALSE,"ALLOCATION";#N/A,#N/A,FALSE,"PARTNERS' CAP."}</definedName>
    <definedName name="Shadow_1" hidden="1">{#N/A,#N/A,FALSE,"INPUT";#N/A,#N/A,FALSE,"GROSS NUMBERS";#N/A,#N/A,FALSE,"ALLOCATION";#N/A,#N/A,FALSE,"PARTNERS' CAP."}</definedName>
    <definedName name="Shadow_2" localSheetId="3" hidden="1">{#N/A,#N/A,FALSE,"INPUT";#N/A,#N/A,FALSE,"GROSS NUMBERS";#N/A,#N/A,FALSE,"ALLOCATION";#N/A,#N/A,FALSE,"PARTNERS' CAP."}</definedName>
    <definedName name="Shadow_2" localSheetId="4" hidden="1">{#N/A,#N/A,FALSE,"INPUT";#N/A,#N/A,FALSE,"GROSS NUMBERS";#N/A,#N/A,FALSE,"ALLOCATION";#N/A,#N/A,FALSE,"PARTNERS' CAP."}</definedName>
    <definedName name="Shadow_2" localSheetId="6" hidden="1">{#N/A,#N/A,FALSE,"INPUT";#N/A,#N/A,FALSE,"GROSS NUMBERS";#N/A,#N/A,FALSE,"ALLOCATION";#N/A,#N/A,FALSE,"PARTNERS' CAP."}</definedName>
    <definedName name="Shadow_2" hidden="1">{#N/A,#N/A,FALSE,"INPUT";#N/A,#N/A,FALSE,"GROSS NUMBERS";#N/A,#N/A,FALSE,"ALLOCATION";#N/A,#N/A,FALSE,"PARTNERS' CAP."}</definedName>
    <definedName name="Shadow_3" localSheetId="3" hidden="1">{#N/A,#N/A,FALSE,"INPUT";#N/A,#N/A,FALSE,"GROSS NUMBERS";#N/A,#N/A,FALSE,"ALLOCATION";#N/A,#N/A,FALSE,"PARTNERS' CAP."}</definedName>
    <definedName name="Shadow_3" localSheetId="4" hidden="1">{#N/A,#N/A,FALSE,"INPUT";#N/A,#N/A,FALSE,"GROSS NUMBERS";#N/A,#N/A,FALSE,"ALLOCATION";#N/A,#N/A,FALSE,"PARTNERS' CAP."}</definedName>
    <definedName name="Shadow_3" localSheetId="6" hidden="1">{#N/A,#N/A,FALSE,"INPUT";#N/A,#N/A,FALSE,"GROSS NUMBERS";#N/A,#N/A,FALSE,"ALLOCATION";#N/A,#N/A,FALSE,"PARTNERS' CAP."}</definedName>
    <definedName name="Shadow_3" hidden="1">{#N/A,#N/A,FALSE,"INPUT";#N/A,#N/A,FALSE,"GROSS NUMBERS";#N/A,#N/A,FALSE,"ALLOCATION";#N/A,#N/A,FALSE,"PARTNERS' CAP."}</definedName>
    <definedName name="Shadow_4" localSheetId="3" hidden="1">{#N/A,#N/A,FALSE,"INPUT";#N/A,#N/A,FALSE,"GROSS NUMBERS";#N/A,#N/A,FALSE,"ALLOCATION";#N/A,#N/A,FALSE,"PARTNERS' CAP."}</definedName>
    <definedName name="Shadow_4" localSheetId="4" hidden="1">{#N/A,#N/A,FALSE,"INPUT";#N/A,#N/A,FALSE,"GROSS NUMBERS";#N/A,#N/A,FALSE,"ALLOCATION";#N/A,#N/A,FALSE,"PARTNERS' CAP."}</definedName>
    <definedName name="Shadow_4" localSheetId="6" hidden="1">{#N/A,#N/A,FALSE,"INPUT";#N/A,#N/A,FALSE,"GROSS NUMBERS";#N/A,#N/A,FALSE,"ALLOCATION";#N/A,#N/A,FALSE,"PARTNERS' CAP."}</definedName>
    <definedName name="Shadow_4" hidden="1">{#N/A,#N/A,FALSE,"INPUT";#N/A,#N/A,FALSE,"GROSS NUMBERS";#N/A,#N/A,FALSE,"ALLOCATION";#N/A,#N/A,FALSE,"PARTNERS' CAP."}</definedName>
    <definedName name="Shadow_5" localSheetId="3" hidden="1">{#N/A,#N/A,FALSE,"INPUT";#N/A,#N/A,FALSE,"GROSS NUMBERS";#N/A,#N/A,FALSE,"ALLOCATION";#N/A,#N/A,FALSE,"PARTNERS' CAP."}</definedName>
    <definedName name="Shadow_5" localSheetId="4" hidden="1">{#N/A,#N/A,FALSE,"INPUT";#N/A,#N/A,FALSE,"GROSS NUMBERS";#N/A,#N/A,FALSE,"ALLOCATION";#N/A,#N/A,FALSE,"PARTNERS' CAP."}</definedName>
    <definedName name="Shadow_5" localSheetId="6" hidden="1">{#N/A,#N/A,FALSE,"INPUT";#N/A,#N/A,FALSE,"GROSS NUMBERS";#N/A,#N/A,FALSE,"ALLOCATION";#N/A,#N/A,FALSE,"PARTNERS' CAP."}</definedName>
    <definedName name="Shadow_5" hidden="1">{#N/A,#N/A,FALSE,"INPUT";#N/A,#N/A,FALSE,"GROSS NUMBERS";#N/A,#N/A,FALSE,"ALLOCATION";#N/A,#N/A,FALSE,"PARTNERS' CAP."}</definedName>
    <definedName name="SHAJA">#REF!</definedName>
    <definedName name="Share_Price">#REF!</definedName>
    <definedName name="shareholder_v">#REF!</definedName>
    <definedName name="shares" localSheetId="3">#REF!</definedName>
    <definedName name="shares">#REF!</definedName>
    <definedName name="shdms" localSheetId="18" hidden="1">{#N/A,#N/A,FALSE,"손익표지";#N/A,#N/A,FALSE,"손익계산";#N/A,#N/A,FALSE,"일반관리비";#N/A,#N/A,FALSE,"영업외수익";#N/A,#N/A,FALSE,"영업외비용";#N/A,#N/A,FALSE,"매출액";#N/A,#N/A,FALSE,"요약손익";#N/A,#N/A,FALSE,"요약대차";#N/A,#N/A,FALSE,"매출채권현황";#N/A,#N/A,FALSE,"매출채권명세"}</definedName>
    <definedName name="shdms" localSheetId="4" hidden="1">{#N/A,#N/A,FALSE,"손익표지";#N/A,#N/A,FALSE,"손익계산";#N/A,#N/A,FALSE,"일반관리비";#N/A,#N/A,FALSE,"영업외수익";#N/A,#N/A,FALSE,"영업외비용";#N/A,#N/A,FALSE,"매출액";#N/A,#N/A,FALSE,"요약손익";#N/A,#N/A,FALSE,"요약대차";#N/A,#N/A,FALSE,"매출채권현황";#N/A,#N/A,FALSE,"매출채권명세"}</definedName>
    <definedName name="shdms" localSheetId="6" hidden="1">{#N/A,#N/A,FALSE,"손익표지";#N/A,#N/A,FALSE,"손익계산";#N/A,#N/A,FALSE,"일반관리비";#N/A,#N/A,FALSE,"영업외수익";#N/A,#N/A,FALSE,"영업외비용";#N/A,#N/A,FALSE,"매출액";#N/A,#N/A,FALSE,"요약손익";#N/A,#N/A,FALSE,"요약대차";#N/A,#N/A,FALSE,"매출채권현황";#N/A,#N/A,FALSE,"매출채권명세"}</definedName>
    <definedName name="shdms" localSheetId="1" hidden="1">{#N/A,#N/A,FALSE,"손익표지";#N/A,#N/A,FALSE,"손익계산";#N/A,#N/A,FALSE,"일반관리비";#N/A,#N/A,FALSE,"영업외수익";#N/A,#N/A,FALSE,"영업외비용";#N/A,#N/A,FALSE,"매출액";#N/A,#N/A,FALSE,"요약손익";#N/A,#N/A,FALSE,"요약대차";#N/A,#N/A,FALSE,"매출채권현황";#N/A,#N/A,FALSE,"매출채권명세"}</definedName>
    <definedName name="shdms" hidden="1">{#N/A,#N/A,FALSE,"손익표지";#N/A,#N/A,FALSE,"손익계산";#N/A,#N/A,FALSE,"일반관리비";#N/A,#N/A,FALSE,"영업외수익";#N/A,#N/A,FALSE,"영업외비용";#N/A,#N/A,FALSE,"매출액";#N/A,#N/A,FALSE,"요약손익";#N/A,#N/A,FALSE,"요약대차";#N/A,#N/A,FALSE,"매출채권현황";#N/A,#N/A,FALSE,"매출채권명세"}</definedName>
    <definedName name="SHEET" localSheetId="14">#REF!</definedName>
    <definedName name="sheet" localSheetId="18" hidden="1">{#N/A,#N/A,FALSE,"UNIT";#N/A,#N/A,FALSE,"UNIT";#N/A,#N/A,FALSE,"계정"}</definedName>
    <definedName name="SHEET" localSheetId="3">#REF!</definedName>
    <definedName name="sheet" localSheetId="4" hidden="1">{#N/A,#N/A,FALSE,"UNIT";#N/A,#N/A,FALSE,"UNIT";#N/A,#N/A,FALSE,"계정"}</definedName>
    <definedName name="sheet" localSheetId="6" hidden="1">{#N/A,#N/A,FALSE,"UNIT";#N/A,#N/A,FALSE,"UNIT";#N/A,#N/A,FALSE,"계정"}</definedName>
    <definedName name="sheet" localSheetId="1" hidden="1">{#N/A,#N/A,FALSE,"UNIT";#N/A,#N/A,FALSE,"UNIT";#N/A,#N/A,FALSE,"계정"}</definedName>
    <definedName name="sheet" hidden="1">{#N/A,#N/A,FALSE,"UNIT";#N/A,#N/A,FALSE,"UNIT";#N/A,#N/A,FALSE,"계정"}</definedName>
    <definedName name="SHEET03" localSheetId="18"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SHEET03" localSheetId="4"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SHEET03" localSheetId="6"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SHEET03" localSheetId="1"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SHEET03"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Sheet1" localSheetId="14">#REF!</definedName>
    <definedName name="Sheet1" localSheetId="3">#REF!</definedName>
    <definedName name="SHEET1" localSheetId="4" hidden="1">'[209]#REF'!#REF!</definedName>
    <definedName name="SHEET1" localSheetId="6" hidden="1">'[209]#REF'!#REF!</definedName>
    <definedName name="SHEET1" hidden="1">'[209]#REF'!#REF!</definedName>
    <definedName name="SHEET100" localSheetId="4" hidden="1">#REF!</definedName>
    <definedName name="SHEET100" localSheetId="6" hidden="1">#REF!</definedName>
    <definedName name="SHEET100" hidden="1">#REF!</definedName>
    <definedName name="SHEET2" localSheetId="18" hidden="1">{#N/A,#N/A,FALSE,"UNIT";#N/A,#N/A,FALSE,"UNIT";#N/A,#N/A,FALSE,"계정"}</definedName>
    <definedName name="SHEET2" localSheetId="4" hidden="1">{#N/A,#N/A,FALSE,"UNIT";#N/A,#N/A,FALSE,"UNIT";#N/A,#N/A,FALSE,"계정"}</definedName>
    <definedName name="SHEET2" localSheetId="6" hidden="1">{#N/A,#N/A,FALSE,"UNIT";#N/A,#N/A,FALSE,"UNIT";#N/A,#N/A,FALSE,"계정"}</definedName>
    <definedName name="SHEET2" localSheetId="1" hidden="1">{#N/A,#N/A,FALSE,"UNIT";#N/A,#N/A,FALSE,"UNIT";#N/A,#N/A,FALSE,"계정"}</definedName>
    <definedName name="SHEET2" hidden="1">{#N/A,#N/A,FALSE,"UNIT";#N/A,#N/A,FALSE,"UNIT";#N/A,#N/A,FALSE,"계정"}</definedName>
    <definedName name="sheet200412" localSheetId="18" hidden="1">{"'科目汇总表  '!$A$1:$G$38"}</definedName>
    <definedName name="sheet200412" localSheetId="4" hidden="1">{"'科目汇总表  '!$A$1:$G$38"}</definedName>
    <definedName name="sheet200412" localSheetId="6" hidden="1">{"'科目汇总表  '!$A$1:$G$38"}</definedName>
    <definedName name="sheet200412" localSheetId="1" hidden="1">{"'科目汇总表  '!$A$1:$G$38"}</definedName>
    <definedName name="sheet200412" hidden="1">{"'科目汇总表  '!$A$1:$G$38"}</definedName>
    <definedName name="SHEETDIRECTORY" localSheetId="3">#REF!</definedName>
    <definedName name="SHEETDIRECTORY">#REF!</definedName>
    <definedName name="SHEETSELECT" localSheetId="3">#REF!</definedName>
    <definedName name="SHEETSELECT">#REF!</definedName>
    <definedName name="SHEETSYSTEM">#REF!</definedName>
    <definedName name="SHEET번호">#REF!</definedName>
    <definedName name="shgsd" localSheetId="14" hidden="1">{#N/A,#N/A,FALSE,"Aging Summary";#N/A,#N/A,FALSE,"Ratio Analysis";#N/A,#N/A,FALSE,"Test 120 Day Accts";#N/A,#N/A,FALSE,"Tickmarks"}</definedName>
    <definedName name="shgsd" localSheetId="18" hidden="1">{#N/A,#N/A,FALSE,"Aging Summary";#N/A,#N/A,FALSE,"Ratio Analysis";#N/A,#N/A,FALSE,"Test 120 Day Accts";#N/A,#N/A,FALSE,"Tickmarks"}</definedName>
    <definedName name="shgsd" localSheetId="3" hidden="1">{#N/A,#N/A,FALSE,"Aging Summary";#N/A,#N/A,FALSE,"Ratio Analysis";#N/A,#N/A,FALSE,"Test 120 Day Accts";#N/A,#N/A,FALSE,"Tickmarks"}</definedName>
    <definedName name="shgsd" localSheetId="4" hidden="1">{#N/A,#N/A,FALSE,"Aging Summary";#N/A,#N/A,FALSE,"Ratio Analysis";#N/A,#N/A,FALSE,"Test 120 Day Accts";#N/A,#N/A,FALSE,"Tickmarks"}</definedName>
    <definedName name="shgsd" localSheetId="6" hidden="1">{#N/A,#N/A,FALSE,"Aging Summary";#N/A,#N/A,FALSE,"Ratio Analysis";#N/A,#N/A,FALSE,"Test 120 Day Accts";#N/A,#N/A,FALSE,"Tickmarks"}</definedName>
    <definedName name="shgsd" localSheetId="1" hidden="1">{#N/A,#N/A,FALSE,"Aging Summary";#N/A,#N/A,FALSE,"Ratio Analysis";#N/A,#N/A,FALSE,"Test 120 Day Accts";#N/A,#N/A,FALSE,"Tickmarks"}</definedName>
    <definedName name="shgsd" hidden="1">{#N/A,#N/A,FALSE,"Aging Summary";#N/A,#N/A,FALSE,"Ratio Analysis";#N/A,#N/A,FALSE,"Test 120 Day Accts";#N/A,#N/A,FALSE,"Tickmarks"}</definedName>
    <definedName name="shi" localSheetId="3" hidden="1">{#N/A,#N/A,FALSE,"단축1";#N/A,#N/A,FALSE,"단축2";#N/A,#N/A,FALSE,"단축3";#N/A,#N/A,FALSE,"장축";#N/A,#N/A,FALSE,"4WD"}</definedName>
    <definedName name="shi" localSheetId="4" hidden="1">{#N/A,#N/A,FALSE,"단축1";#N/A,#N/A,FALSE,"단축2";#N/A,#N/A,FALSE,"단축3";#N/A,#N/A,FALSE,"장축";#N/A,#N/A,FALSE,"4WD"}</definedName>
    <definedName name="shi" localSheetId="6" hidden="1">{#N/A,#N/A,FALSE,"단축1";#N/A,#N/A,FALSE,"단축2";#N/A,#N/A,FALSE,"단축3";#N/A,#N/A,FALSE,"장축";#N/A,#N/A,FALSE,"4WD"}</definedName>
    <definedName name="shi" hidden="1">{#N/A,#N/A,FALSE,"단축1";#N/A,#N/A,FALSE,"단축2";#N/A,#N/A,FALSE,"단축3";#N/A,#N/A,FALSE,"장축";#N/A,#N/A,FALSE,"4WD"}</definedName>
    <definedName name="shin" localSheetId="14" hidden="1">{#N/A,#N/A,FALSE,"단축1";#N/A,#N/A,FALSE,"단축2";#N/A,#N/A,FALSE,"단축3";#N/A,#N/A,FALSE,"장축";#N/A,#N/A,FALSE,"4WD"}</definedName>
    <definedName name="SHIN" localSheetId="18" hidden="1">{#N/A,#N/A,FALSE,"P.C.B"}</definedName>
    <definedName name="SHIN" localSheetId="3" hidden="1">{#N/A,#N/A,FALSE,"P.C.B"}</definedName>
    <definedName name="SHIN" localSheetId="4" hidden="1">{#N/A,#N/A,FALSE,"P.C.B"}</definedName>
    <definedName name="SHIN" localSheetId="6" hidden="1">{#N/A,#N/A,FALSE,"P.C.B"}</definedName>
    <definedName name="SHIN" localSheetId="1" hidden="1">{#N/A,#N/A,FALSE,"P.C.B"}</definedName>
    <definedName name="SHIN" hidden="1">{#N/A,#N/A,FALSE,"P.C.B"}</definedName>
    <definedName name="SHOP2">[437]!SHOP2</definedName>
    <definedName name="shpaik" localSheetId="3" hidden="1">{#N/A,#N/A,FALSE,"BS";#N/A,#N/A,FALSE,"PL";#N/A,#N/A,FALSE,"처분";#N/A,#N/A,FALSE,"현금";#N/A,#N/A,FALSE,"매출";#N/A,#N/A,FALSE,"원가";#N/A,#N/A,FALSE,"경영"}</definedName>
    <definedName name="shpaik" localSheetId="4" hidden="1">{#N/A,#N/A,FALSE,"BS";#N/A,#N/A,FALSE,"PL";#N/A,#N/A,FALSE,"처분";#N/A,#N/A,FALSE,"현금";#N/A,#N/A,FALSE,"매출";#N/A,#N/A,FALSE,"원가";#N/A,#N/A,FALSE,"경영"}</definedName>
    <definedName name="shpaik" localSheetId="6" hidden="1">{#N/A,#N/A,FALSE,"BS";#N/A,#N/A,FALSE,"PL";#N/A,#N/A,FALSE,"처분";#N/A,#N/A,FALSE,"현금";#N/A,#N/A,FALSE,"매출";#N/A,#N/A,FALSE,"원가";#N/A,#N/A,FALSE,"경영"}</definedName>
    <definedName name="shpaik" hidden="1">{#N/A,#N/A,FALSE,"BS";#N/A,#N/A,FALSE,"PL";#N/A,#N/A,FALSE,"처분";#N/A,#N/A,FALSE,"현금";#N/A,#N/A,FALSE,"매출";#N/A,#N/A,FALSE,"원가";#N/A,#N/A,FALSE,"경영"}</definedName>
    <definedName name="SHS" localSheetId="14" hidden="1">{#N/A,#N/A,FALSE,"단축1";#N/A,#N/A,FALSE,"단축2";#N/A,#N/A,FALSE,"단축3";#N/A,#N/A,FALSE,"장축";#N/A,#N/A,FALSE,"4WD"}</definedName>
    <definedName name="SHS" localSheetId="18" hidden="1">{#N/A,#N/A,FALSE,"단축1";#N/A,#N/A,FALSE,"단축2";#N/A,#N/A,FALSE,"단축3";#N/A,#N/A,FALSE,"장축";#N/A,#N/A,FALSE,"4WD"}</definedName>
    <definedName name="SHS" localSheetId="3" hidden="1">{#N/A,#N/A,FALSE,"단축1";#N/A,#N/A,FALSE,"단축2";#N/A,#N/A,FALSE,"단축3";#N/A,#N/A,FALSE,"장축";#N/A,#N/A,FALSE,"4WD"}</definedName>
    <definedName name="SHS" localSheetId="4" hidden="1">{#N/A,#N/A,FALSE,"단축1";#N/A,#N/A,FALSE,"단축2";#N/A,#N/A,FALSE,"단축3";#N/A,#N/A,FALSE,"장축";#N/A,#N/A,FALSE,"4WD"}</definedName>
    <definedName name="SHS" localSheetId="6" hidden="1">{#N/A,#N/A,FALSE,"단축1";#N/A,#N/A,FALSE,"단축2";#N/A,#N/A,FALSE,"단축3";#N/A,#N/A,FALSE,"장축";#N/A,#N/A,FALSE,"4WD"}</definedName>
    <definedName name="SHS" localSheetId="1" hidden="1">{#N/A,#N/A,FALSE,"단축1";#N/A,#N/A,FALSE,"단축2";#N/A,#N/A,FALSE,"단축3";#N/A,#N/A,FALSE,"장축";#N/A,#N/A,FALSE,"4WD"}</definedName>
    <definedName name="SHS" hidden="1">{#N/A,#N/A,FALSE,"단축1";#N/A,#N/A,FALSE,"단축2";#N/A,#N/A,FALSE,"단축3";#N/A,#N/A,FALSE,"장축";#N/A,#N/A,FALSE,"4WD"}</definedName>
    <definedName name="SHS_1" localSheetId="3" hidden="1">{#N/A,#N/A,FALSE,"단축1";#N/A,#N/A,FALSE,"단축2";#N/A,#N/A,FALSE,"단축3";#N/A,#N/A,FALSE,"장축";#N/A,#N/A,FALSE,"4WD"}</definedName>
    <definedName name="SHS_1" localSheetId="4" hidden="1">{#N/A,#N/A,FALSE,"단축1";#N/A,#N/A,FALSE,"단축2";#N/A,#N/A,FALSE,"단축3";#N/A,#N/A,FALSE,"장축";#N/A,#N/A,FALSE,"4WD"}</definedName>
    <definedName name="SHS_1" localSheetId="6" hidden="1">{#N/A,#N/A,FALSE,"단축1";#N/A,#N/A,FALSE,"단축2";#N/A,#N/A,FALSE,"단축3";#N/A,#N/A,FALSE,"장축";#N/A,#N/A,FALSE,"4WD"}</definedName>
    <definedName name="SHS_1" hidden="1">{#N/A,#N/A,FALSE,"단축1";#N/A,#N/A,FALSE,"단축2";#N/A,#N/A,FALSE,"단축3";#N/A,#N/A,FALSE,"장축";#N/A,#N/A,FALSE,"4WD"}</definedName>
    <definedName name="SHS_2" localSheetId="3" hidden="1">{#N/A,#N/A,FALSE,"단축1";#N/A,#N/A,FALSE,"단축2";#N/A,#N/A,FALSE,"단축3";#N/A,#N/A,FALSE,"장축";#N/A,#N/A,FALSE,"4WD"}</definedName>
    <definedName name="SHS_2" localSheetId="4" hidden="1">{#N/A,#N/A,FALSE,"단축1";#N/A,#N/A,FALSE,"단축2";#N/A,#N/A,FALSE,"단축3";#N/A,#N/A,FALSE,"장축";#N/A,#N/A,FALSE,"4WD"}</definedName>
    <definedName name="SHS_2" localSheetId="6" hidden="1">{#N/A,#N/A,FALSE,"단축1";#N/A,#N/A,FALSE,"단축2";#N/A,#N/A,FALSE,"단축3";#N/A,#N/A,FALSE,"장축";#N/A,#N/A,FALSE,"4WD"}</definedName>
    <definedName name="SHS_2" hidden="1">{#N/A,#N/A,FALSE,"단축1";#N/A,#N/A,FALSE,"단축2";#N/A,#N/A,FALSE,"단축3";#N/A,#N/A,FALSE,"장축";#N/A,#N/A,FALSE,"4WD"}</definedName>
    <definedName name="SHS_3" localSheetId="3" hidden="1">{#N/A,#N/A,FALSE,"단축1";#N/A,#N/A,FALSE,"단축2";#N/A,#N/A,FALSE,"단축3";#N/A,#N/A,FALSE,"장축";#N/A,#N/A,FALSE,"4WD"}</definedName>
    <definedName name="SHS_3" localSheetId="4" hidden="1">{#N/A,#N/A,FALSE,"단축1";#N/A,#N/A,FALSE,"단축2";#N/A,#N/A,FALSE,"단축3";#N/A,#N/A,FALSE,"장축";#N/A,#N/A,FALSE,"4WD"}</definedName>
    <definedName name="SHS_3" localSheetId="6" hidden="1">{#N/A,#N/A,FALSE,"단축1";#N/A,#N/A,FALSE,"단축2";#N/A,#N/A,FALSE,"단축3";#N/A,#N/A,FALSE,"장축";#N/A,#N/A,FALSE,"4WD"}</definedName>
    <definedName name="SHS_3" hidden="1">{#N/A,#N/A,FALSE,"단축1";#N/A,#N/A,FALSE,"단축2";#N/A,#N/A,FALSE,"단축3";#N/A,#N/A,FALSE,"장축";#N/A,#N/A,FALSE,"4WD"}</definedName>
    <definedName name="SHS_4" localSheetId="3" hidden="1">{#N/A,#N/A,FALSE,"단축1";#N/A,#N/A,FALSE,"단축2";#N/A,#N/A,FALSE,"단축3";#N/A,#N/A,FALSE,"장축";#N/A,#N/A,FALSE,"4WD"}</definedName>
    <definedName name="SHS_4" localSheetId="4" hidden="1">{#N/A,#N/A,FALSE,"단축1";#N/A,#N/A,FALSE,"단축2";#N/A,#N/A,FALSE,"단축3";#N/A,#N/A,FALSE,"장축";#N/A,#N/A,FALSE,"4WD"}</definedName>
    <definedName name="SHS_4" localSheetId="6" hidden="1">{#N/A,#N/A,FALSE,"단축1";#N/A,#N/A,FALSE,"단축2";#N/A,#N/A,FALSE,"단축3";#N/A,#N/A,FALSE,"장축";#N/A,#N/A,FALSE,"4WD"}</definedName>
    <definedName name="SHS_4" hidden="1">{#N/A,#N/A,FALSE,"단축1";#N/A,#N/A,FALSE,"단축2";#N/A,#N/A,FALSE,"단축3";#N/A,#N/A,FALSE,"장축";#N/A,#N/A,FALSE,"4WD"}</definedName>
    <definedName name="SHS_5" localSheetId="3" hidden="1">{#N/A,#N/A,FALSE,"단축1";#N/A,#N/A,FALSE,"단축2";#N/A,#N/A,FALSE,"단축3";#N/A,#N/A,FALSE,"장축";#N/A,#N/A,FALSE,"4WD"}</definedName>
    <definedName name="SHS_5" localSheetId="4" hidden="1">{#N/A,#N/A,FALSE,"단축1";#N/A,#N/A,FALSE,"단축2";#N/A,#N/A,FALSE,"단축3";#N/A,#N/A,FALSE,"장축";#N/A,#N/A,FALSE,"4WD"}</definedName>
    <definedName name="SHS_5" localSheetId="6" hidden="1">{#N/A,#N/A,FALSE,"단축1";#N/A,#N/A,FALSE,"단축2";#N/A,#N/A,FALSE,"단축3";#N/A,#N/A,FALSE,"장축";#N/A,#N/A,FALSE,"4WD"}</definedName>
    <definedName name="SHS_5" hidden="1">{#N/A,#N/A,FALSE,"단축1";#N/A,#N/A,FALSE,"단축2";#N/A,#N/A,FALSE,"단축3";#N/A,#N/A,FALSE,"장축";#N/A,#N/A,FALSE,"4WD"}</definedName>
    <definedName name="SHSH" localSheetId="14" hidden="1">{#N/A,#N/A,FALSE,"단축1";#N/A,#N/A,FALSE,"단축2";#N/A,#N/A,FALSE,"단축3";#N/A,#N/A,FALSE,"장축";#N/A,#N/A,FALSE,"4WD"}</definedName>
    <definedName name="SHSH" localSheetId="18" hidden="1">{#N/A,#N/A,FALSE,"단축1";#N/A,#N/A,FALSE,"단축2";#N/A,#N/A,FALSE,"단축3";#N/A,#N/A,FALSE,"장축";#N/A,#N/A,FALSE,"4WD"}</definedName>
    <definedName name="SHSH" localSheetId="3" hidden="1">{#N/A,#N/A,FALSE,"단축1";#N/A,#N/A,FALSE,"단축2";#N/A,#N/A,FALSE,"단축3";#N/A,#N/A,FALSE,"장축";#N/A,#N/A,FALSE,"4WD"}</definedName>
    <definedName name="SHSH" localSheetId="4" hidden="1">{#N/A,#N/A,FALSE,"단축1";#N/A,#N/A,FALSE,"단축2";#N/A,#N/A,FALSE,"단축3";#N/A,#N/A,FALSE,"장축";#N/A,#N/A,FALSE,"4WD"}</definedName>
    <definedName name="SHSH" localSheetId="6" hidden="1">{#N/A,#N/A,FALSE,"단축1";#N/A,#N/A,FALSE,"단축2";#N/A,#N/A,FALSE,"단축3";#N/A,#N/A,FALSE,"장축";#N/A,#N/A,FALSE,"4WD"}</definedName>
    <definedName name="SHSH" localSheetId="1" hidden="1">{#N/A,#N/A,FALSE,"단축1";#N/A,#N/A,FALSE,"단축2";#N/A,#N/A,FALSE,"단축3";#N/A,#N/A,FALSE,"장축";#N/A,#N/A,FALSE,"4WD"}</definedName>
    <definedName name="SHSH" hidden="1">{#N/A,#N/A,FALSE,"단축1";#N/A,#N/A,FALSE,"단축2";#N/A,#N/A,FALSE,"단축3";#N/A,#N/A,FALSE,"장축";#N/A,#N/A,FALSE,"4WD"}</definedName>
    <definedName name="SHSH_1" localSheetId="3" hidden="1">{#N/A,#N/A,FALSE,"단축1";#N/A,#N/A,FALSE,"단축2";#N/A,#N/A,FALSE,"단축3";#N/A,#N/A,FALSE,"장축";#N/A,#N/A,FALSE,"4WD"}</definedName>
    <definedName name="SHSH_1" localSheetId="4" hidden="1">{#N/A,#N/A,FALSE,"단축1";#N/A,#N/A,FALSE,"단축2";#N/A,#N/A,FALSE,"단축3";#N/A,#N/A,FALSE,"장축";#N/A,#N/A,FALSE,"4WD"}</definedName>
    <definedName name="SHSH_1" localSheetId="6" hidden="1">{#N/A,#N/A,FALSE,"단축1";#N/A,#N/A,FALSE,"단축2";#N/A,#N/A,FALSE,"단축3";#N/A,#N/A,FALSE,"장축";#N/A,#N/A,FALSE,"4WD"}</definedName>
    <definedName name="SHSH_1" hidden="1">{#N/A,#N/A,FALSE,"단축1";#N/A,#N/A,FALSE,"단축2";#N/A,#N/A,FALSE,"단축3";#N/A,#N/A,FALSE,"장축";#N/A,#N/A,FALSE,"4WD"}</definedName>
    <definedName name="SHSH_2" localSheetId="3" hidden="1">{#N/A,#N/A,FALSE,"단축1";#N/A,#N/A,FALSE,"단축2";#N/A,#N/A,FALSE,"단축3";#N/A,#N/A,FALSE,"장축";#N/A,#N/A,FALSE,"4WD"}</definedName>
    <definedName name="SHSH_2" localSheetId="4" hidden="1">{#N/A,#N/A,FALSE,"단축1";#N/A,#N/A,FALSE,"단축2";#N/A,#N/A,FALSE,"단축3";#N/A,#N/A,FALSE,"장축";#N/A,#N/A,FALSE,"4WD"}</definedName>
    <definedName name="SHSH_2" localSheetId="6" hidden="1">{#N/A,#N/A,FALSE,"단축1";#N/A,#N/A,FALSE,"단축2";#N/A,#N/A,FALSE,"단축3";#N/A,#N/A,FALSE,"장축";#N/A,#N/A,FALSE,"4WD"}</definedName>
    <definedName name="SHSH_2" hidden="1">{#N/A,#N/A,FALSE,"단축1";#N/A,#N/A,FALSE,"단축2";#N/A,#N/A,FALSE,"단축3";#N/A,#N/A,FALSE,"장축";#N/A,#N/A,FALSE,"4WD"}</definedName>
    <definedName name="SHSH_3" localSheetId="3" hidden="1">{#N/A,#N/A,FALSE,"단축1";#N/A,#N/A,FALSE,"단축2";#N/A,#N/A,FALSE,"단축3";#N/A,#N/A,FALSE,"장축";#N/A,#N/A,FALSE,"4WD"}</definedName>
    <definedName name="SHSH_3" localSheetId="4" hidden="1">{#N/A,#N/A,FALSE,"단축1";#N/A,#N/A,FALSE,"단축2";#N/A,#N/A,FALSE,"단축3";#N/A,#N/A,FALSE,"장축";#N/A,#N/A,FALSE,"4WD"}</definedName>
    <definedName name="SHSH_3" localSheetId="6" hidden="1">{#N/A,#N/A,FALSE,"단축1";#N/A,#N/A,FALSE,"단축2";#N/A,#N/A,FALSE,"단축3";#N/A,#N/A,FALSE,"장축";#N/A,#N/A,FALSE,"4WD"}</definedName>
    <definedName name="SHSH_3" hidden="1">{#N/A,#N/A,FALSE,"단축1";#N/A,#N/A,FALSE,"단축2";#N/A,#N/A,FALSE,"단축3";#N/A,#N/A,FALSE,"장축";#N/A,#N/A,FALSE,"4WD"}</definedName>
    <definedName name="SHSH_4" localSheetId="3" hidden="1">{#N/A,#N/A,FALSE,"단축1";#N/A,#N/A,FALSE,"단축2";#N/A,#N/A,FALSE,"단축3";#N/A,#N/A,FALSE,"장축";#N/A,#N/A,FALSE,"4WD"}</definedName>
    <definedName name="SHSH_4" localSheetId="4" hidden="1">{#N/A,#N/A,FALSE,"단축1";#N/A,#N/A,FALSE,"단축2";#N/A,#N/A,FALSE,"단축3";#N/A,#N/A,FALSE,"장축";#N/A,#N/A,FALSE,"4WD"}</definedName>
    <definedName name="SHSH_4" localSheetId="6" hidden="1">{#N/A,#N/A,FALSE,"단축1";#N/A,#N/A,FALSE,"단축2";#N/A,#N/A,FALSE,"단축3";#N/A,#N/A,FALSE,"장축";#N/A,#N/A,FALSE,"4WD"}</definedName>
    <definedName name="SHSH_4" hidden="1">{#N/A,#N/A,FALSE,"단축1";#N/A,#N/A,FALSE,"단축2";#N/A,#N/A,FALSE,"단축3";#N/A,#N/A,FALSE,"장축";#N/A,#N/A,FALSE,"4WD"}</definedName>
    <definedName name="SHSH_5" localSheetId="3" hidden="1">{#N/A,#N/A,FALSE,"단축1";#N/A,#N/A,FALSE,"단축2";#N/A,#N/A,FALSE,"단축3";#N/A,#N/A,FALSE,"장축";#N/A,#N/A,FALSE,"4WD"}</definedName>
    <definedName name="SHSH_5" localSheetId="4" hidden="1">{#N/A,#N/A,FALSE,"단축1";#N/A,#N/A,FALSE,"단축2";#N/A,#N/A,FALSE,"단축3";#N/A,#N/A,FALSE,"장축";#N/A,#N/A,FALSE,"4WD"}</definedName>
    <definedName name="SHSH_5" localSheetId="6" hidden="1">{#N/A,#N/A,FALSE,"단축1";#N/A,#N/A,FALSE,"단축2";#N/A,#N/A,FALSE,"단축3";#N/A,#N/A,FALSE,"장축";#N/A,#N/A,FALSE,"4WD"}</definedName>
    <definedName name="SHSH_5" hidden="1">{#N/A,#N/A,FALSE,"단축1";#N/A,#N/A,FALSE,"단축2";#N/A,#N/A,FALSE,"단축3";#N/A,#N/A,FALSE,"장축";#N/A,#N/A,FALSE,"4WD"}</definedName>
    <definedName name="SHT" localSheetId="3" hidden="1">{#N/A,#N/A,FALSE,"단축1";#N/A,#N/A,FALSE,"단축2";#N/A,#N/A,FALSE,"단축3";#N/A,#N/A,FALSE,"장축";#N/A,#N/A,FALSE,"4WD"}</definedName>
    <definedName name="SHT" localSheetId="4" hidden="1">{#N/A,#N/A,FALSE,"단축1";#N/A,#N/A,FALSE,"단축2";#N/A,#N/A,FALSE,"단축3";#N/A,#N/A,FALSE,"장축";#N/A,#N/A,FALSE,"4WD"}</definedName>
    <definedName name="SHT" localSheetId="6" hidden="1">{#N/A,#N/A,FALSE,"단축1";#N/A,#N/A,FALSE,"단축2";#N/A,#N/A,FALSE,"단축3";#N/A,#N/A,FALSE,"장축";#N/A,#N/A,FALSE,"4WD"}</definedName>
    <definedName name="SHT" hidden="1">{#N/A,#N/A,FALSE,"단축1";#N/A,#N/A,FALSE,"단축2";#N/A,#N/A,FALSE,"단축3";#N/A,#N/A,FALSE,"장축";#N/A,#N/A,FALSE,"4WD"}</definedName>
    <definedName name="SI" localSheetId="3" hidden="1">{"'Desktop Inventory 현황'!$B$2:$O$35"}</definedName>
    <definedName name="SI" localSheetId="4" hidden="1">{"'Desktop Inventory 현황'!$B$2:$O$35"}</definedName>
    <definedName name="SI" localSheetId="6" hidden="1">{"'Desktop Inventory 현황'!$B$2:$O$35"}</definedName>
    <definedName name="SI" hidden="1">{"'Desktop Inventory 현황'!$B$2:$O$35"}</definedName>
    <definedName name="SI1임차보증이자">'[550]분기별손익(백만원)'!#REF!</definedName>
    <definedName name="SI2임차보증이자">'[550]분기별손익(백만원)'!#REF!</definedName>
    <definedName name="SI3임차보증이자">'[550]분기별손익(백만원)'!#REF!</definedName>
    <definedName name="Sichtprüfen.te">[363]Product!$F$95</definedName>
    <definedName name="SIDE" localSheetId="18" hidden="1">{#N/A,#N/A,FALSE,"단축1";#N/A,#N/A,FALSE,"단축2";#N/A,#N/A,FALSE,"단축3";#N/A,#N/A,FALSE,"장축";#N/A,#N/A,FALSE,"4WD"}</definedName>
    <definedName name="SIDE" localSheetId="4" hidden="1">{#N/A,#N/A,FALSE,"단축1";#N/A,#N/A,FALSE,"단축2";#N/A,#N/A,FALSE,"단축3";#N/A,#N/A,FALSE,"장축";#N/A,#N/A,FALSE,"4WD"}</definedName>
    <definedName name="SIDE" localSheetId="6" hidden="1">{#N/A,#N/A,FALSE,"단축1";#N/A,#N/A,FALSE,"단축2";#N/A,#N/A,FALSE,"단축3";#N/A,#N/A,FALSE,"장축";#N/A,#N/A,FALSE,"4WD"}</definedName>
    <definedName name="SIDE" localSheetId="1" hidden="1">{#N/A,#N/A,FALSE,"단축1";#N/A,#N/A,FALSE,"단축2";#N/A,#N/A,FALSE,"단축3";#N/A,#N/A,FALSE,"장축";#N/A,#N/A,FALSE,"4WD"}</definedName>
    <definedName name="SIDE" hidden="1">{#N/A,#N/A,FALSE,"단축1";#N/A,#N/A,FALSE,"단축2";#N/A,#N/A,FALSE,"단축3";#N/A,#N/A,FALSE,"장축";#N/A,#N/A,FALSE,"4WD"}</definedName>
    <definedName name="sideview" localSheetId="3" hidden="1">{"'con_010'!$A$1:$AN$63"}</definedName>
    <definedName name="sideview" localSheetId="4" hidden="1">{"'con_010'!$A$1:$AN$63"}</definedName>
    <definedName name="sideview" localSheetId="6" hidden="1">{"'con_010'!$A$1:$AN$63"}</definedName>
    <definedName name="sideview" hidden="1">{"'con_010'!$A$1:$AN$63"}</definedName>
    <definedName name="SIG_ACFCOM_firstLine" hidden="1">#REF!</definedName>
    <definedName name="SIG_ACFCOM_IsControlOK" hidden="1">#REF!</definedName>
    <definedName name="SIG_ACFCOM_lastLine" hidden="1">#REF!</definedName>
    <definedName name="SIG_ACFCOM_TITLECOL" hidden="1">#REF!</definedName>
    <definedName name="SIG_ACFCOM_TITLELINE" hidden="1">#REF!</definedName>
    <definedName name="SIG_AISCOM_firstLine" hidden="1">#REF!</definedName>
    <definedName name="SIG_AISCOM_IsControlOK" hidden="1">#REF!</definedName>
    <definedName name="SIG_AISCOM_lastLine" hidden="1">#REF!</definedName>
    <definedName name="SIG_AISCOM_TITLECOL" hidden="1">#REF!</definedName>
    <definedName name="SIG_AISCOM_TITLELINE" hidden="1">#REF!</definedName>
    <definedName name="SIG_AISTOT_firstLine" hidden="1">'[551]FEB 04 AISTOT'!$AK$74</definedName>
    <definedName name="SIG_AISTOT_IsControlOK" hidden="1">'[551]FEB 04 AISTOT'!$AK$73</definedName>
    <definedName name="SIG_AISTOT_lastLine" hidden="1">'[551]FEB 04 AISTOT'!$AK$75</definedName>
    <definedName name="SIG_AISTOT_TITLECOL" hidden="1">'[551]FEB 04 AISTOT'!$F$1</definedName>
    <definedName name="SIG_AISTOT_TITLELINE" hidden="1">'[551]FEB 04 AISTOT'!$11:$11</definedName>
    <definedName name="SIG_ANACOM_firstLine" localSheetId="3" hidden="1">#REF!</definedName>
    <definedName name="SIG_ANACOM_firstLine" localSheetId="4" hidden="1">#REF!</definedName>
    <definedName name="SIG_ANACOM_firstLine" localSheetId="6" hidden="1">#REF!</definedName>
    <definedName name="SIG_ANACOM_firstLine" hidden="1">#REF!</definedName>
    <definedName name="SIG_ANACOM_IsControlOK" localSheetId="3" hidden="1">#REF!</definedName>
    <definedName name="SIG_ANACOM_IsControlOK" localSheetId="4" hidden="1">#REF!</definedName>
    <definedName name="SIG_ANACOM_IsControlOK" localSheetId="6" hidden="1">#REF!</definedName>
    <definedName name="SIG_ANACOM_IsControlOK" hidden="1">#REF!</definedName>
    <definedName name="SIG_ANACOM_lastLine" localSheetId="3" hidden="1">#REF!</definedName>
    <definedName name="SIG_ANACOM_lastLine" localSheetId="4" hidden="1">#REF!</definedName>
    <definedName name="SIG_ANACOM_lastLine" localSheetId="6" hidden="1">#REF!</definedName>
    <definedName name="SIG_ANACOM_lastLine" hidden="1">#REF!</definedName>
    <definedName name="SIG_ANACOM_TITLECOL" hidden="1">#REF!</definedName>
    <definedName name="SIG_ANACOM_TITLELINE" hidden="1">#REF!</definedName>
    <definedName name="SIG_ARATIOS_firstLine" hidden="1">#REF!</definedName>
    <definedName name="SIG_ARATIOS_IsControlOK" hidden="1">#REF!</definedName>
    <definedName name="SIG_ARATIOS_lastLine" hidden="1">#REF!</definedName>
    <definedName name="SIG_ARATIOS_TITLECOL" hidden="1">#REF!</definedName>
    <definedName name="SIG_ARATIOS_TITLELINE" hidden="1">#REF!</definedName>
    <definedName name="SIG_AZISTOT_firstLine" hidden="1">'[551]P&amp;L TABLE'!$AJ$74</definedName>
    <definedName name="SIG_AZISTOT_IsControlOK" hidden="1">'[551]P&amp;L TABLE'!$AJ$73</definedName>
    <definedName name="SIG_AZISTOT_lastLine" hidden="1">'[551]P&amp;L TABLE'!$AJ$75</definedName>
    <definedName name="SIG_AZISTOT_TITLECOL" hidden="1">'[551]P&amp;L TABLE'!$F$1</definedName>
    <definedName name="SIG_AZISTOT_TITLELINE" hidden="1">'[551]P&amp;L TABLE'!$11:$11</definedName>
    <definedName name="SIG_CONTROLE" localSheetId="3" hidden="1">#REF!</definedName>
    <definedName name="SIG_CONTROLE" localSheetId="4" hidden="1">#REF!</definedName>
    <definedName name="SIG_CONTROLE" localSheetId="6" hidden="1">#REF!</definedName>
    <definedName name="SIG_CONTROLE" hidden="1">#REF!</definedName>
    <definedName name="SIG_DERNIERECOLONNE" hidden="1">'[551]P&amp;L TABLE'!$AI:$AI</definedName>
    <definedName name="SIG_PTBD_ACFCOM" localSheetId="3" hidden="1">#REF!</definedName>
    <definedName name="SIG_PTBD_ACFCOM" localSheetId="4" hidden="1">#REF!</definedName>
    <definedName name="SIG_PTBD_ACFCOM" localSheetId="6" hidden="1">#REF!</definedName>
    <definedName name="SIG_PTBD_ACFCOM" hidden="1">#REF!</definedName>
    <definedName name="SIG_PTBD_AISCOM" localSheetId="3" hidden="1">#REF!</definedName>
    <definedName name="SIG_PTBD_AISCOM" localSheetId="4" hidden="1">#REF!</definedName>
    <definedName name="SIG_PTBD_AISCOM" localSheetId="6" hidden="1">#REF!</definedName>
    <definedName name="SIG_PTBD_AISCOM" hidden="1">#REF!</definedName>
    <definedName name="SIG_PTBD_AISTOT" hidden="1">'[551]FEB 04 AISTOT'!$AE$72</definedName>
    <definedName name="SIG_PTBD_ANACOM" localSheetId="3" hidden="1">#REF!</definedName>
    <definedName name="SIG_PTBD_ANACOM" localSheetId="4" hidden="1">#REF!</definedName>
    <definedName name="SIG_PTBD_ANACOM" localSheetId="6" hidden="1">#REF!</definedName>
    <definedName name="SIG_PTBD_ANACOM" hidden="1">#REF!</definedName>
    <definedName name="SIG_PTBD_ARATIOS" localSheetId="3" hidden="1">#REF!</definedName>
    <definedName name="SIG_PTBD_ARATIOS" localSheetId="4" hidden="1">#REF!</definedName>
    <definedName name="SIG_PTBD_ARATIOS" localSheetId="6" hidden="1">#REF!</definedName>
    <definedName name="SIG_PTBD_ARATIOS" hidden="1">#REF!</definedName>
    <definedName name="SIG_PTBD_AZISTOT" hidden="1">'[551]P&amp;L TABLE'!$AH$72</definedName>
    <definedName name="SIG_PTHG_ACFCOM" localSheetId="3" hidden="1">#REF!</definedName>
    <definedName name="SIG_PTHG_ACFCOM" localSheetId="4" hidden="1">#REF!</definedName>
    <definedName name="SIG_PTHG_ACFCOM" localSheetId="6" hidden="1">#REF!</definedName>
    <definedName name="SIG_PTHG_ACFCOM" hidden="1">#REF!</definedName>
    <definedName name="SIG_PTHG_AISCOM" localSheetId="3" hidden="1">#REF!</definedName>
    <definedName name="SIG_PTHG_AISCOM" localSheetId="4" hidden="1">#REF!</definedName>
    <definedName name="SIG_PTHG_AISCOM" localSheetId="6" hidden="1">#REF!</definedName>
    <definedName name="SIG_PTHG_AISCOM" hidden="1">#REF!</definedName>
    <definedName name="SIG_PTHG_AISTOT" hidden="1">'[551]FEB 04 AISTOT'!$H$13</definedName>
    <definedName name="SIG_PTHG_ANACOM" localSheetId="3" hidden="1">#REF!</definedName>
    <definedName name="SIG_PTHG_ANACOM" localSheetId="4" hidden="1">#REF!</definedName>
    <definedName name="SIG_PTHG_ANACOM" localSheetId="6" hidden="1">#REF!</definedName>
    <definedName name="SIG_PTHG_ANACOM" hidden="1">#REF!</definedName>
    <definedName name="SIG_PTHG_ARATIOS" localSheetId="3" hidden="1">#REF!</definedName>
    <definedName name="SIG_PTHG_ARATIOS" localSheetId="4" hidden="1">#REF!</definedName>
    <definedName name="SIG_PTHG_ARATIOS" localSheetId="6" hidden="1">#REF!</definedName>
    <definedName name="SIG_PTHG_ARATIOS" hidden="1">#REF!</definedName>
    <definedName name="SIG_PTHG_AZISTOT" hidden="1">'[551]P&amp;L TABLE'!$H$13</definedName>
    <definedName name="Silbaco__WP_100g">'[208]++++'!#REF!</definedName>
    <definedName name="SIMGO" localSheetId="18" hidden="1">{#N/A,#N/A,FALSE,"96매출보고현황"}</definedName>
    <definedName name="SIMGO" localSheetId="4" hidden="1">{#N/A,#N/A,FALSE,"96매출보고현황"}</definedName>
    <definedName name="SIMGO" localSheetId="6" hidden="1">{#N/A,#N/A,FALSE,"96매출보고현황"}</definedName>
    <definedName name="SIMGO" localSheetId="1" hidden="1">{#N/A,#N/A,FALSE,"96매출보고현황"}</definedName>
    <definedName name="SIMGO" hidden="1">{#N/A,#N/A,FALSE,"96매출보고현황"}</definedName>
    <definedName name="SIN" localSheetId="3">#REF!</definedName>
    <definedName name="SIN" localSheetId="4">#REF!</definedName>
    <definedName name="SIN" localSheetId="6">#REF!</definedName>
    <definedName name="SIN">#REF!</definedName>
    <definedName name="SINθ" localSheetId="3">#REF!</definedName>
    <definedName name="SINθ" localSheetId="4">#REF!</definedName>
    <definedName name="SINθ" localSheetId="6">#REF!</definedName>
    <definedName name="SINθ">#REF!</definedName>
    <definedName name="SIR" localSheetId="3">#REF!</definedName>
    <definedName name="SIR" localSheetId="4">#REF!</definedName>
    <definedName name="SIR" localSheetId="6">#REF!</definedName>
    <definedName name="SIR">#REF!</definedName>
    <definedName name="SIS" localSheetId="3" hidden="1">{#N/A,#N/A,FALSE,"업체선정";#N/A,#N/A,FALSE,"업체선정sheet";#N/A,#N/A,FALSE,"업체실태";#N/A,#N/A,FALSE,"업체실태(1)";#N/A,#N/A,FALSE,"종업원현황(2)";#N/A,#N/A,FALSE,"생산품목(3)";#N/A,#N/A,FALSE,"장비보유현황";#N/A,#N/A,FALSE,"차량및약도";#N/A,#N/A,FALSE,"금형LIST"}</definedName>
    <definedName name="SIS" localSheetId="4" hidden="1">{#N/A,#N/A,FALSE,"업체선정";#N/A,#N/A,FALSE,"업체선정sheet";#N/A,#N/A,FALSE,"업체실태";#N/A,#N/A,FALSE,"업체실태(1)";#N/A,#N/A,FALSE,"종업원현황(2)";#N/A,#N/A,FALSE,"생산품목(3)";#N/A,#N/A,FALSE,"장비보유현황";#N/A,#N/A,FALSE,"차량및약도";#N/A,#N/A,FALSE,"금형LIST"}</definedName>
    <definedName name="SIS" localSheetId="6" hidden="1">{#N/A,#N/A,FALSE,"업체선정";#N/A,#N/A,FALSE,"업체선정sheet";#N/A,#N/A,FALSE,"업체실태";#N/A,#N/A,FALSE,"업체실태(1)";#N/A,#N/A,FALSE,"종업원현황(2)";#N/A,#N/A,FALSE,"생산품목(3)";#N/A,#N/A,FALSE,"장비보유현황";#N/A,#N/A,FALSE,"차량및약도";#N/A,#N/A,FALSE,"금형LIST"}</definedName>
    <definedName name="SIS" hidden="1">{#N/A,#N/A,FALSE,"업체선정";#N/A,#N/A,FALSE,"업체선정sheet";#N/A,#N/A,FALSE,"업체실태";#N/A,#N/A,FALSE,"업체실태(1)";#N/A,#N/A,FALSE,"종업원현황(2)";#N/A,#N/A,FALSE,"생산품목(3)";#N/A,#N/A,FALSE,"장비보유현황";#N/A,#N/A,FALSE,"차량및약도";#N/A,#N/A,FALSE,"금형LIST"}</definedName>
    <definedName name="Site" localSheetId="18" hidden="1">{#N/A,#N/A,FALSE,"단축1";#N/A,#N/A,FALSE,"단축2";#N/A,#N/A,FALSE,"단축3";#N/A,#N/A,FALSE,"장축";#N/A,#N/A,FALSE,"4WD"}</definedName>
    <definedName name="Site" localSheetId="4" hidden="1">{#N/A,#N/A,FALSE,"단축1";#N/A,#N/A,FALSE,"단축2";#N/A,#N/A,FALSE,"단축3";#N/A,#N/A,FALSE,"장축";#N/A,#N/A,FALSE,"4WD"}</definedName>
    <definedName name="Site" localSheetId="6" hidden="1">{#N/A,#N/A,FALSE,"단축1";#N/A,#N/A,FALSE,"단축2";#N/A,#N/A,FALSE,"단축3";#N/A,#N/A,FALSE,"장축";#N/A,#N/A,FALSE,"4WD"}</definedName>
    <definedName name="Site" localSheetId="1" hidden="1">{#N/A,#N/A,FALSE,"단축1";#N/A,#N/A,FALSE,"단축2";#N/A,#N/A,FALSE,"단축3";#N/A,#N/A,FALSE,"장축";#N/A,#N/A,FALSE,"4WD"}</definedName>
    <definedName name="Site" hidden="1">{#N/A,#N/A,FALSE,"단축1";#N/A,#N/A,FALSE,"단축2";#N/A,#N/A,FALSE,"단축3";#N/A,#N/A,FALSE,"장축";#N/A,#N/A,FALSE,"4WD"}</definedName>
    <definedName name="SIZE" localSheetId="3">#REF!</definedName>
    <definedName name="SIZE" localSheetId="4">#REF!</definedName>
    <definedName name="SIZE" localSheetId="6">#REF!</definedName>
    <definedName name="SIZE">#REF!</definedName>
    <definedName name="SI금융임차보증이자" localSheetId="4">'[550]분기별손익(백만원)'!#REF!</definedName>
    <definedName name="SI금융임차보증이자" localSheetId="6">'[550]분기별손익(백만원)'!#REF!</definedName>
    <definedName name="SI금융임차보증이자">'[550]분기별손익(백만원)'!#REF!</definedName>
    <definedName name="SI연구개발비" localSheetId="4">'[550]분기별손익(백만원)'!#REF!</definedName>
    <definedName name="SI연구개발비" localSheetId="6">'[550]분기별손익(백만원)'!#REF!</definedName>
    <definedName name="SI연구개발비">'[550]분기별손익(백만원)'!#REF!</definedName>
    <definedName name="SI영업외비기타" localSheetId="4">'[550]분기별손익(백만원)'!#REF!</definedName>
    <definedName name="SI영업외비기타" localSheetId="6">'[550]분기별손익(백만원)'!#REF!</definedName>
    <definedName name="SI영업외비기타">'[550]분기별손익(백만원)'!#REF!</definedName>
    <definedName name="SI영업외수익" localSheetId="4">'[550]분기별손익(백만원)'!#REF!</definedName>
    <definedName name="SI영업외수익" localSheetId="6">'[550]분기별손익(백만원)'!#REF!</definedName>
    <definedName name="SI영업외수익">'[550]분기별손익(백만원)'!#REF!</definedName>
    <definedName name="SJ" localSheetId="18" hidden="1">{#N/A,#N/A,FALSE,"UNIT";#N/A,#N/A,FALSE,"UNIT";#N/A,#N/A,FALSE,"계정"}</definedName>
    <definedName name="SJ" localSheetId="4" hidden="1">{#N/A,#N/A,FALSE,"UNIT";#N/A,#N/A,FALSE,"UNIT";#N/A,#N/A,FALSE,"계정"}</definedName>
    <definedName name="SJ" localSheetId="6" hidden="1">{#N/A,#N/A,FALSE,"UNIT";#N/A,#N/A,FALSE,"UNIT";#N/A,#N/A,FALSE,"계정"}</definedName>
    <definedName name="SJ" localSheetId="1" hidden="1">{#N/A,#N/A,FALSE,"UNIT";#N/A,#N/A,FALSE,"UNIT";#N/A,#N/A,FALSE,"계정"}</definedName>
    <definedName name="SJ" hidden="1">{#N/A,#N/A,FALSE,"UNIT";#N/A,#N/A,FALSE,"UNIT";#N/A,#N/A,FALSE,"계정"}</definedName>
    <definedName name="sjjf" localSheetId="3" hidden="1">{#N/A,#N/A,FALSE,"단축1";#N/A,#N/A,FALSE,"단축2";#N/A,#N/A,FALSE,"단축3";#N/A,#N/A,FALSE,"장축";#N/A,#N/A,FALSE,"4WD"}</definedName>
    <definedName name="sjjf" localSheetId="4" hidden="1">{#N/A,#N/A,FALSE,"단축1";#N/A,#N/A,FALSE,"단축2";#N/A,#N/A,FALSE,"단축3";#N/A,#N/A,FALSE,"장축";#N/A,#N/A,FALSE,"4WD"}</definedName>
    <definedName name="sjjf" localSheetId="6" hidden="1">{#N/A,#N/A,FALSE,"단축1";#N/A,#N/A,FALSE,"단축2";#N/A,#N/A,FALSE,"단축3";#N/A,#N/A,FALSE,"장축";#N/A,#N/A,FALSE,"4WD"}</definedName>
    <definedName name="sjjf" hidden="1">{#N/A,#N/A,FALSE,"단축1";#N/A,#N/A,FALSE,"단축2";#N/A,#N/A,FALSE,"단축3";#N/A,#N/A,FALSE,"장축";#N/A,#N/A,FALSE,"4WD"}</definedName>
    <definedName name="sjk" localSheetId="3" hidden="1">{#N/A,#N/A,FALSE,"단축1";#N/A,#N/A,FALSE,"단축2";#N/A,#N/A,FALSE,"단축3";#N/A,#N/A,FALSE,"장축";#N/A,#N/A,FALSE,"4WD"}</definedName>
    <definedName name="sjk" localSheetId="4" hidden="1">{#N/A,#N/A,FALSE,"단축1";#N/A,#N/A,FALSE,"단축2";#N/A,#N/A,FALSE,"단축3";#N/A,#N/A,FALSE,"장축";#N/A,#N/A,FALSE,"4WD"}</definedName>
    <definedName name="sjk" localSheetId="6" hidden="1">{#N/A,#N/A,FALSE,"단축1";#N/A,#N/A,FALSE,"단축2";#N/A,#N/A,FALSE,"단축3";#N/A,#N/A,FALSE,"장축";#N/A,#N/A,FALSE,"4WD"}</definedName>
    <definedName name="sjk" hidden="1">{#N/A,#N/A,FALSE,"단축1";#N/A,#N/A,FALSE,"단축2";#N/A,#N/A,FALSE,"단축3";#N/A,#N/A,FALSE,"장축";#N/A,#N/A,FALSE,"4WD"}</definedName>
    <definedName name="sjkdsjdk"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1"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2"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3"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4"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5"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2"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3"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4"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5"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1"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2"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3"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4"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5"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1"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2"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3"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4"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5"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4"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5"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k" localSheetId="14" hidden="1">{#N/A,#N/A,FALSE,"A&amp;E";#N/A,#N/A,FALSE,"HighTop";#N/A,#N/A,FALSE,"JG";#N/A,#N/A,FALSE,"RI";#N/A,#N/A,FALSE,"woHT";#N/A,#N/A,FALSE,"woHT&amp;JG"}</definedName>
    <definedName name="sk" localSheetId="3" hidden="1">{#N/A,#N/A,FALSE,"A&amp;E";#N/A,#N/A,FALSE,"HighTop";#N/A,#N/A,FALSE,"JG";#N/A,#N/A,FALSE,"RI";#N/A,#N/A,FALSE,"woHT";#N/A,#N/A,FALSE,"woHT&amp;JG"}</definedName>
    <definedName name="sk">'[181]#REF'!$A$2:$A$60</definedName>
    <definedName name="ŞK" localSheetId="3" hidden="1">{#N/A,#N/A,FALSE,"단축1";#N/A,#N/A,FALSE,"단축2";#N/A,#N/A,FALSE,"단축3";#N/A,#N/A,FALSE,"장축";#N/A,#N/A,FALSE,"4WD"}</definedName>
    <definedName name="ŞK" localSheetId="4" hidden="1">{#N/A,#N/A,FALSE,"단축1";#N/A,#N/A,FALSE,"단축2";#N/A,#N/A,FALSE,"단축3";#N/A,#N/A,FALSE,"장축";#N/A,#N/A,FALSE,"4WD"}</definedName>
    <definedName name="ŞK" localSheetId="6" hidden="1">{#N/A,#N/A,FALSE,"단축1";#N/A,#N/A,FALSE,"단축2";#N/A,#N/A,FALSE,"단축3";#N/A,#N/A,FALSE,"장축";#N/A,#N/A,FALSE,"4WD"}</definedName>
    <definedName name="ŞK" hidden="1">{#N/A,#N/A,FALSE,"단축1";#N/A,#N/A,FALSE,"단축2";#N/A,#N/A,FALSE,"단축3";#N/A,#N/A,FALSE,"장축";#N/A,#N/A,FALSE,"4WD"}</definedName>
    <definedName name="skd">[183]gVL!$Q$37</definedName>
    <definedName name="skdjfh" localSheetId="3" hidden="1">{#N/A,#N/A,FALSE,"Assumptions";#N/A,#N/A,FALSE,"Volumes";#N/A,#N/A,FALSE,"Pricing";#N/A,#N/A,FALSE,"Variable Cost";#N/A,#N/A,FALSE,"Investment";#N/A,#N/A,FALSE,"Profitability";#N/A,#N/A,FALSE,"Business Comparison"}</definedName>
    <definedName name="skdjfh" localSheetId="4" hidden="1">{#N/A,#N/A,FALSE,"Assumptions";#N/A,#N/A,FALSE,"Volumes";#N/A,#N/A,FALSE,"Pricing";#N/A,#N/A,FALSE,"Variable Cost";#N/A,#N/A,FALSE,"Investment";#N/A,#N/A,FALSE,"Profitability";#N/A,#N/A,FALSE,"Business Comparison"}</definedName>
    <definedName name="skdjfh" localSheetId="6" hidden="1">{#N/A,#N/A,FALSE,"Assumptions";#N/A,#N/A,FALSE,"Volumes";#N/A,#N/A,FALSE,"Pricing";#N/A,#N/A,FALSE,"Variable Cost";#N/A,#N/A,FALSE,"Investment";#N/A,#N/A,FALSE,"Profitability";#N/A,#N/A,FALSE,"Business Comparison"}</definedName>
    <definedName name="skdjfh" hidden="1">{#N/A,#N/A,FALSE,"Assumptions";#N/A,#N/A,FALSE,"Volumes";#N/A,#N/A,FALSE,"Pricing";#N/A,#N/A,FALSE,"Variable Cost";#N/A,#N/A,FALSE,"Investment";#N/A,#N/A,FALSE,"Profitability";#N/A,#N/A,FALSE,"Business Comparison"}</definedName>
    <definedName name="SKFK">#REF!</definedName>
    <definedName name="skl" localSheetId="18" hidden="1">{"detail",#N/A,FALSE,"mfg";"summary",#N/A,FALSE,"mfg"}</definedName>
    <definedName name="skl" localSheetId="4" hidden="1">{"detail",#N/A,FALSE,"mfg";"summary",#N/A,FALSE,"mfg"}</definedName>
    <definedName name="skl" localSheetId="6" hidden="1">{"detail",#N/A,FALSE,"mfg";"summary",#N/A,FALSE,"mfg"}</definedName>
    <definedName name="skl" localSheetId="1" hidden="1">{"detail",#N/A,FALSE,"mfg";"summary",#N/A,FALSE,"mfg"}</definedName>
    <definedName name="skl" hidden="1">{"detail",#N/A,FALSE,"mfg";"summary",#N/A,FALSE,"mfg"}</definedName>
    <definedName name="sks" localSheetId="18" hidden="1">{#N/A,#N/A,FALSE,"DAOCM 2차 검토"}</definedName>
    <definedName name="sks" localSheetId="4" hidden="1">{#N/A,#N/A,FALSE,"DAOCM 2차 검토"}</definedName>
    <definedName name="sks" localSheetId="6" hidden="1">{#N/A,#N/A,FALSE,"DAOCM 2차 검토"}</definedName>
    <definedName name="sks" localSheetId="1" hidden="1">{#N/A,#N/A,FALSE,"DAOCM 2차 검토"}</definedName>
    <definedName name="sks" hidden="1">{#N/A,#N/A,FALSE,"DAOCM 2차 검토"}</definedName>
    <definedName name="SKSK" localSheetId="14" hidden="1">{#N/A,#N/A,FALSE,"단축1";#N/A,#N/A,FALSE,"단축2";#N/A,#N/A,FALSE,"단축3";#N/A,#N/A,FALSE,"장축";#N/A,#N/A,FALSE,"4WD"}</definedName>
    <definedName name="SKSK" localSheetId="18" hidden="1">{#N/A,#N/A,FALSE,"단축1";#N/A,#N/A,FALSE,"단축2";#N/A,#N/A,FALSE,"단축3";#N/A,#N/A,FALSE,"장축";#N/A,#N/A,FALSE,"4WD"}</definedName>
    <definedName name="SKSK" localSheetId="3" hidden="1">{#N/A,#N/A,FALSE,"단축1";#N/A,#N/A,FALSE,"단축2";#N/A,#N/A,FALSE,"단축3";#N/A,#N/A,FALSE,"장축";#N/A,#N/A,FALSE,"4WD"}</definedName>
    <definedName name="SKSK" localSheetId="4" hidden="1">{#N/A,#N/A,FALSE,"단축1";#N/A,#N/A,FALSE,"단축2";#N/A,#N/A,FALSE,"단축3";#N/A,#N/A,FALSE,"장축";#N/A,#N/A,FALSE,"4WD"}</definedName>
    <definedName name="SKSK" localSheetId="6" hidden="1">{#N/A,#N/A,FALSE,"단축1";#N/A,#N/A,FALSE,"단축2";#N/A,#N/A,FALSE,"단축3";#N/A,#N/A,FALSE,"장축";#N/A,#N/A,FALSE,"4WD"}</definedName>
    <definedName name="SKSK" localSheetId="1" hidden="1">{#N/A,#N/A,FALSE,"단축1";#N/A,#N/A,FALSE,"단축2";#N/A,#N/A,FALSE,"단축3";#N/A,#N/A,FALSE,"장축";#N/A,#N/A,FALSE,"4WD"}</definedName>
    <definedName name="SKSK" hidden="1">{#N/A,#N/A,FALSE,"단축1";#N/A,#N/A,FALSE,"단축2";#N/A,#N/A,FALSE,"단축3";#N/A,#N/A,FALSE,"장축";#N/A,#N/A,FALSE,"4WD"}</definedName>
    <definedName name="sKurs">[60]DE!$C$811</definedName>
    <definedName name="SK해운" localSheetId="18" hidden="1">{"'Sheet1'!$A$1:$H$36"}</definedName>
    <definedName name="SK해운" localSheetId="4" hidden="1">{"'Sheet1'!$A$1:$H$36"}</definedName>
    <definedName name="SK해운" localSheetId="6" hidden="1">{"'Sheet1'!$A$1:$H$36"}</definedName>
    <definedName name="SK해운" localSheetId="1" hidden="1">{"'Sheet1'!$A$1:$H$36"}</definedName>
    <definedName name="SK해운" hidden="1">{"'Sheet1'!$A$1:$H$36"}</definedName>
    <definedName name="SL" localSheetId="14">#REF!</definedName>
    <definedName name="sl" localSheetId="18" hidden="1">{#N/A,#N/A,TRUE,"경전'96(1)";#N/A,#N/A,TRUE,"경전'96 (2)"}</definedName>
    <definedName name="SL" localSheetId="3">#REF!</definedName>
    <definedName name="sl" localSheetId="4" hidden="1">{#N/A,#N/A,TRUE,"경전'96(1)";#N/A,#N/A,TRUE,"경전'96 (2)"}</definedName>
    <definedName name="sl" localSheetId="6" hidden="1">{#N/A,#N/A,TRUE,"경전'96(1)";#N/A,#N/A,TRUE,"경전'96 (2)"}</definedName>
    <definedName name="sl" localSheetId="1" hidden="1">{#N/A,#N/A,TRUE,"경전'96(1)";#N/A,#N/A,TRUE,"경전'96 (2)"}</definedName>
    <definedName name="sl" hidden="1">{#N/A,#N/A,TRUE,"경전'96(1)";#N/A,#N/A,TRUE,"경전'96 (2)"}</definedName>
    <definedName name="SL_CRD" localSheetId="3">#REF!</definedName>
    <definedName name="SL_CRD" localSheetId="4">#REF!</definedName>
    <definedName name="SL_CRD" localSheetId="6">#REF!</definedName>
    <definedName name="SL_CRD">#REF!</definedName>
    <definedName name="SL_CRS" localSheetId="3">#REF!</definedName>
    <definedName name="SL_CRS" localSheetId="4">#REF!</definedName>
    <definedName name="SL_CRS" localSheetId="6">#REF!</definedName>
    <definedName name="SL_CRS">#REF!</definedName>
    <definedName name="SL_CS" localSheetId="3">#REF!</definedName>
    <definedName name="SL_CS" localSheetId="4">#REF!</definedName>
    <definedName name="SL_CS" localSheetId="6">#REF!</definedName>
    <definedName name="SL_CS">#REF!</definedName>
    <definedName name="SL_DD">#REF!</definedName>
    <definedName name="SLA">#REF!</definedName>
    <definedName name="SLAB">#N/A</definedName>
    <definedName name="SLEVIN"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localSheetId="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localSheetId="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G4_1" localSheetId="14" hidden="1">{"'status'!$B$2:$H$15"}</definedName>
    <definedName name="SLG4_1" localSheetId="18" hidden="1">{"'status'!$B$2:$H$15"}</definedName>
    <definedName name="SLG4_1" localSheetId="3" hidden="1">{"'status'!$B$2:$H$15"}</definedName>
    <definedName name="SLG4_1" localSheetId="4" hidden="1">{"'status'!$B$2:$H$15"}</definedName>
    <definedName name="SLG4_1" localSheetId="6" hidden="1">{"'status'!$B$2:$H$15"}</definedName>
    <definedName name="SLG4_1" localSheetId="1" hidden="1">{"'status'!$B$2:$H$15"}</definedName>
    <definedName name="SLG4_1" hidden="1">{"'status'!$B$2:$H$15"}</definedName>
    <definedName name="SLL" localSheetId="18" hidden="1">{#N/A,#N/A,FALSE,"단축1";#N/A,#N/A,FALSE,"단축2";#N/A,#N/A,FALSE,"단축3";#N/A,#N/A,FALSE,"장축";#N/A,#N/A,FALSE,"4WD"}</definedName>
    <definedName name="SLL" localSheetId="4" hidden="1">{#N/A,#N/A,FALSE,"단축1";#N/A,#N/A,FALSE,"단축2";#N/A,#N/A,FALSE,"단축3";#N/A,#N/A,FALSE,"장축";#N/A,#N/A,FALSE,"4WD"}</definedName>
    <definedName name="SLL" localSheetId="6" hidden="1">{#N/A,#N/A,FALSE,"단축1";#N/A,#N/A,FALSE,"단축2";#N/A,#N/A,FALSE,"단축3";#N/A,#N/A,FALSE,"장축";#N/A,#N/A,FALSE,"4WD"}</definedName>
    <definedName name="SLL" localSheetId="1" hidden="1">{#N/A,#N/A,FALSE,"단축1";#N/A,#N/A,FALSE,"단축2";#N/A,#N/A,FALSE,"단축3";#N/A,#N/A,FALSE,"장축";#N/A,#N/A,FALSE,"4WD"}</definedName>
    <definedName name="SLL" hidden="1">{#N/A,#N/A,FALSE,"단축1";#N/A,#N/A,FALSE,"단축2";#N/A,#N/A,FALSE,"단축3";#N/A,#N/A,FALSE,"장축";#N/A,#N/A,FALSE,"4WD"}</definedName>
    <definedName name="SLO" localSheetId="3">#REF!</definedName>
    <definedName name="SLO" localSheetId="4">#REF!</definedName>
    <definedName name="SLO" localSheetId="6">#REF!</definedName>
    <definedName name="SLO">#REF!</definedName>
    <definedName name="SLOPE" localSheetId="3">#REF!</definedName>
    <definedName name="SLOPE" localSheetId="4">#REF!</definedName>
    <definedName name="SLOPE" localSheetId="6">#REF!</definedName>
    <definedName name="SLOPE">#REF!</definedName>
    <definedName name="SM" localSheetId="14">[178]Switch!$I$10</definedName>
    <definedName name="sm"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 localSheetId="3">[178]Switch!$I$10</definedName>
    <definedName name="sm"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carry" localSheetId="3" hidden="1">{#N/A,#N/A,FALSE,"SF"}</definedName>
    <definedName name="sm.carry" localSheetId="4" hidden="1">{#N/A,#N/A,FALSE,"SF"}</definedName>
    <definedName name="sm.carry" localSheetId="6" hidden="1">{#N/A,#N/A,FALSE,"SF"}</definedName>
    <definedName name="sm.carry" hidden="1">{#N/A,#N/A,FALSE,"SF"}</definedName>
    <definedName name="sm.carry_1" localSheetId="3" hidden="1">{#N/A,#N/A,FALSE,"SF"}</definedName>
    <definedName name="sm.carry_1" localSheetId="4" hidden="1">{#N/A,#N/A,FALSE,"SF"}</definedName>
    <definedName name="sm.carry_1" localSheetId="6" hidden="1">{#N/A,#N/A,FALSE,"SF"}</definedName>
    <definedName name="sm.carry_1" hidden="1">{#N/A,#N/A,FALSE,"SF"}</definedName>
    <definedName name="SM_00">63400</definedName>
    <definedName name="SM_01">77300</definedName>
    <definedName name="SM_02">82700</definedName>
    <definedName name="SM_03">85100</definedName>
    <definedName name="SM_04">85700</definedName>
    <definedName name="SM_05">78300</definedName>
    <definedName name="SM_06">3000</definedName>
    <definedName name="SM_07">0</definedName>
    <definedName name="SM_99">4000</definedName>
    <definedName name="SM_CurrentYearHyplnk">#REF!</definedName>
    <definedName name="SM_PriorYearHyplnk">#REF!</definedName>
    <definedName name="SM_WholeSheet">#REF!</definedName>
    <definedName name="small_ch">#REF!</definedName>
    <definedName name="Smart_Chart_Data_Table_25a16a7a87fa4187b8fdab4bfa8178e8" localSheetId="3">'[552]보고서 &amp; IM'!#REF!</definedName>
    <definedName name="Smart_Chart_Data_Table_25a16a7a87fa4187b8fdab4bfa8178e8">'[552]보고서 &amp; IM'!#REF!</definedName>
    <definedName name="Smart_Chart_Data_Table_3829e6a661b24793a1b186783f2a2698" localSheetId="3">'[552]보고서 &amp; IM'!#REF!</definedName>
    <definedName name="Smart_Chart_Data_Table_3829e6a661b24793a1b186783f2a2698">'[552]보고서 &amp; IM'!#REF!</definedName>
    <definedName name="Smart_Chart_Data_Table_44bb5349413449cabce892ad35311d53" localSheetId="3">'[552]보고서 &amp; IM'!#REF!</definedName>
    <definedName name="Smart_Chart_Data_Table_44bb5349413449cabce892ad35311d53">'[552]보고서 &amp; IM'!#REF!</definedName>
    <definedName name="Smart_Chart_Data_Table_4ada9ec704c54f7d9652f8f84215588b" localSheetId="3">#REF!</definedName>
    <definedName name="Smart_Chart_Data_Table_4ada9ec704c54f7d9652f8f84215588b" localSheetId="4">#REF!</definedName>
    <definedName name="Smart_Chart_Data_Table_4ada9ec704c54f7d9652f8f84215588b" localSheetId="6">#REF!</definedName>
    <definedName name="Smart_Chart_Data_Table_4ada9ec704c54f7d9652f8f84215588b">#REF!</definedName>
    <definedName name="Smart_Chart_Data_Table_4b7a47be5fb2491fb04e09ba02f5121c" localSheetId="3">#REF!</definedName>
    <definedName name="Smart_Chart_Data_Table_4b7a47be5fb2491fb04e09ba02f5121c" localSheetId="4">#REF!</definedName>
    <definedName name="Smart_Chart_Data_Table_4b7a47be5fb2491fb04e09ba02f5121c" localSheetId="6">#REF!</definedName>
    <definedName name="Smart_Chart_Data_Table_4b7a47be5fb2491fb04e09ba02f5121c">#REF!</definedName>
    <definedName name="Smart_Chart_Data_Table_61671e12c23845da86a70a2b06cc9aca" localSheetId="3">#REF!</definedName>
    <definedName name="Smart_Chart_Data_Table_61671e12c23845da86a70a2b06cc9aca" localSheetId="4">#REF!</definedName>
    <definedName name="Smart_Chart_Data_Table_61671e12c23845da86a70a2b06cc9aca" localSheetId="6">#REF!</definedName>
    <definedName name="Smart_Chart_Data_Table_61671e12c23845da86a70a2b06cc9aca">#REF!</definedName>
    <definedName name="Smart_Chart_Data_Table_6d339b604ac34eccbb081bb2e0054445" localSheetId="3">'[552]보고서 &amp; IM'!#REF!</definedName>
    <definedName name="Smart_Chart_Data_Table_6d339b604ac34eccbb081bb2e0054445" localSheetId="4">'[552]보고서 &amp; IM'!#REF!</definedName>
    <definedName name="Smart_Chart_Data_Table_6d339b604ac34eccbb081bb2e0054445" localSheetId="6">'[552]보고서 &amp; IM'!#REF!</definedName>
    <definedName name="Smart_Chart_Data_Table_6d339b604ac34eccbb081bb2e0054445">'[552]보고서 &amp; IM'!#REF!</definedName>
    <definedName name="Smart_Chart_Data_Table_705d704a035b4e2db9c8f0ec5e01ff1f" localSheetId="3">#REF!</definedName>
    <definedName name="Smart_Chart_Data_Table_705d704a035b4e2db9c8f0ec5e01ff1f" localSheetId="4">#REF!</definedName>
    <definedName name="Smart_Chart_Data_Table_705d704a035b4e2db9c8f0ec5e01ff1f" localSheetId="6">#REF!</definedName>
    <definedName name="Smart_Chart_Data_Table_705d704a035b4e2db9c8f0ec5e01ff1f">#REF!</definedName>
    <definedName name="Smart_Chart_Data_Table_72c885bad1f54c7b9bc9634fc07fbb2f" localSheetId="3">#REF!</definedName>
    <definedName name="Smart_Chart_Data_Table_72c885bad1f54c7b9bc9634fc07fbb2f" localSheetId="4">#REF!</definedName>
    <definedName name="Smart_Chart_Data_Table_72c885bad1f54c7b9bc9634fc07fbb2f" localSheetId="6">#REF!</definedName>
    <definedName name="Smart_Chart_Data_Table_72c885bad1f54c7b9bc9634fc07fbb2f">#REF!</definedName>
    <definedName name="Smart_Chart_Data_Table_7ce3654339444b5485947d984aaba390" localSheetId="3">'[552]보고서 &amp; IM'!#REF!</definedName>
    <definedName name="Smart_Chart_Data_Table_7ce3654339444b5485947d984aaba390" localSheetId="4">'[552]보고서 &amp; IM'!#REF!</definedName>
    <definedName name="Smart_Chart_Data_Table_7ce3654339444b5485947d984aaba390" localSheetId="6">'[552]보고서 &amp; IM'!#REF!</definedName>
    <definedName name="Smart_Chart_Data_Table_7ce3654339444b5485947d984aaba390">'[552]보고서 &amp; IM'!#REF!</definedName>
    <definedName name="Smart_Chart_Data_Table_7df68ad644f544e585dd10329507c0ea" localSheetId="3">'[552]보고서 &amp; IM'!#REF!</definedName>
    <definedName name="Smart_Chart_Data_Table_7df68ad644f544e585dd10329507c0ea" localSheetId="4">'[552]보고서 &amp; IM'!#REF!</definedName>
    <definedName name="Smart_Chart_Data_Table_7df68ad644f544e585dd10329507c0ea" localSheetId="6">'[552]보고서 &amp; IM'!#REF!</definedName>
    <definedName name="Smart_Chart_Data_Table_7df68ad644f544e585dd10329507c0ea">'[552]보고서 &amp; IM'!#REF!</definedName>
    <definedName name="Smart_Chart_Data_Table_8ba8f30d21f14764b58c0033f3a886e6" localSheetId="3">'[552]보고서 &amp; IM'!#REF!</definedName>
    <definedName name="Smart_Chart_Data_Table_8ba8f30d21f14764b58c0033f3a886e6" localSheetId="4">'[552]보고서 &amp; IM'!#REF!</definedName>
    <definedName name="Smart_Chart_Data_Table_8ba8f30d21f14764b58c0033f3a886e6" localSheetId="6">'[552]보고서 &amp; IM'!#REF!</definedName>
    <definedName name="Smart_Chart_Data_Table_8ba8f30d21f14764b58c0033f3a886e6">'[552]보고서 &amp; IM'!#REF!</definedName>
    <definedName name="Smart_Chart_Data_Table_9eaa1271dab7498ea2786381ca5aa6f4" localSheetId="3">#REF!</definedName>
    <definedName name="Smart_Chart_Data_Table_9eaa1271dab7498ea2786381ca5aa6f4" localSheetId="4">#REF!</definedName>
    <definedName name="Smart_Chart_Data_Table_9eaa1271dab7498ea2786381ca5aa6f4" localSheetId="6">#REF!</definedName>
    <definedName name="Smart_Chart_Data_Table_9eaa1271dab7498ea2786381ca5aa6f4">#REF!</definedName>
    <definedName name="Smart_Chart_Data_Table_a326b70e10df40138ca13cf18d3b7ec0" localSheetId="3">#REF!</definedName>
    <definedName name="Smart_Chart_Data_Table_a326b70e10df40138ca13cf18d3b7ec0" localSheetId="4">#REF!</definedName>
    <definedName name="Smart_Chart_Data_Table_a326b70e10df40138ca13cf18d3b7ec0" localSheetId="6">#REF!</definedName>
    <definedName name="Smart_Chart_Data_Table_a326b70e10df40138ca13cf18d3b7ec0">#REF!</definedName>
    <definedName name="Smart_Chart_Data_Table_b4afe659c8f14684a86bcbbdf1aa3094" localSheetId="3">'[552]보고서 &amp; IM'!#REF!</definedName>
    <definedName name="Smart_Chart_Data_Table_b4afe659c8f14684a86bcbbdf1aa3094" localSheetId="4">'[552]보고서 &amp; IM'!#REF!</definedName>
    <definedName name="Smart_Chart_Data_Table_b4afe659c8f14684a86bcbbdf1aa3094" localSheetId="6">'[552]보고서 &amp; IM'!#REF!</definedName>
    <definedName name="Smart_Chart_Data_Table_b4afe659c8f14684a86bcbbdf1aa3094">'[552]보고서 &amp; IM'!#REF!</definedName>
    <definedName name="Smart_Chart_Data_Table_f530cdc5b51a4651bbba7a1c2c6c154a" localSheetId="3">#REF!</definedName>
    <definedName name="Smart_Chart_Data_Table_f530cdc5b51a4651bbba7a1c2c6c154a" localSheetId="4">#REF!</definedName>
    <definedName name="Smart_Chart_Data_Table_f530cdc5b51a4651bbba7a1c2c6c154a" localSheetId="6">#REF!</definedName>
    <definedName name="Smart_Chart_Data_Table_f530cdc5b51a4651bbba7a1c2c6c154a">#REF!</definedName>
    <definedName name="Smart_Chart_Data_Table_f954053085174e95920a69788761443e" localSheetId="3">'[552]보고서 &amp; IM'!#REF!</definedName>
    <definedName name="Smart_Chart_Data_Table_f954053085174e95920a69788761443e" localSheetId="4">'[552]보고서 &amp; IM'!#REF!</definedName>
    <definedName name="Smart_Chart_Data_Table_f954053085174e95920a69788761443e" localSheetId="6">'[552]보고서 &amp; IM'!#REF!</definedName>
    <definedName name="Smart_Chart_Data_Table_f954053085174e95920a69788761443e">'[552]보고서 &amp; IM'!#REF!</definedName>
    <definedName name="Smart_Chart_Data_Table_feda655fd35d49cdbdbe2e9b0f7be06e" localSheetId="3">'[552]보고서 &amp; IM'!#REF!</definedName>
    <definedName name="Smart_Chart_Data_Table_feda655fd35d49cdbdbe2e9b0f7be06e" localSheetId="4">'[552]보고서 &amp; IM'!#REF!</definedName>
    <definedName name="Smart_Chart_Data_Table_feda655fd35d49cdbdbe2e9b0f7be06e" localSheetId="6">'[552]보고서 &amp; IM'!#REF!</definedName>
    <definedName name="Smart_Chart_Data_Table_feda655fd35d49cdbdbe2e9b0f7be06e">'[552]보고서 &amp; IM'!#REF!</definedName>
    <definedName name="SMAT">#N/A</definedName>
    <definedName name="smax" localSheetId="3">#REF!</definedName>
    <definedName name="smax" localSheetId="4">#REF!</definedName>
    <definedName name="smax" localSheetId="6">#REF!</definedName>
    <definedName name="smax">#REF!</definedName>
    <definedName name="smax1" localSheetId="3">#REF!</definedName>
    <definedName name="smax1" localSheetId="4">#REF!</definedName>
    <definedName name="smax1" localSheetId="6">#REF!</definedName>
    <definedName name="smax1">#REF!</definedName>
    <definedName name="SMD.Sicht.te">[363]Product!$F$43</definedName>
    <definedName name="SMHR">#N/A</definedName>
    <definedName name="SMI">#REF!</definedName>
    <definedName name="SMIG">#REF!</definedName>
    <definedName name="smk" localSheetId="18" hidden="1">{"QTD_GENERALH2",#N/A,FALSE,"QTD"}</definedName>
    <definedName name="smk" localSheetId="4" hidden="1">{"QTD_GENERALH2",#N/A,FALSE,"QTD"}</definedName>
    <definedName name="smk" localSheetId="6" hidden="1">{"QTD_GENERALH2",#N/A,FALSE,"QTD"}</definedName>
    <definedName name="smk" localSheetId="1" hidden="1">{"QTD_GENERALH2",#N/A,FALSE,"QTD"}</definedName>
    <definedName name="smk" hidden="1">{"QTD_GENERALH2",#N/A,FALSE,"QTD"}</definedName>
    <definedName name="smkljljlskjdl" localSheetId="14" hidden="1">{"'Sheet1'!$A$1:$H$36"}</definedName>
    <definedName name="smkljljlskjdl" localSheetId="18" hidden="1">{"'Sheet1'!$A$1:$H$36"}</definedName>
    <definedName name="smkljljlskjdl" localSheetId="3" hidden="1">{"'Sheet1'!$A$1:$H$36"}</definedName>
    <definedName name="smkljljlskjdl" localSheetId="4" hidden="1">{"'Sheet1'!$A$1:$H$36"}</definedName>
    <definedName name="smkljljlskjdl" localSheetId="6" hidden="1">{"'Sheet1'!$A$1:$H$36"}</definedName>
    <definedName name="smkljljlskjdl" localSheetId="1" hidden="1">{"'Sheet1'!$A$1:$H$36"}</definedName>
    <definedName name="smkljljlskjdl" hidden="1">{"'Sheet1'!$A$1:$H$36"}</definedName>
    <definedName name="SMLINE" localSheetId="14" hidden="1">{#N/A,#N/A,TRUE,"매출진척-1";#N/A,#N/A,TRUE,"매출진척-2";#N/A,#N/A,TRUE,"제품실적";#N/A,#N/A,TRUE,"RAC";#N/A,#N/A,TRUE,"PAC ";#N/A,#N/A,TRUE,"재고현황";#N/A,#N/A,TRUE,"공지사항"}</definedName>
    <definedName name="SMLINE" localSheetId="18" hidden="1">{#N/A,#N/A,TRUE,"매출진척-1";#N/A,#N/A,TRUE,"매출진척-2";#N/A,#N/A,TRUE,"제품실적";#N/A,#N/A,TRUE,"RAC";#N/A,#N/A,TRUE,"PAC ";#N/A,#N/A,TRUE,"재고현황";#N/A,#N/A,TRUE,"공지사항"}</definedName>
    <definedName name="SMLINE" localSheetId="3" hidden="1">{#N/A,#N/A,TRUE,"매출진척-1";#N/A,#N/A,TRUE,"매출진척-2";#N/A,#N/A,TRUE,"제품실적";#N/A,#N/A,TRUE,"RAC";#N/A,#N/A,TRUE,"PAC ";#N/A,#N/A,TRUE,"재고현황";#N/A,#N/A,TRUE,"공지사항"}</definedName>
    <definedName name="SMLINE" localSheetId="4" hidden="1">{#N/A,#N/A,TRUE,"매출진척-1";#N/A,#N/A,TRUE,"매출진척-2";#N/A,#N/A,TRUE,"제품실적";#N/A,#N/A,TRUE,"RAC";#N/A,#N/A,TRUE,"PAC ";#N/A,#N/A,TRUE,"재고현황";#N/A,#N/A,TRUE,"공지사항"}</definedName>
    <definedName name="SMLINE" localSheetId="6" hidden="1">{#N/A,#N/A,TRUE,"매출진척-1";#N/A,#N/A,TRUE,"매출진척-2";#N/A,#N/A,TRUE,"제품실적";#N/A,#N/A,TRUE,"RAC";#N/A,#N/A,TRUE,"PAC ";#N/A,#N/A,TRUE,"재고현황";#N/A,#N/A,TRUE,"공지사항"}</definedName>
    <definedName name="SMLINE" localSheetId="1" hidden="1">{#N/A,#N/A,TRUE,"매출진척-1";#N/A,#N/A,TRUE,"매출진척-2";#N/A,#N/A,TRUE,"제품실적";#N/A,#N/A,TRUE,"RAC";#N/A,#N/A,TRUE,"PAC ";#N/A,#N/A,TRUE,"재고현황";#N/A,#N/A,TRUE,"공지사항"}</definedName>
    <definedName name="SMLINE" hidden="1">{#N/A,#N/A,TRUE,"매출진척-1";#N/A,#N/A,TRUE,"매출진척-2";#N/A,#N/A,TRUE,"제품실적";#N/A,#N/A,TRUE,"RAC";#N/A,#N/A,TRUE,"PAC ";#N/A,#N/A,TRUE,"재고현황";#N/A,#N/A,TRUE,"공지사항"}</definedName>
    <definedName name="SMLTOOLS">#REF!</definedName>
    <definedName name="SMMA">#REF!</definedName>
    <definedName name="smora" localSheetId="3" hidden="1">{"EUUTI","COMPANIES",TRUE}</definedName>
    <definedName name="smora" localSheetId="4" hidden="1">{"EUUTI","COMPANIES",TRUE}</definedName>
    <definedName name="smora" localSheetId="6" hidden="1">{"EUUTI","COMPANIES",TRUE}</definedName>
    <definedName name="smora" hidden="1">{"EUUTI","COMPANIES",TRUE}</definedName>
    <definedName name="SMP" localSheetId="18" hidden="1">{#N/A,#N/A,FALSE,"UNIT";#N/A,#N/A,FALSE,"UNIT";#N/A,#N/A,FALSE,"계정"}</definedName>
    <definedName name="SMP" localSheetId="4" hidden="1">{#N/A,#N/A,FALSE,"UNIT";#N/A,#N/A,FALSE,"UNIT";#N/A,#N/A,FALSE,"계정"}</definedName>
    <definedName name="SMP" localSheetId="6" hidden="1">{#N/A,#N/A,FALSE,"UNIT";#N/A,#N/A,FALSE,"UNIT";#N/A,#N/A,FALSE,"계정"}</definedName>
    <definedName name="SMP" localSheetId="1" hidden="1">{#N/A,#N/A,FALSE,"UNIT";#N/A,#N/A,FALSE,"UNIT";#N/A,#N/A,FALSE,"계정"}</definedName>
    <definedName name="SMP" hidden="1">{#N/A,#N/A,FALSE,"UNIT";#N/A,#N/A,FALSE,"UNIT";#N/A,#N/A,FALSE,"계정"}</definedName>
    <definedName name="Smu" localSheetId="3">#REF!</definedName>
    <definedName name="Smu" localSheetId="4">#REF!</definedName>
    <definedName name="Smu" localSheetId="6">#REF!</definedName>
    <definedName name="Smu">#REF!</definedName>
    <definedName name="SM연구개발비" localSheetId="4">'[550]분기별손익(백만원)'!#REF!</definedName>
    <definedName name="SM연구개발비" localSheetId="6">'[550]분기별손익(백만원)'!#REF!</definedName>
    <definedName name="SM연구개발비">'[550]분기별손익(백만원)'!#REF!</definedName>
    <definedName name="SM영업외비기타" localSheetId="4">'[550]분기별손익(백만원)'!#REF!</definedName>
    <definedName name="SM영업외비기타" localSheetId="6">'[550]분기별손익(백만원)'!#REF!</definedName>
    <definedName name="SM영업외비기타">'[550]분기별손익(백만원)'!#REF!</definedName>
    <definedName name="SM영업외수익" localSheetId="4">'[550]분기별손익(백만원)'!#REF!</definedName>
    <definedName name="SM영업외수익" localSheetId="6">'[550]분기별손익(백만원)'!#REF!</definedName>
    <definedName name="SM영업외수익">'[550]분기별손익(백만원)'!#REF!</definedName>
    <definedName name="sn" localSheetId="3">#REF!</definedName>
    <definedName name="sn" localSheetId="4">#REF!</definedName>
    <definedName name="sn" localSheetId="6">#REF!</definedName>
    <definedName name="sn">#REF!</definedName>
    <definedName name="SNAME" localSheetId="3">#REF!</definedName>
    <definedName name="SNAME" localSheetId="4">#REF!</definedName>
    <definedName name="SNAME" localSheetId="6">#REF!</definedName>
    <definedName name="SNAME">#REF!</definedName>
    <definedName name="SNO" localSheetId="14">'[524]3620SE'!#REF!</definedName>
    <definedName name="SNO" localSheetId="3">'[524]3620SE'!#REF!</definedName>
    <definedName name="SNO" localSheetId="4">'[524]3620SE'!#REF!</definedName>
    <definedName name="SNO" localSheetId="6">'[524]3620SE'!#REF!</definedName>
    <definedName name="SNO">'[524]3620SE'!#REF!</definedName>
    <definedName name="so" localSheetId="14" hidden="1">[553]회사제시!#REF!</definedName>
    <definedName name="so" localSheetId="3" hidden="1">[553]회사제시!#REF!</definedName>
    <definedName name="SO" hidden="1">[554]환산항목!$B$49:$K$57</definedName>
    <definedName name="soc" localSheetId="3">#REF!</definedName>
    <definedName name="soc" localSheetId="4">#REF!</definedName>
    <definedName name="soc" localSheetId="6">#REF!</definedName>
    <definedName name="soc">#REF!</definedName>
    <definedName name="soc3p" localSheetId="3">#REF!</definedName>
    <definedName name="soc3p" localSheetId="4">#REF!</definedName>
    <definedName name="soc3p" localSheetId="6">#REF!</definedName>
    <definedName name="soc3p">#REF!</definedName>
    <definedName name="SoilType" localSheetId="3">#REF!</definedName>
    <definedName name="SoilType" localSheetId="4">#REF!</definedName>
    <definedName name="SoilType" localSheetId="6">#REF!</definedName>
    <definedName name="SoilType">#REF!</definedName>
    <definedName name="SoilType_">#REF!</definedName>
    <definedName name="Soju_Effect" localSheetId="16">[57]!Soju_Effect</definedName>
    <definedName name="Soju_Effect">[251]!Soju_Effect</definedName>
    <definedName name="Solaga_GR_1kg">'[208]++++'!#REF!</definedName>
    <definedName name="solver_adj" localSheetId="14" hidden="1">#REF!</definedName>
    <definedName name="solver_adj" localSheetId="3" hidden="1">#REF!</definedName>
    <definedName name="solver_adj" localSheetId="4" hidden="1">#REF!</definedName>
    <definedName name="solver_adj" localSheetId="6" hidden="1">#REF!</definedName>
    <definedName name="solver_adj" hidden="1">#REF!</definedName>
    <definedName name="solver_cvg" localSheetId="14" hidden="1">0.0000001</definedName>
    <definedName name="solver_cvg" localSheetId="3" hidden="1">0.0000001</definedName>
    <definedName name="solver_cvg" hidden="1">0.001</definedName>
    <definedName name="solver_drv" hidden="1">1</definedName>
    <definedName name="solver_est" hidden="1">1</definedName>
    <definedName name="solver_itr" hidden="1">100</definedName>
    <definedName name="solver_lhs1" hidden="1">#REF!</definedName>
    <definedName name="solver_lin" hidden="1">0</definedName>
    <definedName name="solver_neg" hidden="1">2</definedName>
    <definedName name="solver_num" hidden="1">0</definedName>
    <definedName name="solver_nwt" hidden="1">1</definedName>
    <definedName name="solver_opt" localSheetId="14" hidden="1">#REF!</definedName>
    <definedName name="solver_opt" localSheetId="3" hidden="1">#REF!</definedName>
    <definedName name="solver_opt" localSheetId="4" hidden="1">#REF!</definedName>
    <definedName name="solver_opt" localSheetId="6" hidden="1">#REF!</definedName>
    <definedName name="solver_opt" hidden="1">#REF!</definedName>
    <definedName name="solver_pre" hidden="1">0.000001</definedName>
    <definedName name="solver_rel1" hidden="1">1</definedName>
    <definedName name="solver_rel2" hidden="1">1</definedName>
    <definedName name="solver_rel3" localSheetId="14" hidden="1">3</definedName>
    <definedName name="solver_rel3" localSheetId="3" hidden="1">3</definedName>
    <definedName name="solver_rel3" hidden="1">1</definedName>
    <definedName name="solver_rel4" localSheetId="14" hidden="1">2</definedName>
    <definedName name="solver_rel4" localSheetId="3" hidden="1">2</definedName>
    <definedName name="solver_rel4" hidden="1">4</definedName>
    <definedName name="solver_rel5" localSheetId="14" hidden="1">1</definedName>
    <definedName name="solver_rel5" localSheetId="3" hidden="1">1</definedName>
    <definedName name="solver_rel5" hidden="1">4</definedName>
    <definedName name="solver_rel6" hidden="1">4</definedName>
    <definedName name="solver_rhs1" hidden="1">#REF!*1.5</definedName>
    <definedName name="solver_rhs2" localSheetId="14" hidden="1">#REF!</definedName>
    <definedName name="solver_rhs2" localSheetId="3" hidden="1">#REF!</definedName>
    <definedName name="solver_rhs2" hidden="1">15</definedName>
    <definedName name="solver_rhs3" localSheetId="14" hidden="1">-0.005</definedName>
    <definedName name="solver_rhs3" localSheetId="3" hidden="1">-0.005</definedName>
    <definedName name="solver_rhs3" hidden="1">15</definedName>
    <definedName name="solver_rhs5" hidden="1">0.1</definedName>
    <definedName name="solver_scl" localSheetId="14" hidden="1">0</definedName>
    <definedName name="solver_scl" localSheetId="3" hidden="1">0</definedName>
    <definedName name="solver_scl" hidden="1">2</definedName>
    <definedName name="solver_sho" localSheetId="14" hidden="1">0</definedName>
    <definedName name="solver_sho" localSheetId="3" hidden="1">0</definedName>
    <definedName name="solver_sho" hidden="1">2</definedName>
    <definedName name="solver_tim" hidden="1">100</definedName>
    <definedName name="solver_tmp" hidden="1">#NULL!</definedName>
    <definedName name="solver_tol" hidden="1">0.05</definedName>
    <definedName name="solver_typ" hidden="1">3</definedName>
    <definedName name="solver_val" localSheetId="14" hidden="1">0.6</definedName>
    <definedName name="solver_val" localSheetId="3" hidden="1">0.6</definedName>
    <definedName name="solver_val" hidden="1">5764</definedName>
    <definedName name="SONATA" localSheetId="3" hidden="1">{#N/A,#N/A,FALSE,"해외크레임";#N/A,#N/A,FALSE,"ACCENT현황";#N/A,#N/A,FALSE,"AVANTE";#N/A,#N/A,FALSE,"SONATA(3)";#N/A,#N/A,FALSE,"국내크레임"}</definedName>
    <definedName name="SONATA" localSheetId="4" hidden="1">{#N/A,#N/A,FALSE,"해외크레임";#N/A,#N/A,FALSE,"ACCENT현황";#N/A,#N/A,FALSE,"AVANTE";#N/A,#N/A,FALSE,"SONATA(3)";#N/A,#N/A,FALSE,"국내크레임"}</definedName>
    <definedName name="SONATA" localSheetId="6" hidden="1">{#N/A,#N/A,FALSE,"해외크레임";#N/A,#N/A,FALSE,"ACCENT현황";#N/A,#N/A,FALSE,"AVANTE";#N/A,#N/A,FALSE,"SONATA(3)";#N/A,#N/A,FALSE,"국내크레임"}</definedName>
    <definedName name="SONATA" hidden="1">{#N/A,#N/A,FALSE,"해외크레임";#N/A,#N/A,FALSE,"ACCENT현황";#N/A,#N/A,FALSE,"AVANTE";#N/A,#N/A,FALSE,"SONATA(3)";#N/A,#N/A,FALSE,"국내크레임"}</definedName>
    <definedName name="SONBOH">#N/A</definedName>
    <definedName name="SONEOH">#N/A</definedName>
    <definedName name="song" localSheetId="3" hidden="1">{#N/A,#N/A,FALSE,"단축1";#N/A,#N/A,FALSE,"단축2";#N/A,#N/A,FALSE,"단축3";#N/A,#N/A,FALSE,"장축";#N/A,#N/A,FALSE,"4WD"}</definedName>
    <definedName name="song" localSheetId="4" hidden="1">{#N/A,#N/A,FALSE,"단축1";#N/A,#N/A,FALSE,"단축2";#N/A,#N/A,FALSE,"단축3";#N/A,#N/A,FALSE,"장축";#N/A,#N/A,FALSE,"4WD"}</definedName>
    <definedName name="song" localSheetId="6" hidden="1">{#N/A,#N/A,FALSE,"단축1";#N/A,#N/A,FALSE,"단축2";#N/A,#N/A,FALSE,"단축3";#N/A,#N/A,FALSE,"장축";#N/A,#N/A,FALSE,"4WD"}</definedName>
    <definedName name="song" hidden="1">{#N/A,#N/A,FALSE,"단축1";#N/A,#N/A,FALSE,"단축2";#N/A,#N/A,FALSE,"단축3";#N/A,#N/A,FALSE,"장축";#N/A,#N/A,FALSE,"4WD"}</definedName>
    <definedName name="song1" localSheetId="3" hidden="1">{#N/A,#N/A,FALSE,"단축1";#N/A,#N/A,FALSE,"단축2";#N/A,#N/A,FALSE,"단축3";#N/A,#N/A,FALSE,"장축";#N/A,#N/A,FALSE,"4WD"}</definedName>
    <definedName name="song1" localSheetId="4" hidden="1">{#N/A,#N/A,FALSE,"단축1";#N/A,#N/A,FALSE,"단축2";#N/A,#N/A,FALSE,"단축3";#N/A,#N/A,FALSE,"장축";#N/A,#N/A,FALSE,"4WD"}</definedName>
    <definedName name="song1" localSheetId="6" hidden="1">{#N/A,#N/A,FALSE,"단축1";#N/A,#N/A,FALSE,"단축2";#N/A,#N/A,FALSE,"단축3";#N/A,#N/A,FALSE,"장축";#N/A,#N/A,FALSE,"4WD"}</definedName>
    <definedName name="song1" hidden="1">{#N/A,#N/A,FALSE,"단축1";#N/A,#N/A,FALSE,"단축2";#N/A,#N/A,FALSE,"단축3";#N/A,#N/A,FALSE,"장축";#N/A,#N/A,FALSE,"4WD"}</definedName>
    <definedName name="SONIMAG96총경비">SUM('[262]96 하반기 전시회 경비'!$H$12,'[262]96 하반기 전시회 경비'!$H$14)</definedName>
    <definedName name="SOON" localSheetId="14" hidden="1">{#N/A,#N/A,FALSE,"P.C.B"}</definedName>
    <definedName name="SOON" localSheetId="18" hidden="1">{#N/A,#N/A,FALSE,"P.C.B"}</definedName>
    <definedName name="SOON" localSheetId="3" hidden="1">{#N/A,#N/A,FALSE,"P.C.B"}</definedName>
    <definedName name="SOON" localSheetId="4" hidden="1">{#N/A,#N/A,FALSE,"P.C.B"}</definedName>
    <definedName name="SOON" localSheetId="6" hidden="1">{#N/A,#N/A,FALSE,"P.C.B"}</definedName>
    <definedName name="SOON" localSheetId="1" hidden="1">{#N/A,#N/A,FALSE,"P.C.B"}</definedName>
    <definedName name="SOON" hidden="1">{#N/A,#N/A,FALSE,"P.C.B"}</definedName>
    <definedName name="soqneocp">[65]수불부!#REF!</definedName>
    <definedName name="sorsldfjlsjg" localSheetId="4">#REF!</definedName>
    <definedName name="sorsldfjlsjg" localSheetId="6">#REF!</definedName>
    <definedName name="sorsldfjlsjg">#REF!</definedName>
    <definedName name="SORT" localSheetId="14">#REF!</definedName>
    <definedName name="SORT" localSheetId="3">#REF!</definedName>
    <definedName name="SORT" localSheetId="4" hidden="1">#REF!</definedName>
    <definedName name="SORT" localSheetId="6" hidden="1">#REF!</definedName>
    <definedName name="SORT" hidden="1">#REF!</definedName>
    <definedName name="SORT_AREA" localSheetId="3">'[555]DI-ESTI'!$A$8:$R$489</definedName>
    <definedName name="SORT_AREA">'[555]DI-ESTI'!$A$8:$R$489</definedName>
    <definedName name="SORT1" localSheetId="4" hidden="1">#REF!</definedName>
    <definedName name="SORT1" localSheetId="6" hidden="1">#REF!</definedName>
    <definedName name="SORT1" hidden="1">#REF!</definedName>
    <definedName name="SORT2" localSheetId="4" hidden="1">#REF!</definedName>
    <definedName name="SORT2" localSheetId="6" hidden="1">#REF!</definedName>
    <definedName name="SORT2" hidden="1">#REF!</definedName>
    <definedName name="sort3" localSheetId="4" hidden="1">#REF!</definedName>
    <definedName name="sort3" localSheetId="6" hidden="1">#REF!</definedName>
    <definedName name="sort3" hidden="1">#REF!</definedName>
    <definedName name="SOURCE" localSheetId="14">#REF!</definedName>
    <definedName name="SOURCE" localSheetId="3">#REF!</definedName>
    <definedName name="SOURCE">#REF!</definedName>
    <definedName name="SP"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P"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P"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P"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P"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PA" localSheetId="14" hidden="1">{#N/A,#N/A,FALSE,"주요여수신";#N/A,#N/A,FALSE,"수신금리";#N/A,#N/A,FALSE,"대출금리";#N/A,#N/A,FALSE,"신규대출";#N/A,#N/A,FALSE,"총액대출"}</definedName>
    <definedName name="SPA" localSheetId="18" hidden="1">{#N/A,#N/A,FALSE,"주요여수신";#N/A,#N/A,FALSE,"수신금리";#N/A,#N/A,FALSE,"대출금리";#N/A,#N/A,FALSE,"신규대출";#N/A,#N/A,FALSE,"총액대출"}</definedName>
    <definedName name="SPA" localSheetId="3" hidden="1">{#N/A,#N/A,FALSE,"주요여수신";#N/A,#N/A,FALSE,"수신금리";#N/A,#N/A,FALSE,"대출금리";#N/A,#N/A,FALSE,"신규대출";#N/A,#N/A,FALSE,"총액대출"}</definedName>
    <definedName name="SPA" localSheetId="4" hidden="1">{#N/A,#N/A,FALSE,"주요여수신";#N/A,#N/A,FALSE,"수신금리";#N/A,#N/A,FALSE,"대출금리";#N/A,#N/A,FALSE,"신규대출";#N/A,#N/A,FALSE,"총액대출"}</definedName>
    <definedName name="SPA" localSheetId="6" hidden="1">{#N/A,#N/A,FALSE,"주요여수신";#N/A,#N/A,FALSE,"수신금리";#N/A,#N/A,FALSE,"대출금리";#N/A,#N/A,FALSE,"신규대출";#N/A,#N/A,FALSE,"총액대출"}</definedName>
    <definedName name="SPA" localSheetId="1" hidden="1">{#N/A,#N/A,FALSE,"주요여수신";#N/A,#N/A,FALSE,"수신금리";#N/A,#N/A,FALSE,"대출금리";#N/A,#N/A,FALSE,"신규대출";#N/A,#N/A,FALSE,"총액대출"}</definedName>
    <definedName name="SPA" hidden="1">{#N/A,#N/A,FALSE,"주요여수신";#N/A,#N/A,FALSE,"수신금리";#N/A,#N/A,FALSE,"대출금리";#N/A,#N/A,FALSE,"신규대출";#N/A,#N/A,FALSE,"총액대출"}</definedName>
    <definedName name="SPB" localSheetId="14" hidden="1">{#N/A,#N/A,FALSE,"주요여수신";#N/A,#N/A,FALSE,"수신금리";#N/A,#N/A,FALSE,"대출금리";#N/A,#N/A,FALSE,"신규대출";#N/A,#N/A,FALSE,"총액대출"}</definedName>
    <definedName name="SPB" localSheetId="18" hidden="1">{#N/A,#N/A,FALSE,"주요여수신";#N/A,#N/A,FALSE,"수신금리";#N/A,#N/A,FALSE,"대출금리";#N/A,#N/A,FALSE,"신규대출";#N/A,#N/A,FALSE,"총액대출"}</definedName>
    <definedName name="SPB" localSheetId="3" hidden="1">{#N/A,#N/A,FALSE,"주요여수신";#N/A,#N/A,FALSE,"수신금리";#N/A,#N/A,FALSE,"대출금리";#N/A,#N/A,FALSE,"신규대출";#N/A,#N/A,FALSE,"총액대출"}</definedName>
    <definedName name="SPB" localSheetId="4" hidden="1">{#N/A,#N/A,FALSE,"주요여수신";#N/A,#N/A,FALSE,"수신금리";#N/A,#N/A,FALSE,"대출금리";#N/A,#N/A,FALSE,"신규대출";#N/A,#N/A,FALSE,"총액대출"}</definedName>
    <definedName name="SPB" localSheetId="6" hidden="1">{#N/A,#N/A,FALSE,"주요여수신";#N/A,#N/A,FALSE,"수신금리";#N/A,#N/A,FALSE,"대출금리";#N/A,#N/A,FALSE,"신규대출";#N/A,#N/A,FALSE,"총액대출"}</definedName>
    <definedName name="SPB" localSheetId="1" hidden="1">{#N/A,#N/A,FALSE,"주요여수신";#N/A,#N/A,FALSE,"수신금리";#N/A,#N/A,FALSE,"대출금리";#N/A,#N/A,FALSE,"신규대출";#N/A,#N/A,FALSE,"총액대출"}</definedName>
    <definedName name="SPB" hidden="1">{#N/A,#N/A,FALSE,"주요여수신";#N/A,#N/A,FALSE,"수신금리";#N/A,#N/A,FALSE,"대출금리";#N/A,#N/A,FALSE,"신규대출";#N/A,#N/A,FALSE,"총액대출"}</definedName>
    <definedName name="SPC" localSheetId="14" hidden="1">{#N/A,#N/A,FALSE,"주요여수신";#N/A,#N/A,FALSE,"수신금리";#N/A,#N/A,FALSE,"대출금리";#N/A,#N/A,FALSE,"신규대출";#N/A,#N/A,FALSE,"총액대출"}</definedName>
    <definedName name="SPC" localSheetId="3" hidden="1">{#N/A,#N/A,FALSE,"주요여수신";#N/A,#N/A,FALSE,"수신금리";#N/A,#N/A,FALSE,"대출금리";#N/A,#N/A,FALSE,"신규대출";#N/A,#N/A,FALSE,"총액대출"}</definedName>
    <definedName name="spc">10981000</definedName>
    <definedName name="SPD" localSheetId="14" hidden="1">{#N/A,#N/A,FALSE,"주요여수신";#N/A,#N/A,FALSE,"수신금리";#N/A,#N/A,FALSE,"대출금리";#N/A,#N/A,FALSE,"신규대출";#N/A,#N/A,FALSE,"총액대출"}</definedName>
    <definedName name="SPD" localSheetId="18" hidden="1">{#N/A,#N/A,FALSE,"주요여수신";#N/A,#N/A,FALSE,"수신금리";#N/A,#N/A,FALSE,"대출금리";#N/A,#N/A,FALSE,"신규대출";#N/A,#N/A,FALSE,"총액대출"}</definedName>
    <definedName name="SPD" localSheetId="3" hidden="1">{#N/A,#N/A,FALSE,"주요여수신";#N/A,#N/A,FALSE,"수신금리";#N/A,#N/A,FALSE,"대출금리";#N/A,#N/A,FALSE,"신규대출";#N/A,#N/A,FALSE,"총액대출"}</definedName>
    <definedName name="SPD" localSheetId="4" hidden="1">{#N/A,#N/A,FALSE,"주요여수신";#N/A,#N/A,FALSE,"수신금리";#N/A,#N/A,FALSE,"대출금리";#N/A,#N/A,FALSE,"신규대출";#N/A,#N/A,FALSE,"총액대출"}</definedName>
    <definedName name="SPD" localSheetId="6" hidden="1">{#N/A,#N/A,FALSE,"주요여수신";#N/A,#N/A,FALSE,"수신금리";#N/A,#N/A,FALSE,"대출금리";#N/A,#N/A,FALSE,"신규대출";#N/A,#N/A,FALSE,"총액대출"}</definedName>
    <definedName name="SPD" localSheetId="1" hidden="1">{#N/A,#N/A,FALSE,"주요여수신";#N/A,#N/A,FALSE,"수신금리";#N/A,#N/A,FALSE,"대출금리";#N/A,#N/A,FALSE,"신규대출";#N/A,#N/A,FALSE,"총액대출"}</definedName>
    <definedName name="SPD" hidden="1">{#N/A,#N/A,FALSE,"주요여수신";#N/A,#N/A,FALSE,"수신금리";#N/A,#N/A,FALSE,"대출금리";#N/A,#N/A,FALSE,"신규대출";#N/A,#N/A,FALSE,"총액대출"}</definedName>
    <definedName name="SPE" localSheetId="14" hidden="1">{#N/A,#N/A,FALSE,"주요여수신";#N/A,#N/A,FALSE,"수신금리";#N/A,#N/A,FALSE,"대출금리";#N/A,#N/A,FALSE,"신규대출";#N/A,#N/A,FALSE,"총액대출"}</definedName>
    <definedName name="SPE" localSheetId="18" hidden="1">{#N/A,#N/A,FALSE,"주요여수신";#N/A,#N/A,FALSE,"수신금리";#N/A,#N/A,FALSE,"대출금리";#N/A,#N/A,FALSE,"신규대출";#N/A,#N/A,FALSE,"총액대출"}</definedName>
    <definedName name="SPE" localSheetId="3" hidden="1">{#N/A,#N/A,FALSE,"주요여수신";#N/A,#N/A,FALSE,"수신금리";#N/A,#N/A,FALSE,"대출금리";#N/A,#N/A,FALSE,"신규대출";#N/A,#N/A,FALSE,"총액대출"}</definedName>
    <definedName name="SPE" localSheetId="4" hidden="1">{#N/A,#N/A,FALSE,"주요여수신";#N/A,#N/A,FALSE,"수신금리";#N/A,#N/A,FALSE,"대출금리";#N/A,#N/A,FALSE,"신규대출";#N/A,#N/A,FALSE,"총액대출"}</definedName>
    <definedName name="SPE" localSheetId="6" hidden="1">{#N/A,#N/A,FALSE,"주요여수신";#N/A,#N/A,FALSE,"수신금리";#N/A,#N/A,FALSE,"대출금리";#N/A,#N/A,FALSE,"신규대출";#N/A,#N/A,FALSE,"총액대출"}</definedName>
    <definedName name="SPE" localSheetId="1" hidden="1">{#N/A,#N/A,FALSE,"주요여수신";#N/A,#N/A,FALSE,"수신금리";#N/A,#N/A,FALSE,"대출금리";#N/A,#N/A,FALSE,"신규대출";#N/A,#N/A,FALSE,"총액대출"}</definedName>
    <definedName name="SPE" hidden="1">{#N/A,#N/A,FALSE,"주요여수신";#N/A,#N/A,FALSE,"수신금리";#N/A,#N/A,FALSE,"대출금리";#N/A,#N/A,FALSE,"신규대출";#N/A,#N/A,FALSE,"총액대출"}</definedName>
    <definedName name="SPEC" localSheetId="14">#REF!</definedName>
    <definedName name="SPEC" localSheetId="3">#REF!</definedName>
    <definedName name="SPEC" localSheetId="4">'[221]3620SE'!#REF!</definedName>
    <definedName name="SPEC" localSheetId="6">'[221]3620SE'!#REF!</definedName>
    <definedName name="SPEC">'[221]3620SE'!#REF!</definedName>
    <definedName name="SPEC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SPEC1" localSheetId="4" hidden="1">{#N/A,#N/A,FALSE,"손익표지";#N/A,#N/A,FALSE,"손익계산";#N/A,#N/A,FALSE,"일반관리비";#N/A,#N/A,FALSE,"영업외수익";#N/A,#N/A,FALSE,"영업외비용";#N/A,#N/A,FALSE,"매출액";#N/A,#N/A,FALSE,"요약손익";#N/A,#N/A,FALSE,"요약대차";#N/A,#N/A,FALSE,"매출채권현황";#N/A,#N/A,FALSE,"매출채권명세"}</definedName>
    <definedName name="SPEC1" localSheetId="6" hidden="1">{#N/A,#N/A,FALSE,"손익표지";#N/A,#N/A,FALSE,"손익계산";#N/A,#N/A,FALSE,"일반관리비";#N/A,#N/A,FALSE,"영업외수익";#N/A,#N/A,FALSE,"영업외비용";#N/A,#N/A,FALSE,"매출액";#N/A,#N/A,FALSE,"요약손익";#N/A,#N/A,FALSE,"요약대차";#N/A,#N/A,FALSE,"매출채권현황";#N/A,#N/A,FALSE,"매출채권명세"}</definedName>
    <definedName name="SPEC1" localSheetId="1" hidden="1">{#N/A,#N/A,FALSE,"손익표지";#N/A,#N/A,FALSE,"손익계산";#N/A,#N/A,FALSE,"일반관리비";#N/A,#N/A,FALSE,"영업외수익";#N/A,#N/A,FALSE,"영업외비용";#N/A,#N/A,FALSE,"매출액";#N/A,#N/A,FALSE,"요약손익";#N/A,#N/A,FALSE,"요약대차";#N/A,#N/A,FALSE,"매출채권현황";#N/A,#N/A,FALSE,"매출채권명세"}</definedName>
    <definedName name="SPEC1" hidden="1">{#N/A,#N/A,FALSE,"손익표지";#N/A,#N/A,FALSE,"손익계산";#N/A,#N/A,FALSE,"일반관리비";#N/A,#N/A,FALSE,"영업외수익";#N/A,#N/A,FALSE,"영업외비용";#N/A,#N/A,FALSE,"매출액";#N/A,#N/A,FALSE,"요약손익";#N/A,#N/A,FALSE,"요약대차";#N/A,#N/A,FALSE,"매출채권현황";#N/A,#N/A,FALSE,"매출채권명세"}</definedName>
    <definedName name="SPEC2" localSheetId="14" hidden="1">{#N/A,#N/A,FALSE,"단축1";#N/A,#N/A,FALSE,"단축2";#N/A,#N/A,FALSE,"단축3";#N/A,#N/A,FALSE,"장축";#N/A,#N/A,FALSE,"4WD"}</definedName>
    <definedName name="SPEC2" localSheetId="18" hidden="1">{#N/A,#N/A,FALSE,"단축1";#N/A,#N/A,FALSE,"단축2";#N/A,#N/A,FALSE,"단축3";#N/A,#N/A,FALSE,"장축";#N/A,#N/A,FALSE,"4WD"}</definedName>
    <definedName name="SPEC2" localSheetId="3" hidden="1">{#N/A,#N/A,FALSE,"단축1";#N/A,#N/A,FALSE,"단축2";#N/A,#N/A,FALSE,"단축3";#N/A,#N/A,FALSE,"장축";#N/A,#N/A,FALSE,"4WD"}</definedName>
    <definedName name="SPEC2" localSheetId="4" hidden="1">{#N/A,#N/A,FALSE,"단축1";#N/A,#N/A,FALSE,"단축2";#N/A,#N/A,FALSE,"단축3";#N/A,#N/A,FALSE,"장축";#N/A,#N/A,FALSE,"4WD"}</definedName>
    <definedName name="SPEC2" localSheetId="6" hidden="1">{#N/A,#N/A,FALSE,"단축1";#N/A,#N/A,FALSE,"단축2";#N/A,#N/A,FALSE,"단축3";#N/A,#N/A,FALSE,"장축";#N/A,#N/A,FALSE,"4WD"}</definedName>
    <definedName name="SPEC2" localSheetId="1" hidden="1">{#N/A,#N/A,FALSE,"단축1";#N/A,#N/A,FALSE,"단축2";#N/A,#N/A,FALSE,"단축3";#N/A,#N/A,FALSE,"장축";#N/A,#N/A,FALSE,"4WD"}</definedName>
    <definedName name="SPEC2" hidden="1">{#N/A,#N/A,FALSE,"단축1";#N/A,#N/A,FALSE,"단축2";#N/A,#N/A,FALSE,"단축3";#N/A,#N/A,FALSE,"장축";#N/A,#N/A,FALSE,"4WD"}</definedName>
    <definedName name="SPEC22" localSheetId="14" hidden="1">{#N/A,#N/A,FALSE,"단축1";#N/A,#N/A,FALSE,"단축2";#N/A,#N/A,FALSE,"단축3";#N/A,#N/A,FALSE,"장축";#N/A,#N/A,FALSE,"4WD"}</definedName>
    <definedName name="SPEC22" localSheetId="18" hidden="1">{#N/A,#N/A,FALSE,"단축1";#N/A,#N/A,FALSE,"단축2";#N/A,#N/A,FALSE,"단축3";#N/A,#N/A,FALSE,"장축";#N/A,#N/A,FALSE,"4WD"}</definedName>
    <definedName name="SPEC22" localSheetId="3" hidden="1">{#N/A,#N/A,FALSE,"단축1";#N/A,#N/A,FALSE,"단축2";#N/A,#N/A,FALSE,"단축3";#N/A,#N/A,FALSE,"장축";#N/A,#N/A,FALSE,"4WD"}</definedName>
    <definedName name="SPEC22" localSheetId="4" hidden="1">{#N/A,#N/A,FALSE,"단축1";#N/A,#N/A,FALSE,"단축2";#N/A,#N/A,FALSE,"단축3";#N/A,#N/A,FALSE,"장축";#N/A,#N/A,FALSE,"4WD"}</definedName>
    <definedName name="SPEC22" localSheetId="6" hidden="1">{#N/A,#N/A,FALSE,"단축1";#N/A,#N/A,FALSE,"단축2";#N/A,#N/A,FALSE,"단축3";#N/A,#N/A,FALSE,"장축";#N/A,#N/A,FALSE,"4WD"}</definedName>
    <definedName name="SPEC22" localSheetId="1" hidden="1">{#N/A,#N/A,FALSE,"단축1";#N/A,#N/A,FALSE,"단축2";#N/A,#N/A,FALSE,"단축3";#N/A,#N/A,FALSE,"장축";#N/A,#N/A,FALSE,"4WD"}</definedName>
    <definedName name="SPEC22" hidden="1">{#N/A,#N/A,FALSE,"단축1";#N/A,#N/A,FALSE,"단축2";#N/A,#N/A,FALSE,"단축3";#N/A,#N/A,FALSE,"장축";#N/A,#N/A,FALSE,"4WD"}</definedName>
    <definedName name="SpecialPrice" localSheetId="14" hidden="1">#REF!</definedName>
    <definedName name="SpecialPrice" localSheetId="3" hidden="1">#REF!</definedName>
    <definedName name="SpecialPrice" localSheetId="4" hidden="1">#REF!</definedName>
    <definedName name="SpecialPrice" localSheetId="6" hidden="1">#REF!</definedName>
    <definedName name="SpecialPrice" hidden="1">#REF!</definedName>
    <definedName name="SpecSheet" localSheetId="3">#REF!</definedName>
    <definedName name="SpecSheet" localSheetId="4">#REF!</definedName>
    <definedName name="SpecSheet" localSheetId="6">#REF!</definedName>
    <definedName name="SpecSheet">#REF!</definedName>
    <definedName name="SpecSheetb" localSheetId="3">#REF!</definedName>
    <definedName name="SpecSheetb">#REF!</definedName>
    <definedName name="SpecSht1">#REF!</definedName>
    <definedName name="SPECSUMMARY">#REF!</definedName>
    <definedName name="SPEED_D170">#REF!</definedName>
    <definedName name="SPGPTN">#REF!</definedName>
    <definedName name="SPG수출">#REF!</definedName>
    <definedName name="SPLICE">#REF!</definedName>
    <definedName name="SPLIT" localSheetId="3" hidden="1">{#N/A,#N/A,FALSE,"단축1";#N/A,#N/A,FALSE,"단축2";#N/A,#N/A,FALSE,"단축3";#N/A,#N/A,FALSE,"장축";#N/A,#N/A,FALSE,"4WD"}</definedName>
    <definedName name="SPLIT" localSheetId="4" hidden="1">{#N/A,#N/A,FALSE,"단축1";#N/A,#N/A,FALSE,"단축2";#N/A,#N/A,FALSE,"단축3";#N/A,#N/A,FALSE,"장축";#N/A,#N/A,FALSE,"4WD"}</definedName>
    <definedName name="SPLIT" localSheetId="6" hidden="1">{#N/A,#N/A,FALSE,"단축1";#N/A,#N/A,FALSE,"단축2";#N/A,#N/A,FALSE,"단축3";#N/A,#N/A,FALSE,"장축";#N/A,#N/A,FALSE,"4WD"}</definedName>
    <definedName name="SPLIT" hidden="1">{#N/A,#N/A,FALSE,"단축1";#N/A,#N/A,FALSE,"단축2";#N/A,#N/A,FALSE,"단축3";#N/A,#N/A,FALSE,"장축";#N/A,#N/A,FALSE,"4WD"}</definedName>
    <definedName name="SPMethod">[292]Control!$D$6</definedName>
    <definedName name="SPO" localSheetId="4">#REF!</definedName>
    <definedName name="SPO" localSheetId="6">#REF!</definedName>
    <definedName name="SPO">#REF!</definedName>
    <definedName name="spoc" localSheetId="3" hidden="1">{"Page 1",#N/A,FALSE,"Sheet1";"Page 2",#N/A,FALSE,"Sheet1"}</definedName>
    <definedName name="spoc" localSheetId="4" hidden="1">{"Page 1",#N/A,FALSE,"Sheet1";"Page 2",#N/A,FALSE,"Sheet1"}</definedName>
    <definedName name="spoc" localSheetId="6" hidden="1">{"Page 1",#N/A,FALSE,"Sheet1";"Page 2",#N/A,FALSE,"Sheet1"}</definedName>
    <definedName name="spoc" hidden="1">{"Page 1",#N/A,FALSE,"Sheet1";"Page 2",#N/A,FALSE,"Sheet1"}</definedName>
    <definedName name="sponsor_fee">#REF!</definedName>
    <definedName name="sponsor_fee1">#REF!</definedName>
    <definedName name="SportakEC_20ml">'[208]++++'!#REF!</definedName>
    <definedName name="spot">'[432]Pricing 3 year'!$G$4</definedName>
    <definedName name="SPP_01">OFFSET([292]Data!$J$183,1,0,[292]Data!$N$182,1)</definedName>
    <definedName name="SPP_02">OFFSET([292]Data!$U$183,1,0,[292]Data!$Y$182,1)</definedName>
    <definedName name="SPP_03">OFFSET([292]Data!$AF$183,1,0,[292]Data!$AJ$182,1)</definedName>
    <definedName name="SPP_04">OFFSET([292]Data!$AQ$183,1,0,[292]Data!$AU$182,1)</definedName>
    <definedName name="SPP_05">OFFSET([292]Data!$BB$183,1,0,[292]Data!$BF$182,1)</definedName>
    <definedName name="SPP_06">OFFSET([292]Data!$BM$183,1,0,[292]Data!$BQ$182,1)</definedName>
    <definedName name="SPP_07">OFFSET([292]Data!$BX$183,1,0,[292]Data!$CB$182,1)</definedName>
    <definedName name="SPP_08">OFFSET([292]Data!$CI$183,1,0,[292]Data!$CM$182,1)</definedName>
    <definedName name="SPP_09">OFFSET([292]Data!$CT$183,1,0,[292]Data!$CX$182,1)</definedName>
    <definedName name="SPP_10">OFFSET([292]Data!$DE$183,1,0,[292]Data!$DI$182,1)</definedName>
    <definedName name="SPP_11">OFFSET([292]Data!$DP$183,1,0,[292]Data!$DT$182,1)</definedName>
    <definedName name="SPP_12">OFFSET([292]Data!$EA$183,1,0,[292]Data!$EE$182,1)</definedName>
    <definedName name="SPP_13">OFFSET([292]Data!$EL$183,1,0,[292]Data!$EP$182,1)</definedName>
    <definedName name="SPP_14">OFFSET([292]Data!$EW$183,1,0,[292]Data!$FA$182,1)</definedName>
    <definedName name="SPP_15">OFFSET([292]Data!$FH$183,1,0,[292]Data!$FL$182,1)</definedName>
    <definedName name="SPP_16">OFFSET([292]Data!$FS$183,1,0,[292]Data!$FW$182,1)</definedName>
    <definedName name="SPP_17">OFFSET([292]Data!$GD$183,1,0,[292]Data!$GH$182,1)</definedName>
    <definedName name="SPP_18">OFFSET([292]Data!$GO$183,1,0,[292]Data!$GS$182,1)</definedName>
    <definedName name="SPP_19">OFFSET([292]Data!$GZ$183,1,0,[292]Data!$HD$182,1)</definedName>
    <definedName name="SPP_20">OFFSET([292]Data!$HK$183,1,0,[292]Data!$HO$182,1)</definedName>
    <definedName name="SPP_21">OFFSET([292]Data!$HV$183,1,0,[292]Data!$HZ$182,1)</definedName>
    <definedName name="SPP_22">OFFSET([292]Data!$IG$183,1,0,[292]Data!$IK$182,1)</definedName>
    <definedName name="SPP_23">OFFSET([292]Data!$IR$183,1,0,[292]Data!$IV$182,1)</definedName>
    <definedName name="SPP_24">OFFSET([292]Data!$JC$183,1,0,[292]Data!$JG$182,1)</definedName>
    <definedName name="SPP_25">OFFSET([292]Data!$JN$183,1,0,[292]Data!$JR$182,1)</definedName>
    <definedName name="SPP_26">OFFSET([292]Data!$JY$183,1,0,[292]Data!$KC$182,1)</definedName>
    <definedName name="SPP_27">OFFSET([292]Data!$KJ$183,1,0,[292]Data!$KN$182,1)</definedName>
    <definedName name="SPP_28">OFFSET([292]Data!$KU$183,1,0,[292]Data!$KY$182,1)</definedName>
    <definedName name="SPP_29">OFFSET([292]Data!$LF$183,1,0,[292]Data!$LJ$182,1)</definedName>
    <definedName name="SPP_30">OFFSET([292]Data!$LQ$183,1,0,[292]Data!$LU$182,1)</definedName>
    <definedName name="SPP_31">OFFSET([292]Data!$MB$183,1,0,[292]Data!$MF$182,1)</definedName>
    <definedName name="SPP_32">OFFSET([292]Data!$MM$183,1,0,[292]Data!$MQ$182,1)</definedName>
    <definedName name="SPP_33">OFFSET([292]Data!$MX$183,1,0,[292]Data!$NB$182,1)</definedName>
    <definedName name="SPP_34">OFFSET([292]Data!$NI$183,1,0,[292]Data!$NM$182,1)</definedName>
    <definedName name="SPP_35">OFFSET([292]Data!$NT$183,1,0,[292]Data!$NX$182,1)</definedName>
    <definedName name="SPP_36">OFFSET([292]Data!$OE$183,1,0,[292]Data!$OI$182,1)</definedName>
    <definedName name="SPP_37">OFFSET([292]Data!$OP$183,1,0,[292]Data!$OT$182,1)</definedName>
    <definedName name="SPP_38">OFFSET([292]Data!$PA$183,1,0,[292]Data!$PE$182,1)</definedName>
    <definedName name="SPP_39">OFFSET([292]Data!$PL$183,1,0,[292]Data!$PP$182,1)</definedName>
    <definedName name="SPP_40">OFFSET([292]Data!$PW$183,1,0,[292]Data!$QA$182,1)</definedName>
    <definedName name="spread" localSheetId="3">#REF!</definedName>
    <definedName name="spread" localSheetId="4">#REF!</definedName>
    <definedName name="spread" localSheetId="6">#REF!</definedName>
    <definedName name="spread">#REF!</definedName>
    <definedName name="Spredaer_SL" localSheetId="4">'[208]++++'!#REF!</definedName>
    <definedName name="Spredaer_SL" localSheetId="6">'[208]++++'!#REF!</definedName>
    <definedName name="Spredaer_SL">'[208]++++'!#REF!</definedName>
    <definedName name="SPWS_WBID">"D02D643C-6FC2-11D4-8977-00C04FADE4EC"</definedName>
    <definedName name="sp상">4800849</definedName>
    <definedName name="SQTY">#N/A</definedName>
    <definedName name="SR" localSheetId="3" hidden="1">{#N/A,#N/A,FALSE,"INPUT";#N/A,#N/A,FALSE,"GROSS NUMBERS";#N/A,#N/A,FALSE,"ALLOCATION";#N/A,#N/A,FALSE,"PARTNERS' CAP."}</definedName>
    <definedName name="SR" localSheetId="4" hidden="1">{#N/A,#N/A,FALSE,"INPUT";#N/A,#N/A,FALSE,"GROSS NUMBERS";#N/A,#N/A,FALSE,"ALLOCATION";#N/A,#N/A,FALSE,"PARTNERS' CAP."}</definedName>
    <definedName name="SR" localSheetId="6" hidden="1">{#N/A,#N/A,FALSE,"INPUT";#N/A,#N/A,FALSE,"GROSS NUMBERS";#N/A,#N/A,FALSE,"ALLOCATION";#N/A,#N/A,FALSE,"PARTNERS' CAP."}</definedName>
    <definedName name="SR" hidden="1">{#N/A,#N/A,FALSE,"INPUT";#N/A,#N/A,FALSE,"GROSS NUMBERS";#N/A,#N/A,FALSE,"ALLOCATION";#N/A,#N/A,FALSE,"PARTNERS' CAP."}</definedName>
    <definedName name="SR_00">32600</definedName>
    <definedName name="SR_01">38500</definedName>
    <definedName name="SR_02">46100</definedName>
    <definedName name="SR_03">52700</definedName>
    <definedName name="SR_04">53900</definedName>
    <definedName name="SR_05">55400</definedName>
    <definedName name="SR_06">56500</definedName>
    <definedName name="SR_07">57300</definedName>
    <definedName name="SR_1" localSheetId="3" hidden="1">{#N/A,#N/A,FALSE,"INPUT";#N/A,#N/A,FALSE,"GROSS NUMBERS";#N/A,#N/A,FALSE,"ALLOCATION";#N/A,#N/A,FALSE,"PARTNERS' CAP."}</definedName>
    <definedName name="SR_1" localSheetId="4" hidden="1">{#N/A,#N/A,FALSE,"INPUT";#N/A,#N/A,FALSE,"GROSS NUMBERS";#N/A,#N/A,FALSE,"ALLOCATION";#N/A,#N/A,FALSE,"PARTNERS' CAP."}</definedName>
    <definedName name="SR_1" localSheetId="6" hidden="1">{#N/A,#N/A,FALSE,"INPUT";#N/A,#N/A,FALSE,"GROSS NUMBERS";#N/A,#N/A,FALSE,"ALLOCATION";#N/A,#N/A,FALSE,"PARTNERS' CAP."}</definedName>
    <definedName name="SR_1" hidden="1">{#N/A,#N/A,FALSE,"INPUT";#N/A,#N/A,FALSE,"GROSS NUMBERS";#N/A,#N/A,FALSE,"ALLOCATION";#N/A,#N/A,FALSE,"PARTNERS' CAP."}</definedName>
    <definedName name="SR_2" localSheetId="3" hidden="1">{#N/A,#N/A,FALSE,"INPUT";#N/A,#N/A,FALSE,"GROSS NUMBERS";#N/A,#N/A,FALSE,"ALLOCATION";#N/A,#N/A,FALSE,"PARTNERS' CAP."}</definedName>
    <definedName name="SR_2" localSheetId="4" hidden="1">{#N/A,#N/A,FALSE,"INPUT";#N/A,#N/A,FALSE,"GROSS NUMBERS";#N/A,#N/A,FALSE,"ALLOCATION";#N/A,#N/A,FALSE,"PARTNERS' CAP."}</definedName>
    <definedName name="SR_2" localSheetId="6" hidden="1">{#N/A,#N/A,FALSE,"INPUT";#N/A,#N/A,FALSE,"GROSS NUMBERS";#N/A,#N/A,FALSE,"ALLOCATION";#N/A,#N/A,FALSE,"PARTNERS' CAP."}</definedName>
    <definedName name="SR_2" hidden="1">{#N/A,#N/A,FALSE,"INPUT";#N/A,#N/A,FALSE,"GROSS NUMBERS";#N/A,#N/A,FALSE,"ALLOCATION";#N/A,#N/A,FALSE,"PARTNERS' CAP."}</definedName>
    <definedName name="SR_3" localSheetId="3" hidden="1">{#N/A,#N/A,FALSE,"INPUT";#N/A,#N/A,FALSE,"GROSS NUMBERS";#N/A,#N/A,FALSE,"ALLOCATION";#N/A,#N/A,FALSE,"PARTNERS' CAP."}</definedName>
    <definedName name="SR_3" localSheetId="4" hidden="1">{#N/A,#N/A,FALSE,"INPUT";#N/A,#N/A,FALSE,"GROSS NUMBERS";#N/A,#N/A,FALSE,"ALLOCATION";#N/A,#N/A,FALSE,"PARTNERS' CAP."}</definedName>
    <definedName name="SR_3" localSheetId="6" hidden="1">{#N/A,#N/A,FALSE,"INPUT";#N/A,#N/A,FALSE,"GROSS NUMBERS";#N/A,#N/A,FALSE,"ALLOCATION";#N/A,#N/A,FALSE,"PARTNERS' CAP."}</definedName>
    <definedName name="SR_3" hidden="1">{#N/A,#N/A,FALSE,"INPUT";#N/A,#N/A,FALSE,"GROSS NUMBERS";#N/A,#N/A,FALSE,"ALLOCATION";#N/A,#N/A,FALSE,"PARTNERS' CAP."}</definedName>
    <definedName name="SR_4" localSheetId="3" hidden="1">{#N/A,#N/A,FALSE,"INPUT";#N/A,#N/A,FALSE,"GROSS NUMBERS";#N/A,#N/A,FALSE,"ALLOCATION";#N/A,#N/A,FALSE,"PARTNERS' CAP."}</definedName>
    <definedName name="SR_4" localSheetId="4" hidden="1">{#N/A,#N/A,FALSE,"INPUT";#N/A,#N/A,FALSE,"GROSS NUMBERS";#N/A,#N/A,FALSE,"ALLOCATION";#N/A,#N/A,FALSE,"PARTNERS' CAP."}</definedName>
    <definedName name="SR_4" localSheetId="6" hidden="1">{#N/A,#N/A,FALSE,"INPUT";#N/A,#N/A,FALSE,"GROSS NUMBERS";#N/A,#N/A,FALSE,"ALLOCATION";#N/A,#N/A,FALSE,"PARTNERS' CAP."}</definedName>
    <definedName name="SR_4" hidden="1">{#N/A,#N/A,FALSE,"INPUT";#N/A,#N/A,FALSE,"GROSS NUMBERS";#N/A,#N/A,FALSE,"ALLOCATION";#N/A,#N/A,FALSE,"PARTNERS' CAP."}</definedName>
    <definedName name="SR_5" localSheetId="3" hidden="1">{#N/A,#N/A,FALSE,"INPUT";#N/A,#N/A,FALSE,"GROSS NUMBERS";#N/A,#N/A,FALSE,"ALLOCATION";#N/A,#N/A,FALSE,"PARTNERS' CAP."}</definedName>
    <definedName name="SR_5" localSheetId="4" hidden="1">{#N/A,#N/A,FALSE,"INPUT";#N/A,#N/A,FALSE,"GROSS NUMBERS";#N/A,#N/A,FALSE,"ALLOCATION";#N/A,#N/A,FALSE,"PARTNERS' CAP."}</definedName>
    <definedName name="SR_5" localSheetId="6" hidden="1">{#N/A,#N/A,FALSE,"INPUT";#N/A,#N/A,FALSE,"GROSS NUMBERS";#N/A,#N/A,FALSE,"ALLOCATION";#N/A,#N/A,FALSE,"PARTNERS' CAP."}</definedName>
    <definedName name="SR_5" hidden="1">{#N/A,#N/A,FALSE,"INPUT";#N/A,#N/A,FALSE,"GROSS NUMBERS";#N/A,#N/A,FALSE,"ALLOCATION";#N/A,#N/A,FALSE,"PARTNERS' CAP."}</definedName>
    <definedName name="SR_99">20700</definedName>
    <definedName name="SRAM변경" localSheetId="18" hidden="1">{#N/A,#N/A,FALSE,"창원";#N/A,#N/A,FALSE,"인천";#N/A,#N/A,FALSE,"설치";#N/A,#N/A,FALSE,"BS";#N/A,#N/A,FALSE,"월별"}</definedName>
    <definedName name="SRAM변경" localSheetId="4" hidden="1">{#N/A,#N/A,FALSE,"창원";#N/A,#N/A,FALSE,"인천";#N/A,#N/A,FALSE,"설치";#N/A,#N/A,FALSE,"BS";#N/A,#N/A,FALSE,"월별"}</definedName>
    <definedName name="SRAM변경" localSheetId="6" hidden="1">{#N/A,#N/A,FALSE,"창원";#N/A,#N/A,FALSE,"인천";#N/A,#N/A,FALSE,"설치";#N/A,#N/A,FALSE,"BS";#N/A,#N/A,FALSE,"월별"}</definedName>
    <definedName name="SRAM변경" localSheetId="1" hidden="1">{#N/A,#N/A,FALSE,"창원";#N/A,#N/A,FALSE,"인천";#N/A,#N/A,FALSE,"설치";#N/A,#N/A,FALSE,"BS";#N/A,#N/A,FALSE,"월별"}</definedName>
    <definedName name="SRAM변경" hidden="1">{#N/A,#N/A,FALSE,"창원";#N/A,#N/A,FALSE,"인천";#N/A,#N/A,FALSE,"설치";#N/A,#N/A,FALSE,"BS";#N/A,#N/A,FALSE,"월별"}</definedName>
    <definedName name="sre" localSheetId="18" hidden="1">{"vol data",#N/A,FALSE,"Datasheet";"vol graph",#N/A,FALSE,"Volume";"price data",#N/A,FALSE,"Datasheet";"price graph",#N/A,FALSE,"Price";"dp data",#N/A,FALSE,"Datasheet";"dp graph",#N/A,FALSE,"DirectProfit"}</definedName>
    <definedName name="sre" localSheetId="4" hidden="1">{"vol data",#N/A,FALSE,"Datasheet";"vol graph",#N/A,FALSE,"Volume";"price data",#N/A,FALSE,"Datasheet";"price graph",#N/A,FALSE,"Price";"dp data",#N/A,FALSE,"Datasheet";"dp graph",#N/A,FALSE,"DirectProfit"}</definedName>
    <definedName name="sre" localSheetId="6" hidden="1">{"vol data",#N/A,FALSE,"Datasheet";"vol graph",#N/A,FALSE,"Volume";"price data",#N/A,FALSE,"Datasheet";"price graph",#N/A,FALSE,"Price";"dp data",#N/A,FALSE,"Datasheet";"dp graph",#N/A,FALSE,"DirectProfit"}</definedName>
    <definedName name="sre" localSheetId="1" hidden="1">{"vol data",#N/A,FALSE,"Datasheet";"vol graph",#N/A,FALSE,"Volume";"price data",#N/A,FALSE,"Datasheet";"price graph",#N/A,FALSE,"Price";"dp data",#N/A,FALSE,"Datasheet";"dp graph",#N/A,FALSE,"DirectProfit"}</definedName>
    <definedName name="sre" hidden="1">{"vol data",#N/A,FALSE,"Datasheet";"vol graph",#N/A,FALSE,"Volume";"price data",#N/A,FALSE,"Datasheet";"price graph",#N/A,FALSE,"Price";"dp data",#N/A,FALSE,"Datasheet";"dp graph",#N/A,FALSE,"DirectProfit"}</definedName>
    <definedName name="srf" localSheetId="3" hidden="1">{#N/A,#N/A,FALSE,"BS";#N/A,#N/A,FALSE,"PL";#N/A,#N/A,FALSE,"처분";#N/A,#N/A,FALSE,"현금";#N/A,#N/A,FALSE,"매출";#N/A,#N/A,FALSE,"원가";#N/A,#N/A,FALSE,"경영"}</definedName>
    <definedName name="srf" localSheetId="4" hidden="1">{#N/A,#N/A,FALSE,"BS";#N/A,#N/A,FALSE,"PL";#N/A,#N/A,FALSE,"처분";#N/A,#N/A,FALSE,"현금";#N/A,#N/A,FALSE,"매출";#N/A,#N/A,FALSE,"원가";#N/A,#N/A,FALSE,"경영"}</definedName>
    <definedName name="srf" localSheetId="6" hidden="1">{#N/A,#N/A,FALSE,"BS";#N/A,#N/A,FALSE,"PL";#N/A,#N/A,FALSE,"처분";#N/A,#N/A,FALSE,"현금";#N/A,#N/A,FALSE,"매출";#N/A,#N/A,FALSE,"원가";#N/A,#N/A,FALSE,"경영"}</definedName>
    <definedName name="srf" hidden="1">{#N/A,#N/A,FALSE,"BS";#N/A,#N/A,FALSE,"PL";#N/A,#N/A,FALSE,"처분";#N/A,#N/A,FALSE,"현금";#N/A,#N/A,FALSE,"매출";#N/A,#N/A,FALSE,"원가";#N/A,#N/A,FALSE,"경영"}</definedName>
    <definedName name="srs매출원가">#REF!</definedName>
    <definedName name="SS" localSheetId="14">#REF!</definedName>
    <definedName name="ss" localSheetId="3" hidden="1">{"'Sheet1'!$A$1:$H$36"}</definedName>
    <definedName name="SS" localSheetId="4">[201]경제성분석!#REF!</definedName>
    <definedName name="SS" localSheetId="6">[201]경제성분석!#REF!</definedName>
    <definedName name="SS">[201]경제성분석!#REF!</definedName>
    <definedName name="ssadsad" localSheetId="18" hidden="1">{#N/A,"PURADD",FALSE,"Business Analysis";#N/A,"PURSPP",FALSE,"Business Analysis";#N/A,"CTGIND",FALSE,"Business Analysis";#N/A,"PURCHM",FALSE,"Business Analysis";#N/A,"SPADD",FALSE,"Business Analysis";#N/A,"EPOXY",FALSE,"Business Analysis";#N/A,"PURPER",FALSE,"Business Analysis"}</definedName>
    <definedName name="ssadsad" localSheetId="4" hidden="1">{#N/A,"PURADD",FALSE,"Business Analysis";#N/A,"PURSPP",FALSE,"Business Analysis";#N/A,"CTGIND",FALSE,"Business Analysis";#N/A,"PURCHM",FALSE,"Business Analysis";#N/A,"SPADD",FALSE,"Business Analysis";#N/A,"EPOXY",FALSE,"Business Analysis";#N/A,"PURPER",FALSE,"Business Analysis"}</definedName>
    <definedName name="ssadsad" localSheetId="6" hidden="1">{#N/A,"PURADD",FALSE,"Business Analysis";#N/A,"PURSPP",FALSE,"Business Analysis";#N/A,"CTGIND",FALSE,"Business Analysis";#N/A,"PURCHM",FALSE,"Business Analysis";#N/A,"SPADD",FALSE,"Business Analysis";#N/A,"EPOXY",FALSE,"Business Analysis";#N/A,"PURPER",FALSE,"Business Analysis"}</definedName>
    <definedName name="ssadsad" localSheetId="1" hidden="1">{#N/A,"PURADD",FALSE,"Business Analysis";#N/A,"PURSPP",FALSE,"Business Analysis";#N/A,"CTGIND",FALSE,"Business Analysis";#N/A,"PURCHM",FALSE,"Business Analysis";#N/A,"SPADD",FALSE,"Business Analysis";#N/A,"EPOXY",FALSE,"Business Analysis";#N/A,"PURPER",FALSE,"Business Analysis"}</definedName>
    <definedName name="ssadsad" hidden="1">{#N/A,"PURADD",FALSE,"Business Analysis";#N/A,"PURSPP",FALSE,"Business Analysis";#N/A,"CTGIND",FALSE,"Business Analysis";#N/A,"PURCHM",FALSE,"Business Analysis";#N/A,"SPADD",FALSE,"Business Analysis";#N/A,"EPOXY",FALSE,"Business Analysis";#N/A,"PURPER",FALSE,"Business Analysis"}</definedName>
    <definedName name="ssax" localSheetId="3" hidden="1">{#N/A,#N/A,TRUE,"Y생산";#N/A,#N/A,TRUE,"Y판매";#N/A,#N/A,TRUE,"Y총물량";#N/A,#N/A,TRUE,"Y능력";#N/A,#N/A,TRUE,"YKD"}</definedName>
    <definedName name="ssax" localSheetId="4" hidden="1">{#N/A,#N/A,TRUE,"Y생산";#N/A,#N/A,TRUE,"Y판매";#N/A,#N/A,TRUE,"Y총물량";#N/A,#N/A,TRUE,"Y능력";#N/A,#N/A,TRUE,"YKD"}</definedName>
    <definedName name="ssax" localSheetId="6" hidden="1">{#N/A,#N/A,TRUE,"Y생산";#N/A,#N/A,TRUE,"Y판매";#N/A,#N/A,TRUE,"Y총물량";#N/A,#N/A,TRUE,"Y능력";#N/A,#N/A,TRUE,"YKD"}</definedName>
    <definedName name="ssax" hidden="1">{#N/A,#N/A,TRUE,"Y생산";#N/A,#N/A,TRUE,"Y판매";#N/A,#N/A,TRUE,"Y총물량";#N/A,#N/A,TRUE,"Y능력";#N/A,#N/A,TRUE,"YKD"}</definedName>
    <definedName name="ssd" localSheetId="14" hidden="1">#REF!</definedName>
    <definedName name="SSD" localSheetId="18" hidden="1">{#N/A,#N/A,FALSE,"을지 (4)";#N/A,#N/A,FALSE,"을지 (5)";#N/A,#N/A,FALSE,"을지 (6)"}</definedName>
    <definedName name="ssd" localSheetId="3" hidden="1">#REF!</definedName>
    <definedName name="SSD" localSheetId="4" hidden="1">{#N/A,#N/A,FALSE,"을지 (4)";#N/A,#N/A,FALSE,"을지 (5)";#N/A,#N/A,FALSE,"을지 (6)"}</definedName>
    <definedName name="SSD" localSheetId="6" hidden="1">{#N/A,#N/A,FALSE,"을지 (4)";#N/A,#N/A,FALSE,"을지 (5)";#N/A,#N/A,FALSE,"을지 (6)"}</definedName>
    <definedName name="SSD" localSheetId="1" hidden="1">{#N/A,#N/A,FALSE,"을지 (4)";#N/A,#N/A,FALSE,"을지 (5)";#N/A,#N/A,FALSE,"을지 (6)"}</definedName>
    <definedName name="SSD" hidden="1">{#N/A,#N/A,FALSE,"을지 (4)";#N/A,#N/A,FALSE,"을지 (5)";#N/A,#N/A,FALSE,"을지 (6)"}</definedName>
    <definedName name="SSDFERV" localSheetId="18" hidden="1">{#N/A,#N/A,FALSE,"UNIT";#N/A,#N/A,FALSE,"UNIT";#N/A,#N/A,FALSE,"계정"}</definedName>
    <definedName name="SSDFERV" localSheetId="4" hidden="1">{#N/A,#N/A,FALSE,"UNIT";#N/A,#N/A,FALSE,"UNIT";#N/A,#N/A,FALSE,"계정"}</definedName>
    <definedName name="SSDFERV" localSheetId="6" hidden="1">{#N/A,#N/A,FALSE,"UNIT";#N/A,#N/A,FALSE,"UNIT";#N/A,#N/A,FALSE,"계정"}</definedName>
    <definedName name="SSDFERV" localSheetId="1" hidden="1">{#N/A,#N/A,FALSE,"UNIT";#N/A,#N/A,FALSE,"UNIT";#N/A,#N/A,FALSE,"계정"}</definedName>
    <definedName name="SSDFERV" hidden="1">{#N/A,#N/A,FALSE,"UNIT";#N/A,#N/A,FALSE,"UNIT";#N/A,#N/A,FALSE,"계정"}</definedName>
    <definedName name="SSDSDDSSDSDSDSDSD" localSheetId="18" hidden="1">{#N/A,#N/A,FALSE,"UNIT";#N/A,#N/A,FALSE,"UNIT";#N/A,#N/A,FALSE,"계정"}</definedName>
    <definedName name="SSDSDDSSDSDSDSDSD" localSheetId="4" hidden="1">{#N/A,#N/A,FALSE,"UNIT";#N/A,#N/A,FALSE,"UNIT";#N/A,#N/A,FALSE,"계정"}</definedName>
    <definedName name="SSDSDDSSDSDSDSDSD" localSheetId="6" hidden="1">{#N/A,#N/A,FALSE,"UNIT";#N/A,#N/A,FALSE,"UNIT";#N/A,#N/A,FALSE,"계정"}</definedName>
    <definedName name="SSDSDDSSDSDSDSDSD" localSheetId="1" hidden="1">{#N/A,#N/A,FALSE,"UNIT";#N/A,#N/A,FALSE,"UNIT";#N/A,#N/A,FALSE,"계정"}</definedName>
    <definedName name="SSDSDDSSDSDSDSDSD" hidden="1">{#N/A,#N/A,FALSE,"UNIT";#N/A,#N/A,FALSE,"UNIT";#N/A,#N/A,FALSE,"계정"}</definedName>
    <definedName name="SSDSSDSSDSDSDSDSDSDS" localSheetId="18" hidden="1">{#N/A,#N/A,FALSE,"UNIT";#N/A,#N/A,FALSE,"UNIT";#N/A,#N/A,FALSE,"계정"}</definedName>
    <definedName name="SSDSSDSSDSDSDSDSDSDS" localSheetId="4" hidden="1">{#N/A,#N/A,FALSE,"UNIT";#N/A,#N/A,FALSE,"UNIT";#N/A,#N/A,FALSE,"계정"}</definedName>
    <definedName name="SSDSSDSSDSDSDSDSDSDS" localSheetId="6" hidden="1">{#N/A,#N/A,FALSE,"UNIT";#N/A,#N/A,FALSE,"UNIT";#N/A,#N/A,FALSE,"계정"}</definedName>
    <definedName name="SSDSSDSSDSDSDSDSDSDS" localSheetId="1" hidden="1">{#N/A,#N/A,FALSE,"UNIT";#N/A,#N/A,FALSE,"UNIT";#N/A,#N/A,FALSE,"계정"}</definedName>
    <definedName name="SSDSSDSSDSDSDSDSDSDS" hidden="1">{#N/A,#N/A,FALSE,"UNIT";#N/A,#N/A,FALSE,"UNIT";#N/A,#N/A,FALSE,"계정"}</definedName>
    <definedName name="sse" localSheetId="18" hidden="1">{"YD GENERALH2",#N/A,FALSE,"YTD"}</definedName>
    <definedName name="sse" localSheetId="4" hidden="1">{"YD GENERALH2",#N/A,FALSE,"YTD"}</definedName>
    <definedName name="sse" localSheetId="6" hidden="1">{"YD GENERALH2",#N/A,FALSE,"YTD"}</definedName>
    <definedName name="sse" localSheetId="1" hidden="1">{"YD GENERALH2",#N/A,FALSE,"YTD"}</definedName>
    <definedName name="sse" hidden="1">{"YD GENERALH2",#N/A,FALSE,"YTD"}</definedName>
    <definedName name="SSFixedAssets">[269]Capex!#REF!</definedName>
    <definedName name="ssfsdfsdsss" localSheetId="14" hidden="1">{"'Sheet1'!$A$1:$H$36"}</definedName>
    <definedName name="ssfsdfsdsss" localSheetId="18" hidden="1">{"'Sheet1'!$A$1:$H$36"}</definedName>
    <definedName name="ssfsdfsdsss" localSheetId="3" hidden="1">{"'Sheet1'!$A$1:$H$36"}</definedName>
    <definedName name="ssfsdfsdsss" localSheetId="4" hidden="1">{"'Sheet1'!$A$1:$H$36"}</definedName>
    <definedName name="ssfsdfsdsss" localSheetId="6" hidden="1">{"'Sheet1'!$A$1:$H$36"}</definedName>
    <definedName name="ssfsdfsdsss" localSheetId="1" hidden="1">{"'Sheet1'!$A$1:$H$36"}</definedName>
    <definedName name="ssfsdfsdsss" hidden="1">{"'Sheet1'!$A$1:$H$36"}</definedName>
    <definedName name="ssklsl" localSheetId="14" hidden="1">{"'Sheet1'!$A$1:$H$36"}</definedName>
    <definedName name="ssklsl" localSheetId="18" hidden="1">{"'Sheet1'!$A$1:$H$36"}</definedName>
    <definedName name="ssklsl" localSheetId="3" hidden="1">{"'Sheet1'!$A$1:$H$36"}</definedName>
    <definedName name="ssklsl" localSheetId="4" hidden="1">{"'Sheet1'!$A$1:$H$36"}</definedName>
    <definedName name="ssklsl" localSheetId="6" hidden="1">{"'Sheet1'!$A$1:$H$36"}</definedName>
    <definedName name="ssklsl" localSheetId="1" hidden="1">{"'Sheet1'!$A$1:$H$36"}</definedName>
    <definedName name="ssklsl" hidden="1">{"'Sheet1'!$A$1:$H$36"}</definedName>
    <definedName name="SSOPUI">[269]Assumptions!#REF!</definedName>
    <definedName name="sss" localSheetId="14" hidden="1">{#N/A,#N/A,FALSE,"TS";#N/A,#N/A,FALSE,"Combo";#N/A,#N/A,FALSE,"FAIR";#N/A,#N/A,FALSE,"RBC";#N/A,#N/A,FALSE,"xxxx";#N/A,#N/A,FALSE,"A_D";#N/A,#N/A,FALSE,"WACC";#N/A,#N/A,FALSE,"DCF";#N/A,#N/A,FALSE,"LBO";#N/A,#N/A,FALSE,"AcqMults";#N/A,#N/A,FALSE,"CompMults"}</definedName>
    <definedName name="sss" localSheetId="3"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SSS" localSheetId="4" hidden="1">#REF!</definedName>
    <definedName name="SSS" localSheetId="6" hidden="1">#REF!</definedName>
    <definedName name="SSS" hidden="1">#REF!</definedName>
    <definedName name="sss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sss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sss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sss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sss_1" hidden="1">{#N/A,#N/A,FALSE,"손익표지";#N/A,#N/A,FALSE,"손익계산";#N/A,#N/A,FALSE,"일반관리비";#N/A,#N/A,FALSE,"영업외수익";#N/A,#N/A,FALSE,"영업외비용";#N/A,#N/A,FALSE,"매출액";#N/A,#N/A,FALSE,"요약손익";#N/A,#N/A,FALSE,"요약대차";#N/A,#N/A,FALSE,"매출채권현황";#N/A,#N/A,FALSE,"매출채권명세"}</definedName>
    <definedName name="sss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sss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sss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sss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sss_2" hidden="1">{#N/A,#N/A,FALSE,"손익표지";#N/A,#N/A,FALSE,"손익계산";#N/A,#N/A,FALSE,"일반관리비";#N/A,#N/A,FALSE,"영업외수익";#N/A,#N/A,FALSE,"영업외비용";#N/A,#N/A,FALSE,"매출액";#N/A,#N/A,FALSE,"요약손익";#N/A,#N/A,FALSE,"요약대차";#N/A,#N/A,FALSE,"매출채권현황";#N/A,#N/A,FALSE,"매출채권명세"}</definedName>
    <definedName name="sss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sss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sss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sss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sss_3" hidden="1">{#N/A,#N/A,FALSE,"손익표지";#N/A,#N/A,FALSE,"손익계산";#N/A,#N/A,FALSE,"일반관리비";#N/A,#N/A,FALSE,"영업외수익";#N/A,#N/A,FALSE,"영업외비용";#N/A,#N/A,FALSE,"매출액";#N/A,#N/A,FALSE,"요약손익";#N/A,#N/A,FALSE,"요약대차";#N/A,#N/A,FALSE,"매출채권현황";#N/A,#N/A,FALSE,"매출채권명세"}</definedName>
    <definedName name="SSS231236576587697897808908976897685Y45646453643564363464364363464364363643643634634564376453745745745745" localSheetId="18" hidden="1">{#N/A,#N/A,FALSE,"UNIT";#N/A,#N/A,FALSE,"UNIT";#N/A,#N/A,FALSE,"계정"}</definedName>
    <definedName name="SSS231236576587697897808908976897685Y45646453643564363464364363464364363643643634634564376453745745745745" localSheetId="4" hidden="1">{#N/A,#N/A,FALSE,"UNIT";#N/A,#N/A,FALSE,"UNIT";#N/A,#N/A,FALSE,"계정"}</definedName>
    <definedName name="SSS231236576587697897808908976897685Y45646453643564363464364363464364363643643634634564376453745745745745" localSheetId="6" hidden="1">{#N/A,#N/A,FALSE,"UNIT";#N/A,#N/A,FALSE,"UNIT";#N/A,#N/A,FALSE,"계정"}</definedName>
    <definedName name="SSS231236576587697897808908976897685Y45646453643564363464364363464364363643643634634564376453745745745745" localSheetId="1" hidden="1">{#N/A,#N/A,FALSE,"UNIT";#N/A,#N/A,FALSE,"UNIT";#N/A,#N/A,FALSE,"계정"}</definedName>
    <definedName name="SSS231236576587697897808908976897685Y45646453643564363464364363464364363643643634634564376453745745745745" hidden="1">{#N/A,#N/A,FALSE,"UNIT";#N/A,#N/A,FALSE,"UNIT";#N/A,#N/A,FALSE,"계정"}</definedName>
    <definedName name="SSSEE"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_1"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_1"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SSS"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SSS"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SSS"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SSS"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SSS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_1"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_1"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hhhhhhhhh" localSheetId="18" hidden="1">{#N/A,#N/A,FALSE,"UNIT";#N/A,#N/A,FALSE,"UNIT";#N/A,#N/A,FALSE,"계정"}</definedName>
    <definedName name="sssshhhhhhhhh" localSheetId="4" hidden="1">{#N/A,#N/A,FALSE,"UNIT";#N/A,#N/A,FALSE,"UNIT";#N/A,#N/A,FALSE,"계정"}</definedName>
    <definedName name="sssshhhhhhhhh" localSheetId="6" hidden="1">{#N/A,#N/A,FALSE,"UNIT";#N/A,#N/A,FALSE,"UNIT";#N/A,#N/A,FALSE,"계정"}</definedName>
    <definedName name="sssshhhhhhhhh" localSheetId="1" hidden="1">{#N/A,#N/A,FALSE,"UNIT";#N/A,#N/A,FALSE,"UNIT";#N/A,#N/A,FALSE,"계정"}</definedName>
    <definedName name="sssshhhhhhhhh" hidden="1">{#N/A,#N/A,FALSE,"UNIT";#N/A,#N/A,FALSE,"UNIT";#N/A,#N/A,FALSE,"계정"}</definedName>
    <definedName name="sssss" localSheetId="14" hidden="1">{#N/A,#N/A,FALSE,"TS";#N/A,#N/A,FALSE,"Combo";#N/A,#N/A,FALSE,"FAIR";#N/A,#N/A,FALSE,"RBC";#N/A,#N/A,FALSE,"xxxx";#N/A,#N/A,FALSE,"A_D";#N/A,#N/A,FALSE,"WACC";#N/A,#N/A,FALSE,"DCF";#N/A,#N/A,FALSE,"LBO";#N/A,#N/A,FALSE,"AcqMults";#N/A,#N/A,FALSE,"CompMults"}</definedName>
    <definedName name="sssss" localSheetId="18" hidden="1">{#N/A,"PURCHM",FALSE,"Business Analysis";#N/A,"SPADD",FALSE,"Business Analysis"}</definedName>
    <definedName name="sssss" localSheetId="3" hidden="1">{#N/A,#N/A,FALSE,"TS";#N/A,#N/A,FALSE,"Combo";#N/A,#N/A,FALSE,"FAIR";#N/A,#N/A,FALSE,"RBC";#N/A,#N/A,FALSE,"xxxx";#N/A,#N/A,FALSE,"A_D";#N/A,#N/A,FALSE,"WACC";#N/A,#N/A,FALSE,"DCF";#N/A,#N/A,FALSE,"LBO";#N/A,#N/A,FALSE,"AcqMults";#N/A,#N/A,FALSE,"CompMults"}</definedName>
    <definedName name="sssss" localSheetId="4" hidden="1">{#N/A,"PURCHM",FALSE,"Business Analysis";#N/A,"SPADD",FALSE,"Business Analysis"}</definedName>
    <definedName name="sssss" localSheetId="6" hidden="1">{#N/A,"PURCHM",FALSE,"Business Analysis";#N/A,"SPADD",FALSE,"Business Analysis"}</definedName>
    <definedName name="sssss" localSheetId="1" hidden="1">{#N/A,"PURCHM",FALSE,"Business Analysis";#N/A,"SPADD",FALSE,"Business Analysis"}</definedName>
    <definedName name="sssss" hidden="1">{#N/A,"PURCHM",FALSE,"Business Analysis";#N/A,"SPADD",FALSE,"Business Analysis"}</definedName>
    <definedName name="ssssshsjkh" localSheetId="14">#REF!</definedName>
    <definedName name="ssssshsjkh" localSheetId="3">#REF!</definedName>
    <definedName name="ssssshsjkh" localSheetId="4">#REF!</definedName>
    <definedName name="ssssshsjkh" localSheetId="6">#REF!</definedName>
    <definedName name="ssssshsjkh">#REF!</definedName>
    <definedName name="SSSSSS" localSheetId="18" hidden="1">{#N/A,#N/A,FALSE,"UNIT";#N/A,#N/A,FALSE,"UNIT";#N/A,#N/A,FALSE,"계정"}</definedName>
    <definedName name="SSSSSS" localSheetId="4" hidden="1">{#N/A,#N/A,FALSE,"UNIT";#N/A,#N/A,FALSE,"UNIT";#N/A,#N/A,FALSE,"계정"}</definedName>
    <definedName name="SSSSSS" localSheetId="6" hidden="1">{#N/A,#N/A,FALSE,"UNIT";#N/A,#N/A,FALSE,"UNIT";#N/A,#N/A,FALSE,"계정"}</definedName>
    <definedName name="SSSSSS" localSheetId="1" hidden="1">{#N/A,#N/A,FALSE,"UNIT";#N/A,#N/A,FALSE,"UNIT";#N/A,#N/A,FALSE,"계정"}</definedName>
    <definedName name="SSSSSS" hidden="1">{#N/A,#N/A,FALSE,"UNIT";#N/A,#N/A,FALSE,"UNIT";#N/A,#N/A,FALSE,"계정"}</definedName>
    <definedName name="sssssss" localSheetId="14" hidden="1">{"'Sheet1'!$A$1:$H$36"}</definedName>
    <definedName name="sssssss" localSheetId="18" hidden="1">{#N/A,#N/A,FALSE,"UNIT";#N/A,#N/A,FALSE,"UNIT";#N/A,#N/A,FALSE,"계정"}</definedName>
    <definedName name="sssssss" localSheetId="3" hidden="1">{"'Sheet1'!$A$1:$H$36"}</definedName>
    <definedName name="sssssss" localSheetId="4" hidden="1">{#N/A,#N/A,FALSE,"UNIT";#N/A,#N/A,FALSE,"UNIT";#N/A,#N/A,FALSE,"계정"}</definedName>
    <definedName name="sssssss" localSheetId="6" hidden="1">{#N/A,#N/A,FALSE,"UNIT";#N/A,#N/A,FALSE,"UNIT";#N/A,#N/A,FALSE,"계정"}</definedName>
    <definedName name="sssssss" localSheetId="1" hidden="1">{#N/A,#N/A,FALSE,"UNIT";#N/A,#N/A,FALSE,"UNIT";#N/A,#N/A,FALSE,"계정"}</definedName>
    <definedName name="sssssss" hidden="1">{#N/A,#N/A,FALSE,"UNIT";#N/A,#N/A,FALSE,"UNIT";#N/A,#N/A,FALSE,"계정"}</definedName>
    <definedName name="ssssssss" localSheetId="14" hidden="1">{"NWind"}</definedName>
    <definedName name="SSSSSSSS" localSheetId="18" hidden="1">{"'손익현황'!$A$1:$J$29"}</definedName>
    <definedName name="ssssssss" localSheetId="3" hidden="1">{"NWind"}</definedName>
    <definedName name="SSSSSSSS" localSheetId="4" hidden="1">{"'손익현황'!$A$1:$J$29"}</definedName>
    <definedName name="SSSSSSSS" localSheetId="6" hidden="1">{"'손익현황'!$A$1:$J$29"}</definedName>
    <definedName name="SSSSSSSS" localSheetId="1" hidden="1">{"'손익현황'!$A$1:$J$29"}</definedName>
    <definedName name="SSSSSSSS" hidden="1">{"'손익현황'!$A$1:$J$29"}</definedName>
    <definedName name="sssssssss">#REF!</definedName>
    <definedName name="ssssssssss" localSheetId="18" hidden="1">{#N/A,#N/A,FALSE,"UNIT";#N/A,#N/A,FALSE,"UNIT";#N/A,#N/A,FALSE,"계정"}</definedName>
    <definedName name="ssssssssss" localSheetId="4" hidden="1">{#N/A,#N/A,FALSE,"UNIT";#N/A,#N/A,FALSE,"UNIT";#N/A,#N/A,FALSE,"계정"}</definedName>
    <definedName name="ssssssssss" localSheetId="6" hidden="1">{#N/A,#N/A,FALSE,"UNIT";#N/A,#N/A,FALSE,"UNIT";#N/A,#N/A,FALSE,"계정"}</definedName>
    <definedName name="ssssssssss" localSheetId="1" hidden="1">{#N/A,#N/A,FALSE,"UNIT";#N/A,#N/A,FALSE,"UNIT";#N/A,#N/A,FALSE,"계정"}</definedName>
    <definedName name="ssssssssss" hidden="1">{#N/A,#N/A,FALSE,"UNIT";#N/A,#N/A,FALSE,"UNIT";#N/A,#N/A,FALSE,"계정"}</definedName>
    <definedName name="sssssssssss" localSheetId="18" hidden="1">{#N/A,#N/A,FALSE,"UNIT";#N/A,#N/A,FALSE,"UNIT";#N/A,#N/A,FALSE,"계정"}</definedName>
    <definedName name="sssssssssss" localSheetId="4" hidden="1">{#N/A,#N/A,FALSE,"UNIT";#N/A,#N/A,FALSE,"UNIT";#N/A,#N/A,FALSE,"계정"}</definedName>
    <definedName name="sssssssssss" localSheetId="6" hidden="1">{#N/A,#N/A,FALSE,"UNIT";#N/A,#N/A,FALSE,"UNIT";#N/A,#N/A,FALSE,"계정"}</definedName>
    <definedName name="sssssssssss" localSheetId="1" hidden="1">{#N/A,#N/A,FALSE,"UNIT";#N/A,#N/A,FALSE,"UNIT";#N/A,#N/A,FALSE,"계정"}</definedName>
    <definedName name="sssssssssss" hidden="1">{#N/A,#N/A,FALSE,"UNIT";#N/A,#N/A,FALSE,"UNIT";#N/A,#N/A,FALSE,"계정"}</definedName>
    <definedName name="ssssssssssss" localSheetId="18" hidden="1">{#N/A,#N/A,FALSE,"UNIT";#N/A,#N/A,FALSE,"UNIT";#N/A,#N/A,FALSE,"계정"}</definedName>
    <definedName name="ssssssssssss" localSheetId="4" hidden="1">{#N/A,#N/A,FALSE,"UNIT";#N/A,#N/A,FALSE,"UNIT";#N/A,#N/A,FALSE,"계정"}</definedName>
    <definedName name="ssssssssssss" localSheetId="6" hidden="1">{#N/A,#N/A,FALSE,"UNIT";#N/A,#N/A,FALSE,"UNIT";#N/A,#N/A,FALSE,"계정"}</definedName>
    <definedName name="ssssssssssss" localSheetId="1" hidden="1">{#N/A,#N/A,FALSE,"UNIT";#N/A,#N/A,FALSE,"UNIT";#N/A,#N/A,FALSE,"계정"}</definedName>
    <definedName name="ssssssssssss" hidden="1">{#N/A,#N/A,FALSE,"UNIT";#N/A,#N/A,FALSE,"UNIT";#N/A,#N/A,FALSE,"계정"}</definedName>
    <definedName name="sssssssssssssss" localSheetId="18" hidden="1">{#N/A,#N/A,FALSE,"UNIT";#N/A,#N/A,FALSE,"UNIT";#N/A,#N/A,FALSE,"계정"}</definedName>
    <definedName name="sssssssssssssss" localSheetId="4" hidden="1">{#N/A,#N/A,FALSE,"UNIT";#N/A,#N/A,FALSE,"UNIT";#N/A,#N/A,FALSE,"계정"}</definedName>
    <definedName name="sssssssssssssss" localSheetId="6" hidden="1">{#N/A,#N/A,FALSE,"UNIT";#N/A,#N/A,FALSE,"UNIT";#N/A,#N/A,FALSE,"계정"}</definedName>
    <definedName name="sssssssssssssss" localSheetId="1" hidden="1">{#N/A,#N/A,FALSE,"UNIT";#N/A,#N/A,FALSE,"UNIT";#N/A,#N/A,FALSE,"계정"}</definedName>
    <definedName name="sssssssssssssss" hidden="1">{#N/A,#N/A,FALSE,"UNIT";#N/A,#N/A,FALSE,"UNIT";#N/A,#N/A,FALSE,"계정"}</definedName>
    <definedName name="SSSSSSSSSSSSSSSS" hidden="1">#REF!</definedName>
    <definedName name="sssssssssssssssss" localSheetId="18" hidden="1">{"detail",#N/A,FALSE,"mfg";"summary",#N/A,FALSE,"mfg"}</definedName>
    <definedName name="sssssssssssssssss" localSheetId="4" hidden="1">{"detail",#N/A,FALSE,"mfg";"summary",#N/A,FALSE,"mfg"}</definedName>
    <definedName name="sssssssssssssssss" localSheetId="6" hidden="1">{"detail",#N/A,FALSE,"mfg";"summary",#N/A,FALSE,"mfg"}</definedName>
    <definedName name="sssssssssssssssss" localSheetId="1" hidden="1">{"detail",#N/A,FALSE,"mfg";"summary",#N/A,FALSE,"mfg"}</definedName>
    <definedName name="sssssssssssssssss" hidden="1">{"detail",#N/A,FALSE,"mfg";"summary",#N/A,FALSE,"mfg"}</definedName>
    <definedName name="ssssssssssssssssssssssssssssssssssssssssssssssssssssssssssssssssssss" localSheetId="18" hidden="1">{#N/A,#N/A,FALSE,"단축1";#N/A,#N/A,FALSE,"단축2";#N/A,#N/A,FALSE,"단축3";#N/A,#N/A,FALSE,"장축";#N/A,#N/A,FALSE,"4WD"}</definedName>
    <definedName name="ssssssssssssssssssssssssssssssssssssssssssssssssssssssssssssssssssss" localSheetId="4" hidden="1">{#N/A,#N/A,FALSE,"단축1";#N/A,#N/A,FALSE,"단축2";#N/A,#N/A,FALSE,"단축3";#N/A,#N/A,FALSE,"장축";#N/A,#N/A,FALSE,"4WD"}</definedName>
    <definedName name="ssssssssssssssssssssssssssssssssssssssssssssssssssssssssssssssssssss" localSheetId="6" hidden="1">{#N/A,#N/A,FALSE,"단축1";#N/A,#N/A,FALSE,"단축2";#N/A,#N/A,FALSE,"단축3";#N/A,#N/A,FALSE,"장축";#N/A,#N/A,FALSE,"4WD"}</definedName>
    <definedName name="ssssssssssssssssssssssssssssssssssssssssssssssssssssssssssssssssssss" localSheetId="1" hidden="1">{#N/A,#N/A,FALSE,"단축1";#N/A,#N/A,FALSE,"단축2";#N/A,#N/A,FALSE,"단축3";#N/A,#N/A,FALSE,"장축";#N/A,#N/A,FALSE,"4WD"}</definedName>
    <definedName name="ssssssssssssssssssssssssssssssssssssssssssssssssssssssssssssssssssss" hidden="1">{#N/A,#N/A,FALSE,"단축1";#N/A,#N/A,FALSE,"단축2";#N/A,#N/A,FALSE,"단축3";#N/A,#N/A,FALSE,"장축";#N/A,#N/A,FALSE,"4WD"}</definedName>
    <definedName name="sssswwww" localSheetId="18" hidden="1">{#N/A,"PURCHM",FALSE,"Business Analysis";#N/A,"SPADD",FALSE,"Business Analysis"}</definedName>
    <definedName name="sssswwww" localSheetId="4" hidden="1">{#N/A,"PURCHM",FALSE,"Business Analysis";#N/A,"SPADD",FALSE,"Business Analysis"}</definedName>
    <definedName name="sssswwww" localSheetId="6" hidden="1">{#N/A,"PURCHM",FALSE,"Business Analysis";#N/A,"SPADD",FALSE,"Business Analysis"}</definedName>
    <definedName name="sssswwww" localSheetId="1" hidden="1">{#N/A,"PURCHM",FALSE,"Business Analysis";#N/A,"SPADD",FALSE,"Business Analysis"}</definedName>
    <definedName name="sssswwww" hidden="1">{#N/A,"PURCHM",FALSE,"Business Analysis";#N/A,"SPADD",FALSE,"Business Analysis"}</definedName>
    <definedName name="SS코드">[350]코드표!$C$6:$C$26</definedName>
    <definedName name="ST" localSheetId="3">#REF!</definedName>
    <definedName name="ST" localSheetId="4">#REF!</definedName>
    <definedName name="ST" localSheetId="6">#REF!</definedName>
    <definedName name="ST">#REF!</definedName>
    <definedName name="stake" localSheetId="3">#REF!</definedName>
    <definedName name="stake" localSheetId="4">#REF!</definedName>
    <definedName name="stake" localSheetId="6">#REF!</definedName>
    <definedName name="stake">#REF!</definedName>
    <definedName name="STANDFL" localSheetId="3">#REF!</definedName>
    <definedName name="STANDFL" localSheetId="4">#REF!</definedName>
    <definedName name="STANDFL" localSheetId="6">#REF!</definedName>
    <definedName name="STANDFL">#REF!</definedName>
    <definedName name="Standorte">[499]Metadaten!$D$47:$D$50</definedName>
    <definedName name="Staril" localSheetId="18" hidden="1">{#N/A,#N/A,FALSE,"REPORT"}</definedName>
    <definedName name="Staril" localSheetId="4" hidden="1">{#N/A,#N/A,FALSE,"REPORT"}</definedName>
    <definedName name="Staril" localSheetId="6" hidden="1">{#N/A,#N/A,FALSE,"REPORT"}</definedName>
    <definedName name="Staril" localSheetId="1" hidden="1">{#N/A,#N/A,FALSE,"REPORT"}</definedName>
    <definedName name="Staril" hidden="1">{#N/A,#N/A,FALSE,"REPORT"}</definedName>
    <definedName name="start" localSheetId="14">#REF!</definedName>
    <definedName name="start" localSheetId="3">#REF!</definedName>
    <definedName name="start" localSheetId="4">#REF!</definedName>
    <definedName name="start" localSheetId="6">#REF!</definedName>
    <definedName name="start">#REF!</definedName>
    <definedName name="Start_1" localSheetId="3">#REF!</definedName>
    <definedName name="Start_1" localSheetId="4">#REF!</definedName>
    <definedName name="Start_1" localSheetId="6">#REF!</definedName>
    <definedName name="Start_1">#REF!</definedName>
    <definedName name="Start_10">#REF!</definedName>
    <definedName name="Start_11">#REF!</definedName>
    <definedName name="Start_12">#REF!</definedName>
    <definedName name="Start_13">#REF!</definedName>
    <definedName name="Start_2">#REF!</definedName>
    <definedName name="Start_3">#REF!</definedName>
    <definedName name="Start_4">#REF!</definedName>
    <definedName name="Start_5">#REF!</definedName>
    <definedName name="Start_6">#REF!</definedName>
    <definedName name="Start_7">#REF!</definedName>
    <definedName name="Start_8">#REF!</definedName>
    <definedName name="Start_9">#REF!</definedName>
    <definedName name="StartDate">#REF!</definedName>
    <definedName name="STATEMENTS_OF_APPROPRIATION_OF_RETAINED_EARNINGS">#REF!</definedName>
    <definedName name="STATEMENTS_OF_INCOME">#REF!</definedName>
    <definedName name="States1">#REF!</definedName>
    <definedName name="States2">#REF!</definedName>
    <definedName name="Staticmachinerybaseprice">[269]Capex!#REF!</definedName>
    <definedName name="STATUS" localSheetId="3">#REF!</definedName>
    <definedName name="STATUS" localSheetId="4">#REF!</definedName>
    <definedName name="STATUS" localSheetId="6">#REF!</definedName>
    <definedName name="STATUS">#REF!</definedName>
    <definedName name="STD" localSheetId="4">[287]잡손실!#REF!</definedName>
    <definedName name="STD" localSheetId="6">[287]잡손실!#REF!</definedName>
    <definedName name="STD">[287]잡손실!#REF!</definedName>
    <definedName name="Stephan" localSheetId="14">#REF!</definedName>
    <definedName name="Stephan" localSheetId="3">#REF!</definedName>
    <definedName name="Stephan" localSheetId="4">#REF!</definedName>
    <definedName name="Stephan" localSheetId="6">#REF!</definedName>
    <definedName name="Stephan">#REF!</definedName>
    <definedName name="steven" localSheetId="14"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even" localSheetId="18"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even" localSheetId="3"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even" localSheetId="4"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even" localSheetId="6"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even" localSheetId="1"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even"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H" localSheetId="3" hidden="1">{#N/A,#N/A,FALSE,"단축1";#N/A,#N/A,FALSE,"단축2";#N/A,#N/A,FALSE,"단축3";#N/A,#N/A,FALSE,"장축";#N/A,#N/A,FALSE,"4WD"}</definedName>
    <definedName name="STH" localSheetId="4" hidden="1">{#N/A,#N/A,FALSE,"단축1";#N/A,#N/A,FALSE,"단축2";#N/A,#N/A,FALSE,"단축3";#N/A,#N/A,FALSE,"장축";#N/A,#N/A,FALSE,"4WD"}</definedName>
    <definedName name="STH" localSheetId="6" hidden="1">{#N/A,#N/A,FALSE,"단축1";#N/A,#N/A,FALSE,"단축2";#N/A,#N/A,FALSE,"단축3";#N/A,#N/A,FALSE,"장축";#N/A,#N/A,FALSE,"4WD"}</definedName>
    <definedName name="STH" hidden="1">{#N/A,#N/A,FALSE,"단축1";#N/A,#N/A,FALSE,"단축2";#N/A,#N/A,FALSE,"단축3";#N/A,#N/A,FALSE,"장축";#N/A,#N/A,FALSE,"4WD"}</definedName>
    <definedName name="STKMV" hidden="1">#REF!</definedName>
    <definedName name="stock_trend">'[290]#REF'!$A$1</definedName>
    <definedName name="stock12" localSheetId="18" hidden="1">{"'STORES'!$E$2"}</definedName>
    <definedName name="stock12" localSheetId="4" hidden="1">{"'STORES'!$E$2"}</definedName>
    <definedName name="stock12" localSheetId="6" hidden="1">{"'STORES'!$E$2"}</definedName>
    <definedName name="stock12" localSheetId="1" hidden="1">{"'STORES'!$E$2"}</definedName>
    <definedName name="stock12" hidden="1">{"'STORES'!$E$2"}</definedName>
    <definedName name="str">[408]gvl!$N$34</definedName>
    <definedName name="StratPlanAP" localSheetId="18" hidden="1">{#N/A,#N/A,FALSE,"Pharm";#N/A,#N/A,FALSE,"WWCM"}</definedName>
    <definedName name="StratPlanAP" localSheetId="4" hidden="1">{#N/A,#N/A,FALSE,"Pharm";#N/A,#N/A,FALSE,"WWCM"}</definedName>
    <definedName name="StratPlanAP" localSheetId="6" hidden="1">{#N/A,#N/A,FALSE,"Pharm";#N/A,#N/A,FALSE,"WWCM"}</definedName>
    <definedName name="StratPlanAP" localSheetId="1" hidden="1">{#N/A,#N/A,FALSE,"Pharm";#N/A,#N/A,FALSE,"WWCM"}</definedName>
    <definedName name="StratPlanAP" hidden="1">{#N/A,#N/A,FALSE,"Pharm";#N/A,#N/A,FALSE,"WWCM"}</definedName>
    <definedName name="strike">'[432]Pricing 3 year'!$G$8</definedName>
    <definedName name="STROKE" localSheetId="3">#REF!</definedName>
    <definedName name="STROKE" localSheetId="4">#REF!</definedName>
    <definedName name="STROKE" localSheetId="6">#REF!</definedName>
    <definedName name="STROKE">#REF!</definedName>
    <definedName name="STROKENR" localSheetId="3">#REF!</definedName>
    <definedName name="STROKENR" localSheetId="4">#REF!</definedName>
    <definedName name="STROKENR" localSheetId="6">#REF!</definedName>
    <definedName name="STROKENR">#REF!</definedName>
    <definedName name="STT" localSheetId="3">#REF!</definedName>
    <definedName name="STT" localSheetId="4">#REF!</definedName>
    <definedName name="STT" localSheetId="6">#REF!</definedName>
    <definedName name="STT">#REF!</definedName>
    <definedName name="Stub">'[279]2.1 DCF Analysis'!$R$12</definedName>
    <definedName name="Su" localSheetId="3">#REF!</definedName>
    <definedName name="Su" localSheetId="4">#REF!</definedName>
    <definedName name="Su" localSheetId="6">#REF!</definedName>
    <definedName name="Su">#REF!</definedName>
    <definedName name="sub" localSheetId="3">#REF!</definedName>
    <definedName name="sub" localSheetId="4">#REF!</definedName>
    <definedName name="sub" localSheetId="6">#REF!</definedName>
    <definedName name="sub">#REF!</definedName>
    <definedName name="Suhosin_200g" localSheetId="4">'[208]++++'!#REF!</definedName>
    <definedName name="Suhosin_200g" localSheetId="6">'[208]++++'!#REF!</definedName>
    <definedName name="Suhosin_200g">'[208]++++'!#REF!</definedName>
    <definedName name="sum" localSheetId="14">#REF!,#REF!</definedName>
    <definedName name="SUM" localSheetId="18" hidden="1">{"'Desktop Inventory 현황'!$B$2:$O$35"}</definedName>
    <definedName name="sum" localSheetId="3">#REF!,#REF!</definedName>
    <definedName name="SUM" localSheetId="4" hidden="1">{"'Desktop Inventory 현황'!$B$2:$O$35"}</definedName>
    <definedName name="SUM" localSheetId="6" hidden="1">{"'Desktop Inventory 현황'!$B$2:$O$35"}</definedName>
    <definedName name="SUM" localSheetId="1" hidden="1">{"'Desktop Inventory 현황'!$B$2:$O$35"}</definedName>
    <definedName name="SUM" hidden="1">{"'Desktop Inventory 현황'!$B$2:$O$35"}</definedName>
    <definedName name="SumDesign">[556]Manufacturing!#REF!</definedName>
    <definedName name="SUMFORM" localSheetId="3">#REF!</definedName>
    <definedName name="SUMFORM" localSheetId="4">#REF!</definedName>
    <definedName name="SUMFORM" localSheetId="6">#REF!</definedName>
    <definedName name="SUMFORM">#REF!</definedName>
    <definedName name="summ">'[290]#REF'!$AA$74:$AJ$106</definedName>
    <definedName name="summary" localSheetId="14">'[290]#REF'!$A$1</definedName>
    <definedName name="summary" localSheetId="3">'[290]#REF'!$A$1</definedName>
    <definedName name="SUMMARY" localSheetId="4" hidden="1">#REF!</definedName>
    <definedName name="SUMMARY" localSheetId="6" hidden="1">#REF!</definedName>
    <definedName name="SUMMARY" hidden="1">#REF!</definedName>
    <definedName name="SUMMARY_BOOK" localSheetId="3" hidden="1">{"page1",#N/A,FALSE,"GIRLBO";"page2",#N/A,FALSE,"GIRLBO";"page3",#N/A,FALSE,"GIRLBO";"page4",#N/A,FALSE,"GIRLBO";"page5",#N/A,FALSE,"GIRLBO"}</definedName>
    <definedName name="SUMMARY_BOOK" localSheetId="4" hidden="1">{"page1",#N/A,FALSE,"GIRLBO";"page2",#N/A,FALSE,"GIRLBO";"page3",#N/A,FALSE,"GIRLBO";"page4",#N/A,FALSE,"GIRLBO";"page5",#N/A,FALSE,"GIRLBO"}</definedName>
    <definedName name="SUMMARY_BOOK" localSheetId="6" hidden="1">{"page1",#N/A,FALSE,"GIRLBO";"page2",#N/A,FALSE,"GIRLBO";"page3",#N/A,FALSE,"GIRLBO";"page4",#N/A,FALSE,"GIRLBO";"page5",#N/A,FALSE,"GIRLBO"}</definedName>
    <definedName name="SUMMARY_BOOK" hidden="1">{"page1",#N/A,FALSE,"GIRLBO";"page2",#N/A,FALSE,"GIRLBO";"page3",#N/A,FALSE,"GIRLBO";"page4",#N/A,FALSE,"GIRLBO";"page5",#N/A,FALSE,"GIRLBO"}</definedName>
    <definedName name="SUMMARY_SCREEN">'[355]A (3)'!$AJ$9</definedName>
    <definedName name="SummaryCOKnownProtection" localSheetId="4">#REF!</definedName>
    <definedName name="SummaryCOKnownProtection" localSheetId="6">#REF!</definedName>
    <definedName name="SummaryCOKnownProtection">#REF!</definedName>
    <definedName name="SummaryCOLikelyProtection" localSheetId="4">#REF!</definedName>
    <definedName name="SummaryCOLikelyProtection" localSheetId="6">#REF!</definedName>
    <definedName name="SummaryCOLikelyProtection">#REF!</definedName>
    <definedName name="SummaryKnownProtection" localSheetId="4">#REF!</definedName>
    <definedName name="SummaryKnownProtection" localSheetId="6">#REF!</definedName>
    <definedName name="SummaryKnownProtection">#REF!</definedName>
    <definedName name="SummaryLikely1Protection">#REF!</definedName>
    <definedName name="SummaryLikely2Protection">#REF!</definedName>
    <definedName name="SUMMARYT" hidden="1">#REF!</definedName>
    <definedName name="SummatQ" hidden="1">'[385]R4 Quer'!$I:$I</definedName>
    <definedName name="Summery" localSheetId="3" hidden="1">{#N/A,#N/A,FALSE,"Production ";#N/A,#N/A,FALSE,"Sales";#N/A,#N/A,FALSE,"Turnover";#N/A,#N/A,FALSE,"Profit before Tax"}</definedName>
    <definedName name="Summery" localSheetId="4" hidden="1">{#N/A,#N/A,FALSE,"Production ";#N/A,#N/A,FALSE,"Sales";#N/A,#N/A,FALSE,"Turnover";#N/A,#N/A,FALSE,"Profit before Tax"}</definedName>
    <definedName name="Summery" localSheetId="6" hidden="1">{#N/A,#N/A,FALSE,"Production ";#N/A,#N/A,FALSE,"Sales";#N/A,#N/A,FALSE,"Turnover";#N/A,#N/A,FALSE,"Profit before Tax"}</definedName>
    <definedName name="Summery" hidden="1">{#N/A,#N/A,FALSE,"Production ";#N/A,#N/A,FALSE,"Sales";#N/A,#N/A,FALSE,"Turnover";#N/A,#N/A,FALSE,"Profit before Tax"}</definedName>
    <definedName name="SUMMFUND">#REF!</definedName>
    <definedName name="SUMMTOTALS">#REF!</definedName>
    <definedName name="Sup_MATL_Rate" localSheetId="3">#REF!</definedName>
    <definedName name="Sup_MATL_Rate" localSheetId="4">#REF!</definedName>
    <definedName name="Sup_MATL_Rate" localSheetId="6">#REF!</definedName>
    <definedName name="Sup_MATL_Rate">#REF!</definedName>
    <definedName name="Sup_MD_Rate" localSheetId="3">#REF!</definedName>
    <definedName name="Sup_MD_Rate">#REF!</definedName>
    <definedName name="super"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er" localSheetId="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er"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er"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er"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ermae_GR_3kg">'[208]++++'!#REF!</definedName>
    <definedName name="supp" localSheetId="3" hidden="1">{#N/A,#N/A,FALSE,"Comp Balance";#N/A,#N/A,FALSE,"Sum Balance ";#N/A,#N/A,FALSE,"Balance Trend";#N/A,#N/A,FALSE,"Comp PL";#N/A,#N/A,FALSE,"PL";#N/A,#N/A,FALSE,"Sum PL";#N/A,#N/A,FALSE,"PL Trend";#N/A,#N/A,FALSE,"Change"}</definedName>
    <definedName name="supp" localSheetId="4" hidden="1">{#N/A,#N/A,FALSE,"Comp Balance";#N/A,#N/A,FALSE,"Sum Balance ";#N/A,#N/A,FALSE,"Balance Trend";#N/A,#N/A,FALSE,"Comp PL";#N/A,#N/A,FALSE,"PL";#N/A,#N/A,FALSE,"Sum PL";#N/A,#N/A,FALSE,"PL Trend";#N/A,#N/A,FALSE,"Change"}</definedName>
    <definedName name="supp" localSheetId="6" hidden="1">{#N/A,#N/A,FALSE,"Comp Balance";#N/A,#N/A,FALSE,"Sum Balance ";#N/A,#N/A,FALSE,"Balance Trend";#N/A,#N/A,FALSE,"Comp PL";#N/A,#N/A,FALSE,"PL";#N/A,#N/A,FALSE,"Sum PL";#N/A,#N/A,FALSE,"PL Trend";#N/A,#N/A,FALSE,"Change"}</definedName>
    <definedName name="supp" hidden="1">{#N/A,#N/A,FALSE,"Comp Balance";#N/A,#N/A,FALSE,"Sum Balance ";#N/A,#N/A,FALSE,"Balance Trend";#N/A,#N/A,FALSE,"Comp PL";#N/A,#N/A,FALSE,"PL";#N/A,#N/A,FALSE,"Sum PL";#N/A,#N/A,FALSE,"PL Trend";#N/A,#N/A,FALSE,"Change"}</definedName>
    <definedName name="Supplier_Overview">OFFSET(#REF!,,,COUNTA(#REF!))</definedName>
    <definedName name="Supplier111" localSheetId="14">'[5]12월원재료매입'!#REF!</definedName>
    <definedName name="Supplier111" localSheetId="3">'[5]12월원재료매입'!#REF!</definedName>
    <definedName name="Supplier111" localSheetId="4">'[5]12월원재료매입'!#REF!</definedName>
    <definedName name="Supplier111" localSheetId="6">'[5]12월원재료매입'!#REF!</definedName>
    <definedName name="Supplier111">'[5]12월원재료매입'!#REF!</definedName>
    <definedName name="sur" localSheetId="3">#REF!</definedName>
    <definedName name="sur" localSheetId="4">#REF!</definedName>
    <definedName name="sur" localSheetId="6">#REF!</definedName>
    <definedName name="sur">#REF!</definedName>
    <definedName name="Susan" localSheetId="18" hidden="1">{#N/A,#N/A,FALSE,"Revised cover";#N/A,#N/A,FALSE,"Trends";"main view",#N/A,FALSE,"As Reported";#N/A,#N/A,FALSE,"delegations";#N/A,#N/A,FALSE,"(un) Commited"}</definedName>
    <definedName name="Susan" localSheetId="4" hidden="1">{#N/A,#N/A,FALSE,"Revised cover";#N/A,#N/A,FALSE,"Trends";"main view",#N/A,FALSE,"As Reported";#N/A,#N/A,FALSE,"delegations";#N/A,#N/A,FALSE,"(un) Commited"}</definedName>
    <definedName name="Susan" localSheetId="6" hidden="1">{#N/A,#N/A,FALSE,"Revised cover";#N/A,#N/A,FALSE,"Trends";"main view",#N/A,FALSE,"As Reported";#N/A,#N/A,FALSE,"delegations";#N/A,#N/A,FALSE,"(un) Commited"}</definedName>
    <definedName name="Susan" localSheetId="1" hidden="1">{#N/A,#N/A,FALSE,"Revised cover";#N/A,#N/A,FALSE,"Trends";"main view",#N/A,FALSE,"As Reported";#N/A,#N/A,FALSE,"delegations";#N/A,#N/A,FALSE,"(un) Commited"}</definedName>
    <definedName name="Susan" hidden="1">{#N/A,#N/A,FALSE,"Revised cover";#N/A,#N/A,FALSE,"Trends";"main view",#N/A,FALSE,"As Reported";#N/A,#N/A,FALSE,"delegations";#N/A,#N/A,FALSE,"(un) Commited"}</definedName>
    <definedName name="SUYO">#N/A</definedName>
    <definedName name="SV_AUTO_CONN_CATALOG" hidden="1">"CAT"</definedName>
    <definedName name="SV_AUTO_CONN_CATALOG_1" hidden="1">"CAT"</definedName>
    <definedName name="SV_AUTO_CONN_SERVER" hidden="1">"\\bg-it-accounting\SageSoftware\v530\MAS90\"</definedName>
    <definedName name="SV_AUTO_CONN_SERVER_1" hidden="1">"\\bg-it-accounting\sagesoftware\v530\MAS90\"</definedName>
    <definedName name="SV_ENCPT_AUTO_CONN_PASSWORD" hidden="1">"083096084083070118098116117119115116100"</definedName>
    <definedName name="SV_ENCPT_AUTO_CONN_PASSWORD_1" hidden="1">"083096084083070118098116117119115116100"</definedName>
    <definedName name="SV_ENCPT_AUTO_CONN_USER" hidden="1">"095094088070084103099115113119114"</definedName>
    <definedName name="SV_ENCPT_AUTO_CONN_USER_1" hidden="1">"095094088070084103099115113119114"</definedName>
    <definedName name="SV_ENCPT_LOGON_PWD" hidden="1">"078104085088070"</definedName>
    <definedName name="SV_ENCPT_LOGON_USER" hidden="1">"095094088070084103099115113119114"</definedName>
    <definedName name="SV_ENCPT_LOGON_USER_1" hidden="1">"095094088070084103099115113119114"</definedName>
    <definedName name="sva">[57]Bands!$A$62:$G$80</definedName>
    <definedName name="SVC기초" localSheetId="14" hidden="1">#REF!</definedName>
    <definedName name="SVC기초" localSheetId="3" hidden="1">#REF!</definedName>
    <definedName name="SVC기초" localSheetId="4" hidden="1">#REF!</definedName>
    <definedName name="SVC기초" localSheetId="6" hidden="1">#REF!</definedName>
    <definedName name="SVC기초" hidden="1">#REF!</definedName>
    <definedName name="SVC기초자료" localSheetId="14" hidden="1">#REF!</definedName>
    <definedName name="SVC기초자료" localSheetId="3" hidden="1">#REF!</definedName>
    <definedName name="SVC기초자료" hidden="1">#REF!</definedName>
    <definedName name="SVC제품별매출" localSheetId="14" hidden="1">{#N/A,#N/A,FALSE,"P.C.B"}</definedName>
    <definedName name="SVC제품별매출" localSheetId="18" hidden="1">{#N/A,#N/A,FALSE,"P.C.B"}</definedName>
    <definedName name="SVC제품별매출" localSheetId="3" hidden="1">{#N/A,#N/A,FALSE,"P.C.B"}</definedName>
    <definedName name="SVC제품별매출" localSheetId="4" hidden="1">{#N/A,#N/A,FALSE,"P.C.B"}</definedName>
    <definedName name="SVC제품별매출" localSheetId="6" hidden="1">{#N/A,#N/A,FALSE,"P.C.B"}</definedName>
    <definedName name="SVC제품별매출" localSheetId="1" hidden="1">{#N/A,#N/A,FALSE,"P.C.B"}</definedName>
    <definedName name="SVC제품별매출" hidden="1">{#N/A,#N/A,FALSE,"P.C.B"}</definedName>
    <definedName name="sw" localSheetId="14">#REF!</definedName>
    <definedName name="sw" localSheetId="18" hidden="1">{#N/A,"PURCHM",FALSE,"Business Analysis";#N/A,"SPADD",FALSE,"Business Analysis"}</definedName>
    <definedName name="sw" localSheetId="3">#REF!</definedName>
    <definedName name="sw" localSheetId="4" hidden="1">{#N/A,"PURCHM",FALSE,"Business Analysis";#N/A,"SPADD",FALSE,"Business Analysis"}</definedName>
    <definedName name="sw" localSheetId="6" hidden="1">{#N/A,"PURCHM",FALSE,"Business Analysis";#N/A,"SPADD",FALSE,"Business Analysis"}</definedName>
    <definedName name="sw" localSheetId="1" hidden="1">{#N/A,"PURCHM",FALSE,"Business Analysis";#N/A,"SPADD",FALSE,"Business Analysis"}</definedName>
    <definedName name="sw" hidden="1">{#N/A,"PURCHM",FALSE,"Business Analysis";#N/A,"SPADD",FALSE,"Business Analysis"}</definedName>
    <definedName name="SWAQ">[433]Sheet6!#REF!</definedName>
    <definedName name="swaw" localSheetId="18" hidden="1">{"TEXO2N2_VOL",#N/A,FALSE,"MTHLYVOL";"TEXH2_VOL",#N/A,FALSE,"MTHLYVOL";"LOUIS_VOL",#N/A,FALSE,"MTHLYVOL";"H2_VOL",#N/A,FALSE,"MTHLYVOL";"O2N2_VOL",#N/A,FALSE,"MTHLYVOL";"PACKAGE_VOL",#N/A,FALSE,"MTHLYVOL"}</definedName>
    <definedName name="swaw" localSheetId="4" hidden="1">{"TEXO2N2_VOL",#N/A,FALSE,"MTHLYVOL";"TEXH2_VOL",#N/A,FALSE,"MTHLYVOL";"LOUIS_VOL",#N/A,FALSE,"MTHLYVOL";"H2_VOL",#N/A,FALSE,"MTHLYVOL";"O2N2_VOL",#N/A,FALSE,"MTHLYVOL";"PACKAGE_VOL",#N/A,FALSE,"MTHLYVOL"}</definedName>
    <definedName name="swaw" localSheetId="6" hidden="1">{"TEXO2N2_VOL",#N/A,FALSE,"MTHLYVOL";"TEXH2_VOL",#N/A,FALSE,"MTHLYVOL";"LOUIS_VOL",#N/A,FALSE,"MTHLYVOL";"H2_VOL",#N/A,FALSE,"MTHLYVOL";"O2N2_VOL",#N/A,FALSE,"MTHLYVOL";"PACKAGE_VOL",#N/A,FALSE,"MTHLYVOL"}</definedName>
    <definedName name="swaw" localSheetId="1" hidden="1">{"TEXO2N2_VOL",#N/A,FALSE,"MTHLYVOL";"TEXH2_VOL",#N/A,FALSE,"MTHLYVOL";"LOUIS_VOL",#N/A,FALSE,"MTHLYVOL";"H2_VOL",#N/A,FALSE,"MTHLYVOL";"O2N2_VOL",#N/A,FALSE,"MTHLYVOL";"PACKAGE_VOL",#N/A,FALSE,"MTHLYVOL"}</definedName>
    <definedName name="swaw" hidden="1">{"TEXO2N2_VOL",#N/A,FALSE,"MTHLYVOL";"TEXH2_VOL",#N/A,FALSE,"MTHLYVOL";"LOUIS_VOL",#N/A,FALSE,"MTHLYVOL";"H2_VOL",#N/A,FALSE,"MTHLYVOL";"O2N2_VOL",#N/A,FALSE,"MTHLYVOL";"PACKAGE_VOL",#N/A,FALSE,"MTHLYVOL"}</definedName>
    <definedName name="SWEED" hidden="1">#REF!</definedName>
    <definedName name="sweep">[82]DIAMOND!$D$8</definedName>
    <definedName name="SWEGFWE" localSheetId="14" hidden="1">{#N/A,#N/A,TRUE,"매출진척-1";#N/A,#N/A,TRUE,"매출진척-2";#N/A,#N/A,TRUE,"제품실적";#N/A,#N/A,TRUE,"RAC";#N/A,#N/A,TRUE,"PAC ";#N/A,#N/A,TRUE,"재고현황";#N/A,#N/A,TRUE,"공지사항"}</definedName>
    <definedName name="SWEGFWE" localSheetId="18" hidden="1">{#N/A,#N/A,TRUE,"매출진척-1";#N/A,#N/A,TRUE,"매출진척-2";#N/A,#N/A,TRUE,"제품실적";#N/A,#N/A,TRUE,"RAC";#N/A,#N/A,TRUE,"PAC ";#N/A,#N/A,TRUE,"재고현황";#N/A,#N/A,TRUE,"공지사항"}</definedName>
    <definedName name="SWEGFWE" localSheetId="3" hidden="1">{#N/A,#N/A,TRUE,"매출진척-1";#N/A,#N/A,TRUE,"매출진척-2";#N/A,#N/A,TRUE,"제품실적";#N/A,#N/A,TRUE,"RAC";#N/A,#N/A,TRUE,"PAC ";#N/A,#N/A,TRUE,"재고현황";#N/A,#N/A,TRUE,"공지사항"}</definedName>
    <definedName name="SWEGFWE" localSheetId="4" hidden="1">{#N/A,#N/A,TRUE,"매출진척-1";#N/A,#N/A,TRUE,"매출진척-2";#N/A,#N/A,TRUE,"제품실적";#N/A,#N/A,TRUE,"RAC";#N/A,#N/A,TRUE,"PAC ";#N/A,#N/A,TRUE,"재고현황";#N/A,#N/A,TRUE,"공지사항"}</definedName>
    <definedName name="SWEGFWE" localSheetId="6" hidden="1">{#N/A,#N/A,TRUE,"매출진척-1";#N/A,#N/A,TRUE,"매출진척-2";#N/A,#N/A,TRUE,"제품실적";#N/A,#N/A,TRUE,"RAC";#N/A,#N/A,TRUE,"PAC ";#N/A,#N/A,TRUE,"재고현황";#N/A,#N/A,TRUE,"공지사항"}</definedName>
    <definedName name="SWEGFWE" localSheetId="1" hidden="1">{#N/A,#N/A,TRUE,"매출진척-1";#N/A,#N/A,TRUE,"매출진척-2";#N/A,#N/A,TRUE,"제품실적";#N/A,#N/A,TRUE,"RAC";#N/A,#N/A,TRUE,"PAC ";#N/A,#N/A,TRUE,"재고현황";#N/A,#N/A,TRUE,"공지사항"}</definedName>
    <definedName name="SWEGFWE" hidden="1">{#N/A,#N/A,TRUE,"매출진척-1";#N/A,#N/A,TRUE,"매출진척-2";#N/A,#N/A,TRUE,"제품실적";#N/A,#N/A,TRUE,"RAC";#N/A,#N/A,TRUE,"PAC ";#N/A,#N/A,TRUE,"재고현황";#N/A,#N/A,TRUE,"공지사항"}</definedName>
    <definedName name="swf" hidden="1">#REF!</definedName>
    <definedName name="swq" localSheetId="18" hidden="1">{#N/A,"PURCHM",FALSE,"Business Analysis";#N/A,"SPADD",FALSE,"Business Analysis"}</definedName>
    <definedName name="swq" localSheetId="4" hidden="1">{#N/A,"PURCHM",FALSE,"Business Analysis";#N/A,"SPADD",FALSE,"Business Analysis"}</definedName>
    <definedName name="swq" localSheetId="6" hidden="1">{#N/A,"PURCHM",FALSE,"Business Analysis";#N/A,"SPADD",FALSE,"Business Analysis"}</definedName>
    <definedName name="swq" localSheetId="1" hidden="1">{#N/A,"PURCHM",FALSE,"Business Analysis";#N/A,"SPADD",FALSE,"Business Analysis"}</definedName>
    <definedName name="swq" hidden="1">{#N/A,"PURCHM",FALSE,"Business Analysis";#N/A,"SPADD",FALSE,"Business Analysis"}</definedName>
    <definedName name="swr" localSheetId="18" hidden="1">{"Polymers Details",#N/A,FALSE,"Current Yr";"Polymer Details",#N/A,FALSE,"Budget";"Polymer Details",#N/A,FALSE,"Prior Year"}</definedName>
    <definedName name="swr" localSheetId="4" hidden="1">{"Polymers Details",#N/A,FALSE,"Current Yr";"Polymer Details",#N/A,FALSE,"Budget";"Polymer Details",#N/A,FALSE,"Prior Year"}</definedName>
    <definedName name="swr" localSheetId="6" hidden="1">{"Polymers Details",#N/A,FALSE,"Current Yr";"Polymer Details",#N/A,FALSE,"Budget";"Polymer Details",#N/A,FALSE,"Prior Year"}</definedName>
    <definedName name="swr" localSheetId="1" hidden="1">{"Polymers Details",#N/A,FALSE,"Current Yr";"Polymer Details",#N/A,FALSE,"Budget";"Polymer Details",#N/A,FALSE,"Prior Year"}</definedName>
    <definedName name="swr" hidden="1">{"Polymers Details",#N/A,FALSE,"Current Yr";"Polymer Details",#N/A,FALSE,"Budget";"Polymer Details",#N/A,FALSE,"Prior Year"}</definedName>
    <definedName name="Swvu._Current_." localSheetId="3" hidden="1">[83]Sheet1!#REF!</definedName>
    <definedName name="Swvu._Current_." hidden="1">[83]Sheet1!#REF!</definedName>
    <definedName name="Swvu.Komplett." localSheetId="4" hidden="1">#REF!</definedName>
    <definedName name="Swvu.Komplett." localSheetId="6" hidden="1">#REF!</definedName>
    <definedName name="Swvu.Komplett." hidden="1">#REF!</definedName>
    <definedName name="Swvu.Screen." localSheetId="4" hidden="1">#REF!</definedName>
    <definedName name="Swvu.Screen." localSheetId="6" hidden="1">#REF!</definedName>
    <definedName name="Swvu.Screen." hidden="1">#REF!</definedName>
    <definedName name="Swvu.시간대별예약." localSheetId="4" hidden="1">#REF!</definedName>
    <definedName name="Swvu.시간대별예약." localSheetId="6" hidden="1">#REF!</definedName>
    <definedName name="Swvu.시간대별예약." hidden="1">#REF!</definedName>
    <definedName name="SW가능" localSheetId="18">'#22'!SW가능</definedName>
    <definedName name="SW가능" localSheetId="4">'#33'!SW가능</definedName>
    <definedName name="SW가능" localSheetId="6">'#38'!SW가능</definedName>
    <definedName name="SW가능" localSheetId="1">'#42'!SW가능</definedName>
    <definedName name="SW가능">[0]!SW가능</definedName>
    <definedName name="sw사용가능2" localSheetId="18">'#22'!sw사용가능2</definedName>
    <definedName name="sw사용가능2" localSheetId="4">'#33'!sw사용가능2</definedName>
    <definedName name="sw사용가능2" localSheetId="6">'#38'!sw사용가능2</definedName>
    <definedName name="sw사용가능2" localSheetId="1">'#42'!sw사용가능2</definedName>
    <definedName name="sw사용가능2">[0]!sw사용가능2</definedName>
    <definedName name="SX" localSheetId="18"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localSheetId="4"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localSheetId="6"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localSheetId="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XXX" localSheetId="18" hidden="1">{#N/A,#N/A,FALSE,"UNIT";#N/A,#N/A,FALSE,"UNIT";#N/A,#N/A,FALSE,"계정"}</definedName>
    <definedName name="SXXXX" localSheetId="4" hidden="1">{#N/A,#N/A,FALSE,"UNIT";#N/A,#N/A,FALSE,"UNIT";#N/A,#N/A,FALSE,"계정"}</definedName>
    <definedName name="SXXXX" localSheetId="6" hidden="1">{#N/A,#N/A,FALSE,"UNIT";#N/A,#N/A,FALSE,"UNIT";#N/A,#N/A,FALSE,"계정"}</definedName>
    <definedName name="SXXXX" localSheetId="1" hidden="1">{#N/A,#N/A,FALSE,"UNIT";#N/A,#N/A,FALSE,"UNIT";#N/A,#N/A,FALSE,"계정"}</definedName>
    <definedName name="SXXXX" hidden="1">{#N/A,#N/A,FALSE,"UNIT";#N/A,#N/A,FALSE,"UNIT";#N/A,#N/A,FALSE,"계정"}</definedName>
    <definedName name="sy" localSheetId="3" hidden="1">{#N/A,#N/A,FALSE,"ALM-ASISC"}</definedName>
    <definedName name="sy" localSheetId="4" hidden="1">{#N/A,#N/A,FALSE,"ALM-ASISC"}</definedName>
    <definedName name="sy" localSheetId="6" hidden="1">{#N/A,#N/A,FALSE,"ALM-ASISC"}</definedName>
    <definedName name="sy" hidden="1">{#N/A,#N/A,FALSE,"ALM-ASISC"}</definedName>
    <definedName name="SYN_SCN">#REF!</definedName>
    <definedName name="syn_sga">#REF!</definedName>
    <definedName name="synergy">#REF!</definedName>
    <definedName name="sz" localSheetId="18"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sz" localSheetId="4"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sz" localSheetId="6"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sz" localSheetId="1"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sz"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szx" localSheetId="18" hidden="1">{"LAPO2N2",#N/A,FALSE,"CM"}</definedName>
    <definedName name="szx" localSheetId="4" hidden="1">{"LAPO2N2",#N/A,FALSE,"CM"}</definedName>
    <definedName name="szx" localSheetId="6" hidden="1">{"LAPO2N2",#N/A,FALSE,"CM"}</definedName>
    <definedName name="szx" localSheetId="1" hidden="1">{"LAPO2N2",#N/A,FALSE,"CM"}</definedName>
    <definedName name="szx" hidden="1">{"LAPO2N2",#N/A,FALSE,"CM"}</definedName>
    <definedName name="SR2001">[63]SRS!#REF!</definedName>
    <definedName name="S테이블" localSheetId="3">#REF!</definedName>
    <definedName name="S테이블" localSheetId="4">#REF!</definedName>
    <definedName name="S테이블" localSheetId="6">#REF!</definedName>
    <definedName name="S테이블">#REF!</definedName>
    <definedName name="S행" localSheetId="14">#REF!</definedName>
    <definedName name="S행" localSheetId="3">#REF!</definedName>
    <definedName name="S행" localSheetId="4">'[181]#REF'!#REF!</definedName>
    <definedName name="S행" localSheetId="6">'[181]#REF'!#REF!</definedName>
    <definedName name="S행">'[181]#REF'!#REF!</definedName>
    <definedName name="T" localSheetId="14">#REF!</definedName>
    <definedName name="t" localSheetId="3" hidden="1">{"'Sheet1'!$A$1:$H$36"}</definedName>
    <definedName name="T" localSheetId="4">#REF!</definedName>
    <definedName name="T" localSheetId="6">#REF!</definedName>
    <definedName name="T">#REF!</definedName>
    <definedName name="t." localSheetId="3">#REF!</definedName>
    <definedName name="t." localSheetId="4">#REF!</definedName>
    <definedName name="t." localSheetId="6">#REF!</definedName>
    <definedName name="t.">#REF!</definedName>
    <definedName name="t..">#REF!</definedName>
    <definedName name="t.2" localSheetId="18" hidden="1">{#N/A,#N/A,FALSE,"Umsatz EO BP";#N/A,#N/A,FALSE,"Umsatz EO OP";#N/A,#N/A,FALSE,"ER EO BP";#N/A,#N/A,FALSE,"ER EO OP";#N/A,#N/A,FALSE,"EA EO (2)";#N/A,#N/A,FALSE,"EA EO";#N/A,#N/A,FALSE,"EA EO (3)";#N/A,#N/A,FALSE,"EA EO (4)";#N/A,#N/A,FALSE,"KA EO  (2)";#N/A,#N/A,FALSE,"KA EO";#N/A,#N/A,FALSE,"KA EO  (3)";#N/A,#N/A,FALSE,"KA EO (4)"}</definedName>
    <definedName name="t.2" localSheetId="4" hidden="1">{#N/A,#N/A,FALSE,"Umsatz EO BP";#N/A,#N/A,FALSE,"Umsatz EO OP";#N/A,#N/A,FALSE,"ER EO BP";#N/A,#N/A,FALSE,"ER EO OP";#N/A,#N/A,FALSE,"EA EO (2)";#N/A,#N/A,FALSE,"EA EO";#N/A,#N/A,FALSE,"EA EO (3)";#N/A,#N/A,FALSE,"EA EO (4)";#N/A,#N/A,FALSE,"KA EO  (2)";#N/A,#N/A,FALSE,"KA EO";#N/A,#N/A,FALSE,"KA EO  (3)";#N/A,#N/A,FALSE,"KA EO (4)"}</definedName>
    <definedName name="t.2" localSheetId="6" hidden="1">{#N/A,#N/A,FALSE,"Umsatz EO BP";#N/A,#N/A,FALSE,"Umsatz EO OP";#N/A,#N/A,FALSE,"ER EO BP";#N/A,#N/A,FALSE,"ER EO OP";#N/A,#N/A,FALSE,"EA EO (2)";#N/A,#N/A,FALSE,"EA EO";#N/A,#N/A,FALSE,"EA EO (3)";#N/A,#N/A,FALSE,"EA EO (4)";#N/A,#N/A,FALSE,"KA EO  (2)";#N/A,#N/A,FALSE,"KA EO";#N/A,#N/A,FALSE,"KA EO  (3)";#N/A,#N/A,FALSE,"KA EO (4)"}</definedName>
    <definedName name="t.2" localSheetId="1" hidden="1">{#N/A,#N/A,FALSE,"Umsatz EO BP";#N/A,#N/A,FALSE,"Umsatz EO OP";#N/A,#N/A,FALSE,"ER EO BP";#N/A,#N/A,FALSE,"ER EO OP";#N/A,#N/A,FALSE,"EA EO (2)";#N/A,#N/A,FALSE,"EA EO";#N/A,#N/A,FALSE,"EA EO (3)";#N/A,#N/A,FALSE,"EA EO (4)";#N/A,#N/A,FALSE,"KA EO  (2)";#N/A,#N/A,FALSE,"KA EO";#N/A,#N/A,FALSE,"KA EO  (3)";#N/A,#N/A,FALSE,"KA EO (4)"}</definedName>
    <definedName name="t.2" hidden="1">{#N/A,#N/A,FALSE,"Umsatz EO BP";#N/A,#N/A,FALSE,"Umsatz EO OP";#N/A,#N/A,FALSE,"ER EO BP";#N/A,#N/A,FALSE,"ER EO OP";#N/A,#N/A,FALSE,"EA EO (2)";#N/A,#N/A,FALSE,"EA EO";#N/A,#N/A,FALSE,"EA EO (3)";#N/A,#N/A,FALSE,"EA EO (4)";#N/A,#N/A,FALSE,"KA EO  (2)";#N/A,#N/A,FALSE,"KA EO";#N/A,#N/A,FALSE,"KA EO  (3)";#N/A,#N/A,FALSE,"KA EO (4)"}</definedName>
    <definedName name="t.5"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5" localSheetId="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5"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5"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_Ⅲ" localSheetId="3">#REF!</definedName>
    <definedName name="T_Ⅲ" localSheetId="4">#REF!</definedName>
    <definedName name="T_Ⅲ" localSheetId="6">#REF!</definedName>
    <definedName name="T_Ⅲ">#REF!</definedName>
    <definedName name="t_house_grow" localSheetId="4">#REF!</definedName>
    <definedName name="t_house_grow" localSheetId="6">#REF!</definedName>
    <definedName name="t_house_grow">#REF!</definedName>
    <definedName name="t_house_grow_xl" localSheetId="4">#REF!</definedName>
    <definedName name="t_house_grow_xl" localSheetId="6">#REF!</definedName>
    <definedName name="t_house_grow_xl">#REF!</definedName>
    <definedName name="t_house_grow_xl1">#REF!</definedName>
    <definedName name="t101p">#REF!</definedName>
    <definedName name="t103p">#REF!</definedName>
    <definedName name="t10nc1p">#REF!</definedName>
    <definedName name="t10vl1p">#REF!</definedName>
    <definedName name="t121p">#REF!</definedName>
    <definedName name="t123p">#REF!</definedName>
    <definedName name="t12nc3p">'[153]CHITIET VL-NC'!$G$38</definedName>
    <definedName name="t12vl3p">'[153]CHITIET VL-NC'!$G$34</definedName>
    <definedName name="t141p" localSheetId="3">#REF!</definedName>
    <definedName name="t141p" localSheetId="4">#REF!</definedName>
    <definedName name="t141p" localSheetId="6">#REF!</definedName>
    <definedName name="t141p">#REF!</definedName>
    <definedName name="t143p" localSheetId="3">#REF!</definedName>
    <definedName name="t143p" localSheetId="4">#REF!</definedName>
    <definedName name="t143p" localSheetId="6">#REF!</definedName>
    <definedName name="t143p">#REF!</definedName>
    <definedName name="t14nc3p" localSheetId="3">#REF!</definedName>
    <definedName name="t14nc3p" localSheetId="4">#REF!</definedName>
    <definedName name="t14nc3p" localSheetId="6">#REF!</definedName>
    <definedName name="t14nc3p">#REF!</definedName>
    <definedName name="t14vl3p">#REF!</definedName>
    <definedName name="T2004HP16" localSheetId="18" hidden="1">{#N/A,#N/A,TRUE,"일정"}</definedName>
    <definedName name="T2004HP16" localSheetId="4" hidden="1">{#N/A,#N/A,TRUE,"일정"}</definedName>
    <definedName name="T2004HP16" localSheetId="6" hidden="1">{#N/A,#N/A,TRUE,"일정"}</definedName>
    <definedName name="T2004HP16" localSheetId="1" hidden="1">{#N/A,#N/A,TRUE,"일정"}</definedName>
    <definedName name="T2004HP16" hidden="1">{#N/A,#N/A,TRUE,"일정"}</definedName>
    <definedName name="T200SEL금형"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SEL금형"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SEL금형"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SEL금형"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SEL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개발계획B" localSheetId="18" hidden="1">{#N/A,#N/A,FALSE,"단축1";#N/A,#N/A,FALSE,"단축2";#N/A,#N/A,FALSE,"단축3";#N/A,#N/A,FALSE,"장축";#N/A,#N/A,FALSE,"4WD"}</definedName>
    <definedName name="T200개발계획B" localSheetId="4" hidden="1">{#N/A,#N/A,FALSE,"단축1";#N/A,#N/A,FALSE,"단축2";#N/A,#N/A,FALSE,"단축3";#N/A,#N/A,FALSE,"장축";#N/A,#N/A,FALSE,"4WD"}</definedName>
    <definedName name="T200개발계획B" localSheetId="6" hidden="1">{#N/A,#N/A,FALSE,"단축1";#N/A,#N/A,FALSE,"단축2";#N/A,#N/A,FALSE,"단축3";#N/A,#N/A,FALSE,"장축";#N/A,#N/A,FALSE,"4WD"}</definedName>
    <definedName name="T200개발계획B" localSheetId="1" hidden="1">{#N/A,#N/A,FALSE,"단축1";#N/A,#N/A,FALSE,"단축2";#N/A,#N/A,FALSE,"단축3";#N/A,#N/A,FALSE,"장축";#N/A,#N/A,FALSE,"4WD"}</definedName>
    <definedName name="T200개발계획B" hidden="1">{#N/A,#N/A,FALSE,"단축1";#N/A,#N/A,FALSE,"단축2";#N/A,#N/A,FALSE,"단축3";#N/A,#N/A,FALSE,"장축";#N/A,#N/A,FALSE,"4WD"}</definedName>
    <definedName name="T2AMOUNT0301">#REF!</definedName>
    <definedName name="T2AMOUNT0302">#REF!</definedName>
    <definedName name="T2AMOUNT0303">#REF!</definedName>
    <definedName name="T2AMOUNT0304">#REF!</definedName>
    <definedName name="T2AMOUNT0305">#REF!</definedName>
    <definedName name="T2AMOUNT0306">#REF!</definedName>
    <definedName name="T2AMOUNT0307">#REF!</definedName>
    <definedName name="T2AMOUNT0308">#REF!</definedName>
    <definedName name="T2AMOUNT0309">#REF!</definedName>
    <definedName name="T2AMOUNT0310">#REF!</definedName>
    <definedName name="T2AMOUNT0311">#REF!</definedName>
    <definedName name="T2AMOUNT0312">#REF!</definedName>
    <definedName name="T2AMOUNT03TL">#REF!</definedName>
    <definedName name="T2AMOUNT0401">#REF!</definedName>
    <definedName name="T2AMOUNT0402">#REF!</definedName>
    <definedName name="T2AMOUNT0403">#REF!</definedName>
    <definedName name="T2AMOUNT0404">#REF!</definedName>
    <definedName name="T2AMOUNT0405">#REF!</definedName>
    <definedName name="T2AMOUNT0406">#REF!</definedName>
    <definedName name="T2AMOUNT0407">#REF!</definedName>
    <definedName name="T2AMOUNT0408">#REF!</definedName>
    <definedName name="T2AMOUNT0409">#REF!</definedName>
    <definedName name="T2AMOUNT0410">#REF!</definedName>
    <definedName name="T2AMOUNT0411">#REF!</definedName>
    <definedName name="T2AMOUNT0412">#REF!</definedName>
    <definedName name="T2AMOUNT04TL">#REF!</definedName>
    <definedName name="T2PR0301">#REF!</definedName>
    <definedName name="T2PR0302">#REF!</definedName>
    <definedName name="T2PR0303">#REF!</definedName>
    <definedName name="T2PR0304">#REF!</definedName>
    <definedName name="T2PR0305">#REF!</definedName>
    <definedName name="T2PR0306">#REF!</definedName>
    <definedName name="T2PR0307">#REF!</definedName>
    <definedName name="T2PR0308">#REF!</definedName>
    <definedName name="T2PR0309">#REF!</definedName>
    <definedName name="T2PR0310">#REF!</definedName>
    <definedName name="T2PR0311">#REF!</definedName>
    <definedName name="T2PR0312">#REF!</definedName>
    <definedName name="T2PR03TL">#REF!</definedName>
    <definedName name="T2PR0401">#REF!</definedName>
    <definedName name="T2PR0402">#REF!</definedName>
    <definedName name="T2PR0403">#REF!</definedName>
    <definedName name="T2PR0404">#REF!</definedName>
    <definedName name="T2PR0405">#REF!</definedName>
    <definedName name="T2PR0406">#REF!</definedName>
    <definedName name="T2PR0407">#REF!</definedName>
    <definedName name="T2PR0408">#REF!</definedName>
    <definedName name="T2PR0409">#REF!</definedName>
    <definedName name="T2PR0410">#REF!</definedName>
    <definedName name="T2PR0411">#REF!</definedName>
    <definedName name="T2PR0412">#REF!</definedName>
    <definedName name="T2PR04TL">#REF!</definedName>
    <definedName name="ta" localSheetId="18" hidden="1">{"BA detail",#N/A,FALSE,"Q3YTD "}</definedName>
    <definedName name="ta" localSheetId="4" hidden="1">{"BA detail",#N/A,FALSE,"Q3YTD "}</definedName>
    <definedName name="ta" localSheetId="6" hidden="1">{"BA detail",#N/A,FALSE,"Q3YTD "}</definedName>
    <definedName name="ta" localSheetId="1" hidden="1">{"BA detail",#N/A,FALSE,"Q3YTD "}</definedName>
    <definedName name="ta" hidden="1">{"BA detail",#N/A,FALSE,"Q3YTD "}</definedName>
    <definedName name="TAB">#REF!</definedName>
    <definedName name="Tab_Personen" localSheetId="3">#REF!</definedName>
    <definedName name="Tab_Personen" localSheetId="4">#REF!</definedName>
    <definedName name="Tab_Personen" localSheetId="6">#REF!</definedName>
    <definedName name="Tab_Personen">#REF!</definedName>
    <definedName name="Table" localSheetId="14">[485]Mtype!$A$3:$D$16895</definedName>
    <definedName name="Table" localSheetId="3">[485]Mtype!$A$3:$D$16895</definedName>
    <definedName name="Table">[223]Table!$A$2</definedName>
    <definedName name="TABLE_NAME" localSheetId="14">#REF!</definedName>
    <definedName name="TABLE_NAME" localSheetId="3">#REF!</definedName>
    <definedName name="TABLE_NAME" localSheetId="4">#REF!</definedName>
    <definedName name="TABLE_NAME" localSheetId="6">#REF!</definedName>
    <definedName name="TABLE_NAME">#REF!</definedName>
    <definedName name="table1" localSheetId="14">'[557]Heather Exclude List'!$A$1:$A$219</definedName>
    <definedName name="table1" localSheetId="3">'[557]Heather Exclude List'!$A$1:$A$219</definedName>
    <definedName name="Table1" localSheetId="4">#REF!</definedName>
    <definedName name="Table1" localSheetId="6">#REF!</definedName>
    <definedName name="Table1">#REF!</definedName>
    <definedName name="table11" localSheetId="4" hidden="1">#REF!</definedName>
    <definedName name="table11" localSheetId="6" hidden="1">#REF!</definedName>
    <definedName name="table11" hidden="1">#REF!</definedName>
    <definedName name="table2">'[557]Heather Exclude List'!$A$1:$A$219</definedName>
    <definedName name="table23" localSheetId="4" hidden="1">#REF!</definedName>
    <definedName name="table23" localSheetId="6" hidden="1">#REF!</definedName>
    <definedName name="table23" hidden="1">#REF!</definedName>
    <definedName name="table23_" localSheetId="4" hidden="1">#REF!</definedName>
    <definedName name="table23_" localSheetId="6" hidden="1">#REF!</definedName>
    <definedName name="table23_" hidden="1">#REF!</definedName>
    <definedName name="table24" localSheetId="4" hidden="1">#REF!</definedName>
    <definedName name="table24" localSheetId="6" hidden="1">#REF!</definedName>
    <definedName name="table24" hidden="1">#REF!</definedName>
    <definedName name="table3">'[557]MP Exclude List'!$A$1:$A$69</definedName>
    <definedName name="TABLECCT" localSheetId="3">#REF!</definedName>
    <definedName name="TABLECCT" localSheetId="4">#REF!</definedName>
    <definedName name="TABLECCT" localSheetId="6">#REF!</definedName>
    <definedName name="TABLECCT">#REF!</definedName>
    <definedName name="TABLECCT1" localSheetId="3">#REF!</definedName>
    <definedName name="TABLECCT1" localSheetId="4">#REF!</definedName>
    <definedName name="TABLECCT1" localSheetId="6">#REF!</definedName>
    <definedName name="TABLECCT1">#REF!</definedName>
    <definedName name="TABLECCT2" localSheetId="3">#REF!</definedName>
    <definedName name="TABLECCT2" localSheetId="4">#REF!</definedName>
    <definedName name="TABLECCT2" localSheetId="6">#REF!</definedName>
    <definedName name="TABLECCT2">#REF!</definedName>
    <definedName name="TABLECONCCT">#REF!</definedName>
    <definedName name="TABLECONCTV">#REF!</definedName>
    <definedName name="TABLECONCTVT">#REF!</definedName>
    <definedName name="TABLECONMAG">#REF!</definedName>
    <definedName name="TABLECONSELECT">#REF!</definedName>
    <definedName name="tablectv">#REF!</definedName>
    <definedName name="TABLEMAG">#REF!</definedName>
    <definedName name="TABLEMAG1">#REF!</definedName>
    <definedName name="TABLEMAG2">#REF!</definedName>
    <definedName name="TABLEMAG3">#REF!</definedName>
    <definedName name="tablemas">#REF!</definedName>
    <definedName name="TABLEMONCCT">#REF!</definedName>
    <definedName name="TABLEMONCTV">#REF!</definedName>
    <definedName name="TABLEMONCTVT">#REF!</definedName>
    <definedName name="TABLEMONMAG">#REF!</definedName>
    <definedName name="TABLEMONSELECT">#REF!</definedName>
    <definedName name="TABLEMONSUM">#REF!</definedName>
    <definedName name="TABLEMONTH">#REF!</definedName>
    <definedName name="TABLEMPSCCT">#REF!</definedName>
    <definedName name="TABLEMPSCTV">#REF!</definedName>
    <definedName name="TABLEMPSCTVT">#REF!</definedName>
    <definedName name="TABLEMPSMAG">#REF!</definedName>
    <definedName name="TABLEMPSSELECT">#REF!</definedName>
    <definedName name="TABLEMPSSUM">#REF!</definedName>
    <definedName name="TABLESELECT">#REF!</definedName>
    <definedName name="TABLESELECT1">#REF!</definedName>
    <definedName name="TABLESELECT2">#REF!</definedName>
    <definedName name="TABLESHIFTCTV">#REF!</definedName>
    <definedName name="TABLESHIFTSUM">#REF!</definedName>
    <definedName name="TABLESUM">#REF!</definedName>
    <definedName name="TABLESUM1">#REF!</definedName>
    <definedName name="TABLEWK5CCT">#REF!</definedName>
    <definedName name="TABLEWK5CTV">#REF!</definedName>
    <definedName name="TABLEWK5MAG">#REF!</definedName>
    <definedName name="TABLEWK5SELECT">#REF!</definedName>
    <definedName name="TABLEWK5SUM">#REF!</definedName>
    <definedName name="Tach_NghinTy">[336]Function!$A$23</definedName>
    <definedName name="tadao" localSheetId="3">#REF!</definedName>
    <definedName name="tadao" localSheetId="4">#REF!</definedName>
    <definedName name="tadao" localSheetId="6">#REF!</definedName>
    <definedName name="tadao">#REF!</definedName>
    <definedName name="tai.v4" localSheetId="18" hidden="1">{#N/A,#N/A,FALSE,"Umsatz EO BP";#N/A,#N/A,FALSE,"Umsatz EO OP";#N/A,#N/A,FALSE,"ER EO BP";#N/A,#N/A,FALSE,"ER EO OP";#N/A,#N/A,FALSE,"EA EO (2)";#N/A,#N/A,FALSE,"EA EO";#N/A,#N/A,FALSE,"EA EO (3)";#N/A,#N/A,FALSE,"EA EO (4)";#N/A,#N/A,FALSE,"KA EO  (2)";#N/A,#N/A,FALSE,"KA EO";#N/A,#N/A,FALSE,"KA EO  (3)";#N/A,#N/A,FALSE,"KA EO (4)"}</definedName>
    <definedName name="tai.v4" localSheetId="4" hidden="1">{#N/A,#N/A,FALSE,"Umsatz EO BP";#N/A,#N/A,FALSE,"Umsatz EO OP";#N/A,#N/A,FALSE,"ER EO BP";#N/A,#N/A,FALSE,"ER EO OP";#N/A,#N/A,FALSE,"EA EO (2)";#N/A,#N/A,FALSE,"EA EO";#N/A,#N/A,FALSE,"EA EO (3)";#N/A,#N/A,FALSE,"EA EO (4)";#N/A,#N/A,FALSE,"KA EO  (2)";#N/A,#N/A,FALSE,"KA EO";#N/A,#N/A,FALSE,"KA EO  (3)";#N/A,#N/A,FALSE,"KA EO (4)"}</definedName>
    <definedName name="tai.v4" localSheetId="6" hidden="1">{#N/A,#N/A,FALSE,"Umsatz EO BP";#N/A,#N/A,FALSE,"Umsatz EO OP";#N/A,#N/A,FALSE,"ER EO BP";#N/A,#N/A,FALSE,"ER EO OP";#N/A,#N/A,FALSE,"EA EO (2)";#N/A,#N/A,FALSE,"EA EO";#N/A,#N/A,FALSE,"EA EO (3)";#N/A,#N/A,FALSE,"EA EO (4)";#N/A,#N/A,FALSE,"KA EO  (2)";#N/A,#N/A,FALSE,"KA EO";#N/A,#N/A,FALSE,"KA EO  (3)";#N/A,#N/A,FALSE,"KA EO (4)"}</definedName>
    <definedName name="tai.v4" localSheetId="1" hidden="1">{#N/A,#N/A,FALSE,"Umsatz EO BP";#N/A,#N/A,FALSE,"Umsatz EO OP";#N/A,#N/A,FALSE,"ER EO BP";#N/A,#N/A,FALSE,"ER EO OP";#N/A,#N/A,FALSE,"EA EO (2)";#N/A,#N/A,FALSE,"EA EO";#N/A,#N/A,FALSE,"EA EO (3)";#N/A,#N/A,FALSE,"EA EO (4)";#N/A,#N/A,FALSE,"KA EO  (2)";#N/A,#N/A,FALSE,"KA EO";#N/A,#N/A,FALSE,"KA EO  (3)";#N/A,#N/A,FALSE,"KA EO (4)"}</definedName>
    <definedName name="tai.v4" hidden="1">{#N/A,#N/A,FALSE,"Umsatz EO BP";#N/A,#N/A,FALSE,"Umsatz EO OP";#N/A,#N/A,FALSE,"ER EO BP";#N/A,#N/A,FALSE,"ER EO OP";#N/A,#N/A,FALSE,"EA EO (2)";#N/A,#N/A,FALSE,"EA EO";#N/A,#N/A,FALSE,"EA EO (3)";#N/A,#N/A,FALSE,"EA EO (4)";#N/A,#N/A,FALSE,"KA EO  (2)";#N/A,#N/A,FALSE,"KA EO";#N/A,#N/A,FALSE,"KA EO  (3)";#N/A,#N/A,FALSE,"KA EO (4)"}</definedName>
    <definedName name="Taikhoan">'[558]Tai khoan'!$A$3:$C$93</definedName>
    <definedName name="Tail.2" localSheetId="18" hidden="1">{#N/A,#N/A,FALSE,"KA CH  (2)"}</definedName>
    <definedName name="Tail.2" localSheetId="4" hidden="1">{#N/A,#N/A,FALSE,"KA CH  (2)"}</definedName>
    <definedName name="Tail.2" localSheetId="6" hidden="1">{#N/A,#N/A,FALSE,"KA CH  (2)"}</definedName>
    <definedName name="Tail.2" localSheetId="1" hidden="1">{#N/A,#N/A,FALSE,"KA CH  (2)"}</definedName>
    <definedName name="Tail.2" hidden="1">{#N/A,#N/A,FALSE,"KA CH  (2)"}</definedName>
    <definedName name="Tamount" localSheetId="14">'[5]12월원재료매입'!#REF!</definedName>
    <definedName name="Tamount" localSheetId="3">'[5]12월원재료매입'!#REF!</definedName>
    <definedName name="Tamount">'[5]12월원재료매입'!#REF!</definedName>
    <definedName name="Tangible_Asset">[559]Code!$D$2:$D$12</definedName>
    <definedName name="Tape">'[400]손익비교 Data'!$C$47:$C$48</definedName>
    <definedName name="target" localSheetId="3">#REF!</definedName>
    <definedName name="target" localSheetId="4">#REF!</definedName>
    <definedName name="target" localSheetId="6">#REF!</definedName>
    <definedName name="target">#REF!</definedName>
    <definedName name="TargetLFY">[292]Control!$N$5</definedName>
    <definedName name="tasEC500">'[208]++++'!#REF!</definedName>
    <definedName name="tasWP200">'[208]++++'!#REF!</definedName>
    <definedName name="tasWP500">'[208]++++'!#REF!</definedName>
    <definedName name="tax" localSheetId="14">[177]Assumptions!$C$44</definedName>
    <definedName name="tax" localSheetId="3">[177]Assumptions!$C$44</definedName>
    <definedName name="tax" localSheetId="4">#REF!</definedName>
    <definedName name="tax" localSheetId="6">#REF!</definedName>
    <definedName name="tax">#REF!</definedName>
    <definedName name="tax_China">[225]기준정보!$P$18</definedName>
    <definedName name="Tax_Effect_Income" localSheetId="4">#REF!</definedName>
    <definedName name="Tax_Effect_Income" localSheetId="6">#REF!</definedName>
    <definedName name="Tax_Effect_Income">#REF!</definedName>
    <definedName name="Tax_Effect_Liabs" localSheetId="4">#REF!</definedName>
    <definedName name="Tax_Effect_Liabs" localSheetId="6">#REF!</definedName>
    <definedName name="Tax_Effect_Liabs">#REF!</definedName>
    <definedName name="Tax_Effect_RetEarn" localSheetId="4">#REF!</definedName>
    <definedName name="Tax_Effect_RetEarn" localSheetId="6">#REF!</definedName>
    <definedName name="Tax_Effect_RetEarn">#REF!</definedName>
    <definedName name="Tax_Rate">#REF!</definedName>
    <definedName name="Tax_Reduction" localSheetId="16">[57]!Tax_Reduction</definedName>
    <definedName name="Tax_Reduction">[251]!Tax_Reduction</definedName>
    <definedName name="taxol" localSheetId="18" hidden="1">{#N/A,#N/A,FALSE,"Pharm";#N/A,#N/A,FALSE,"WWCM"}</definedName>
    <definedName name="taxol" localSheetId="4" hidden="1">{#N/A,#N/A,FALSE,"Pharm";#N/A,#N/A,FALSE,"WWCM"}</definedName>
    <definedName name="taxol" localSheetId="6" hidden="1">{#N/A,#N/A,FALSE,"Pharm";#N/A,#N/A,FALSE,"WWCM"}</definedName>
    <definedName name="taxol" localSheetId="1" hidden="1">{#N/A,#N/A,FALSE,"Pharm";#N/A,#N/A,FALSE,"WWCM"}</definedName>
    <definedName name="taxol" hidden="1">{#N/A,#N/A,FALSE,"Pharm";#N/A,#N/A,FALSE,"WWCM"}</definedName>
    <definedName name="TAXP1장" localSheetId="18">'#22'!TAXP1장</definedName>
    <definedName name="TAXP1장" localSheetId="4">'#33'!TAXP1장</definedName>
    <definedName name="TAXP1장" localSheetId="6">'#38'!TAXP1장</definedName>
    <definedName name="TAXP1장" localSheetId="1">'#42'!TAXP1장</definedName>
    <definedName name="TAXP1장">[0]!TAXP1장</definedName>
    <definedName name="TAXP1장부터10장" localSheetId="18">'#22'!TAXP1장부터10장</definedName>
    <definedName name="TAXP1장부터10장" localSheetId="4">'#33'!TAXP1장부터10장</definedName>
    <definedName name="TAXP1장부터10장" localSheetId="6">'#38'!TAXP1장부터10장</definedName>
    <definedName name="TAXP1장부터10장" localSheetId="1">'#42'!TAXP1장부터10장</definedName>
    <definedName name="TAXP1장부터10장">[0]!TAXP1장부터10장</definedName>
    <definedName name="TAXP1장부터2장" localSheetId="18">'#22'!TAXP1장부터2장</definedName>
    <definedName name="TAXP1장부터2장" localSheetId="4">'#33'!TAXP1장부터2장</definedName>
    <definedName name="TAXP1장부터2장" localSheetId="6">'#38'!TAXP1장부터2장</definedName>
    <definedName name="TAXP1장부터2장" localSheetId="1">'#42'!TAXP1장부터2장</definedName>
    <definedName name="TAXP1장부터2장">[0]!TAXP1장부터2장</definedName>
    <definedName name="TAXP1장부터5장" localSheetId="18">'#22'!TAXP1장부터5장</definedName>
    <definedName name="TAXP1장부터5장" localSheetId="4">'#33'!TAXP1장부터5장</definedName>
    <definedName name="TAXP1장부터5장" localSheetId="6">'#38'!TAXP1장부터5장</definedName>
    <definedName name="TAXP1장부터5장" localSheetId="1">'#42'!TAXP1장부터5장</definedName>
    <definedName name="TAXP1장부터5장">[0]!TAXP1장부터5장</definedName>
    <definedName name="TaxTV">10%</definedName>
    <definedName name="TaxXL">5%</definedName>
    <definedName name="tb" localSheetId="14">[183]gVL!$Q$29</definedName>
    <definedName name="tb" localSheetId="18"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tb" localSheetId="3">[183]gVL!$Q$29</definedName>
    <definedName name="tb" localSheetId="4"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tb" localSheetId="6"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tb" localSheetId="1"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tb"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TB00ebce0d_f105_4e5e_aa13_40a2061a9a71" localSheetId="14" hidden="1">#REF!</definedName>
    <definedName name="TB00ebce0d_f105_4e5e_aa13_40a2061a9a71" localSheetId="3" hidden="1">#REF!</definedName>
    <definedName name="TB00ebce0d_f105_4e5e_aa13_40a2061a9a71" localSheetId="4" hidden="1">#REF!</definedName>
    <definedName name="TB00ebce0d_f105_4e5e_aa13_40a2061a9a71" localSheetId="6" hidden="1">#REF!</definedName>
    <definedName name="TB00ebce0d_f105_4e5e_aa13_40a2061a9a71" hidden="1">#REF!</definedName>
    <definedName name="TB00ecd43b_1c5e_4634_91ff_34bc3fc5dbb3" localSheetId="14" hidden="1">#REF!</definedName>
    <definedName name="TB00ecd43b_1c5e_4634_91ff_34bc3fc5dbb3" localSheetId="3" hidden="1">#REF!</definedName>
    <definedName name="TB00ecd43b_1c5e_4634_91ff_34bc3fc5dbb3" hidden="1">#REF!</definedName>
    <definedName name="TB0121b42d_d885_4a39_9984_79df1919edbb" localSheetId="14" hidden="1">#REF!</definedName>
    <definedName name="TB0121b42d_d885_4a39_9984_79df1919edbb" localSheetId="3" hidden="1">#REF!</definedName>
    <definedName name="TB0121b42d_d885_4a39_9984_79df1919edbb" hidden="1">#REF!</definedName>
    <definedName name="TB030992e6_d55b_400a_b82e_f2fd7a5ace34" localSheetId="14" hidden="1">#REF!</definedName>
    <definedName name="TB030992e6_d55b_400a_b82e_f2fd7a5ace34" hidden="1">#REF!</definedName>
    <definedName name="TB05f63998_1440_4ef0_ae67_346f7cf97ae6" localSheetId="14" hidden="1">#REF!</definedName>
    <definedName name="TB05f63998_1440_4ef0_ae67_346f7cf97ae6" hidden="1">#REF!</definedName>
    <definedName name="TB0717496f_aade_4463_b52b_3aa31e65fe21" localSheetId="14" hidden="1">#REF!</definedName>
    <definedName name="TB0717496f_aade_4463_b52b_3aa31e65fe21" hidden="1">#REF!</definedName>
    <definedName name="TB0a3f4cc5_4377_4f56_a15f_bc389fffcd87" localSheetId="14" hidden="1">#REF!</definedName>
    <definedName name="TB0a3f4cc5_4377_4f56_a15f_bc389fffcd87" hidden="1">#REF!</definedName>
    <definedName name="TB0d7ab44f_d5e2_4ec4_a57a_78c5541880c2" localSheetId="14" hidden="1">#REF!</definedName>
    <definedName name="TB0d7ab44f_d5e2_4ec4_a57a_78c5541880c2" hidden="1">#REF!</definedName>
    <definedName name="TB0d8e8000_e839_4a4f_9685_b136fe31c454" localSheetId="14" hidden="1">#REF!</definedName>
    <definedName name="TB0d8e8000_e839_4a4f_9685_b136fe31c454" hidden="1">#REF!</definedName>
    <definedName name="TB10ffd87d_7e3b_41c5_be2f_b318de5c075e" localSheetId="14" hidden="1">#REF!</definedName>
    <definedName name="TB10ffd87d_7e3b_41c5_be2f_b318de5c075e" hidden="1">#REF!</definedName>
    <definedName name="TB112.1">[67]시산표!#REF!</definedName>
    <definedName name="TB113.1" localSheetId="4">#REF!</definedName>
    <definedName name="TB113.1" localSheetId="6">#REF!</definedName>
    <definedName name="TB113.1">#REF!</definedName>
    <definedName name="TB114.1" localSheetId="4">#REF!</definedName>
    <definedName name="TB114.1" localSheetId="6">#REF!</definedName>
    <definedName name="TB114.1">#REF!</definedName>
    <definedName name="TB114f2b79_2ec2_4c5d_a524_f3558bd8c0d5" localSheetId="14" hidden="1">#REF!</definedName>
    <definedName name="TB114f2b79_2ec2_4c5d_a524_f3558bd8c0d5" hidden="1">#REF!</definedName>
    <definedName name="TB115.1">[67]시산표!#REF!</definedName>
    <definedName name="TB116.1" localSheetId="4">#REF!</definedName>
    <definedName name="TB116.1" localSheetId="6">#REF!</definedName>
    <definedName name="TB116.1">#REF!</definedName>
    <definedName name="TB117.1">[67]시산표!#REF!</definedName>
    <definedName name="TB1215403b_72d4_4099_a0d3_7f8a783ed1b7" localSheetId="14" hidden="1">#REF!</definedName>
    <definedName name="TB1215403b_72d4_4099_a0d3_7f8a783ed1b7" localSheetId="3" hidden="1">#REF!</definedName>
    <definedName name="TB1215403b_72d4_4099_a0d3_7f8a783ed1b7" localSheetId="4" hidden="1">#REF!</definedName>
    <definedName name="TB1215403b_72d4_4099_a0d3_7f8a783ed1b7" localSheetId="6" hidden="1">#REF!</definedName>
    <definedName name="TB1215403b_72d4_4099_a0d3_7f8a783ed1b7" hidden="1">#REF!</definedName>
    <definedName name="TB12ab9669_e5d5_4846_8ad6_06744728ffee" localSheetId="14" hidden="1">#REF!</definedName>
    <definedName name="TB12ab9669_e5d5_4846_8ad6_06744728ffee" hidden="1">#REF!</definedName>
    <definedName name="TB13348256_0ee6_4980_88f7_2a02610973b0" localSheetId="14" hidden="1">#REF!</definedName>
    <definedName name="TB13348256_0ee6_4980_88f7_2a02610973b0" hidden="1">#REF!</definedName>
    <definedName name="TB149f7294_b845_4c23_a635_db0411ec9e6d" localSheetId="14" hidden="1">#REF!</definedName>
    <definedName name="TB149f7294_b845_4c23_a635_db0411ec9e6d" hidden="1">#REF!</definedName>
    <definedName name="TB16af4c1a_352b_4bbc_85d6_59a399dea45d" localSheetId="14" hidden="1">#REF!</definedName>
    <definedName name="TB16af4c1a_352b_4bbc_85d6_59a399dea45d" hidden="1">#REF!</definedName>
    <definedName name="TB16f035b6_0364_4a6a_9506_33b00b21164f" localSheetId="14" hidden="1">#REF!</definedName>
    <definedName name="TB16f035b6_0364_4a6a_9506_33b00b21164f" hidden="1">#REF!</definedName>
    <definedName name="TB180db584_06ae_40f8_8b8d_aa06d42f32b3" localSheetId="14" hidden="1">#REF!</definedName>
    <definedName name="TB180db584_06ae_40f8_8b8d_aa06d42f32b3" hidden="1">#REF!</definedName>
    <definedName name="TB1865a60a_fa46_416c_b5d0_71075a96e886" localSheetId="14" hidden="1">#REF!</definedName>
    <definedName name="TB1865a60a_fa46_416c_b5d0_71075a96e886" hidden="1">#REF!</definedName>
    <definedName name="TB1b92e0db_7d1c_48b1_837e_1c01258f3255" localSheetId="14" hidden="1">#REF!</definedName>
    <definedName name="TB1b92e0db_7d1c_48b1_837e_1c01258f3255" hidden="1">#REF!</definedName>
    <definedName name="TB1c193bac_72fc_4594_894f_5e66de0e6fc7" localSheetId="14" hidden="1">#REF!</definedName>
    <definedName name="TB1c193bac_72fc_4594_894f_5e66de0e6fc7" hidden="1">#REF!</definedName>
    <definedName name="TB1c64d7c8_f999_4d39_a123_0c6d9f95cb50" localSheetId="14" hidden="1">#REF!</definedName>
    <definedName name="TB1c64d7c8_f999_4d39_a123_0c6d9f95cb50" hidden="1">#REF!</definedName>
    <definedName name="TB1d211e10_b64d_41e9_872d_a56b80f5067b" localSheetId="14" hidden="1">#REF!</definedName>
    <definedName name="TB1d211e10_b64d_41e9_872d_a56b80f5067b" hidden="1">#REF!</definedName>
    <definedName name="TB1d5bc6ba_2c94_4b67_972f_4cf761b6747e" localSheetId="14" hidden="1">#REF!</definedName>
    <definedName name="TB1d5bc6ba_2c94_4b67_972f_4cf761b6747e" hidden="1">#REF!</definedName>
    <definedName name="TB1db968a2_5f82_4a2f_a9f9_39ecbf4264a8" localSheetId="14" hidden="1">#REF!</definedName>
    <definedName name="TB1db968a2_5f82_4a2f_a9f9_39ecbf4264a8" hidden="1">#REF!</definedName>
    <definedName name="TB1e2ef8c8_00f9_4887_bcc1_01226d6ba739" localSheetId="14" hidden="1">#REF!</definedName>
    <definedName name="TB1e2ef8c8_00f9_4887_bcc1_01226d6ba739" hidden="1">#REF!</definedName>
    <definedName name="TB1e845abb_402b_413d_b617_fc0e80ada703" localSheetId="14" hidden="1">#REF!</definedName>
    <definedName name="TB1e845abb_402b_413d_b617_fc0e80ada703" hidden="1">#REF!</definedName>
    <definedName name="TB1f0fff03_99b5_4dfa_94fe_3cb97d397f88" localSheetId="14" hidden="1">#REF!</definedName>
    <definedName name="TB1f0fff03_99b5_4dfa_94fe_3cb97d397f88" hidden="1">#REF!</definedName>
    <definedName name="TB1fb81064_2e3f_4797_b197_840e2bba2afd" localSheetId="14" hidden="1">#REF!</definedName>
    <definedName name="TB1fb81064_2e3f_4797_b197_840e2bba2afd" hidden="1">#REF!</definedName>
    <definedName name="TB1fd5c1a6_0de7_4d5f_8a3e_715f1615d8eb" localSheetId="14" hidden="1">#REF!</definedName>
    <definedName name="TB1fd5c1a6_0de7_4d5f_8a3e_715f1615d8eb" hidden="1">#REF!</definedName>
    <definedName name="TB20f6dbfb_ffaf_4ba9_bd37_6ee9086ad084" localSheetId="14" hidden="1">#REF!</definedName>
    <definedName name="TB20f6dbfb_ffaf_4ba9_bd37_6ee9086ad084" hidden="1">#REF!</definedName>
    <definedName name="TB212.1">#REF!</definedName>
    <definedName name="TB213.1">[67]시산표!#REF!</definedName>
    <definedName name="TB221.1">[67]시산표!#REF!</definedName>
    <definedName name="TB222.1">[67]시산표!#REF!</definedName>
    <definedName name="TB222.2">[67]시산표!#REF!</definedName>
    <definedName name="TB223.1">[67]시산표!#REF!</definedName>
    <definedName name="TB224.1">[67]시산표!#REF!</definedName>
    <definedName name="TB225ba9ca_e53d_4ea0_95a6_8d5a2e70984e" localSheetId="14" hidden="1">#REF!</definedName>
    <definedName name="TB225ba9ca_e53d_4ea0_95a6_8d5a2e70984e" localSheetId="3" hidden="1">#REF!</definedName>
    <definedName name="TB225ba9ca_e53d_4ea0_95a6_8d5a2e70984e" localSheetId="4" hidden="1">#REF!</definedName>
    <definedName name="TB225ba9ca_e53d_4ea0_95a6_8d5a2e70984e" localSheetId="6" hidden="1">#REF!</definedName>
    <definedName name="TB225ba9ca_e53d_4ea0_95a6_8d5a2e70984e" hidden="1">#REF!</definedName>
    <definedName name="TB227604b6_9b67_40f8_b305_33603c13edfc" localSheetId="14" hidden="1">#REF!</definedName>
    <definedName name="TB227604b6_9b67_40f8_b305_33603c13edfc" hidden="1">#REF!</definedName>
    <definedName name="TB256b81e0_c9c7_421d_9508_59833cae0312" localSheetId="14" hidden="1">#REF!</definedName>
    <definedName name="TB256b81e0_c9c7_421d_9508_59833cae0312" hidden="1">#REF!</definedName>
    <definedName name="TB297a0517_0cca_4c9e_8588_fbf004537a4b" localSheetId="14" hidden="1">#REF!</definedName>
    <definedName name="TB297a0517_0cca_4c9e_8588_fbf004537a4b" hidden="1">#REF!</definedName>
    <definedName name="TB29f3000f_0903_4ce1_bead_bd155f887c41" localSheetId="14" hidden="1">#REF!</definedName>
    <definedName name="TB29f3000f_0903_4ce1_bead_bd155f887c41" hidden="1">#REF!</definedName>
    <definedName name="TB2d749360_fc47_4980_bd45_c36a0dfecf30" localSheetId="14" hidden="1">#REF!</definedName>
    <definedName name="TB2d749360_fc47_4980_bd45_c36a0dfecf30" hidden="1">#REF!</definedName>
    <definedName name="TB2da98157_718f_49f8_9460_07c28ff012d0" localSheetId="14" hidden="1">#REF!</definedName>
    <definedName name="TB2da98157_718f_49f8_9460_07c28ff012d0" hidden="1">#REF!</definedName>
    <definedName name="TB2e068e57_4f38_44e8_b180_f620747d7447" localSheetId="14" hidden="1">#REF!</definedName>
    <definedName name="TB2e068e57_4f38_44e8_b180_f620747d7447" hidden="1">#REF!</definedName>
    <definedName name="TB2e4e7def_9162_4ad3_a8bb_d4615b0866ec" localSheetId="14" hidden="1">#REF!</definedName>
    <definedName name="TB2e4e7def_9162_4ad3_a8bb_d4615b0866ec" hidden="1">#REF!</definedName>
    <definedName name="TB2f16bc42_905e_42cc_ac38_ecde89b46de9" localSheetId="14" hidden="1">#REF!</definedName>
    <definedName name="TB2f16bc42_905e_42cc_ac38_ecde89b46de9" hidden="1">#REF!</definedName>
    <definedName name="TB2f363b39_ccfe_4e62_b172_2fcbafd072b2" localSheetId="14" hidden="1">#REF!</definedName>
    <definedName name="TB2f363b39_ccfe_4e62_b172_2fcbafd072b2" hidden="1">#REF!</definedName>
    <definedName name="TB2f8da680_695a_4b75_952c_c5f6dacdc34f" localSheetId="14" hidden="1">#REF!</definedName>
    <definedName name="TB2f8da680_695a_4b75_952c_c5f6dacdc34f" hidden="1">#REF!</definedName>
    <definedName name="TB304462ad_686b_407d_9f4b_082455b890ee" localSheetId="14" hidden="1">#REF!</definedName>
    <definedName name="TB304462ad_686b_407d_9f4b_082455b890ee" hidden="1">#REF!</definedName>
    <definedName name="TB312.1">#REF!</definedName>
    <definedName name="TB313.1">[67]시산표!#REF!</definedName>
    <definedName name="TB314.1" localSheetId="4">#REF!</definedName>
    <definedName name="TB314.1" localSheetId="6">#REF!</definedName>
    <definedName name="TB314.1">#REF!</definedName>
    <definedName name="TB31411455_308c_42a8_bb77_bd734032941a" localSheetId="14" hidden="1">#REF!</definedName>
    <definedName name="TB31411455_308c_42a8_bb77_bd734032941a" localSheetId="3" hidden="1">#REF!</definedName>
    <definedName name="TB31411455_308c_42a8_bb77_bd734032941a" localSheetId="4" hidden="1">#REF!</definedName>
    <definedName name="TB31411455_308c_42a8_bb77_bd734032941a" localSheetId="6" hidden="1">#REF!</definedName>
    <definedName name="TB31411455_308c_42a8_bb77_bd734032941a" hidden="1">#REF!</definedName>
    <definedName name="TB315.1">#REF!</definedName>
    <definedName name="TB316.1">#REF!</definedName>
    <definedName name="TB317.1">[67]시산표!#REF!</definedName>
    <definedName name="TB318.1">[67]시산표!#REF!</definedName>
    <definedName name="TB32a42e33_1554_447f_b191_b42685cecbe2" localSheetId="14" hidden="1">#REF!</definedName>
    <definedName name="TB32a42e33_1554_447f_b191_b42685cecbe2" localSheetId="3" hidden="1">#REF!</definedName>
    <definedName name="TB32a42e33_1554_447f_b191_b42685cecbe2" localSheetId="4" hidden="1">#REF!</definedName>
    <definedName name="TB32a42e33_1554_447f_b191_b42685cecbe2" localSheetId="6" hidden="1">#REF!</definedName>
    <definedName name="TB32a42e33_1554_447f_b191_b42685cecbe2" hidden="1">#REF!</definedName>
    <definedName name="TB33795c73_aee5_47c0_bf5f_ea01f26409b0" localSheetId="14" hidden="1">#REF!</definedName>
    <definedName name="TB33795c73_aee5_47c0_bf5f_ea01f26409b0" hidden="1">#REF!</definedName>
    <definedName name="TB33fa4743_ed33_445c_acab_aaa46e3639af" localSheetId="14" hidden="1">#REF!</definedName>
    <definedName name="TB33fa4743_ed33_445c_acab_aaa46e3639af" hidden="1">#REF!</definedName>
    <definedName name="TB34bcea7f_0339_4886_b7a5_a0d271236621" localSheetId="14" hidden="1">#REF!</definedName>
    <definedName name="TB34bcea7f_0339_4886_b7a5_a0d271236621" hidden="1">#REF!</definedName>
    <definedName name="TB35fdafdc_8072_4449_aa46_1cea3b882477" localSheetId="14" hidden="1">#REF!</definedName>
    <definedName name="TB35fdafdc_8072_4449_aa46_1cea3b882477" hidden="1">#REF!</definedName>
    <definedName name="TB37bbb08c_7612_4a88_a3ae_ab99422e63fe" localSheetId="14" hidden="1">#REF!</definedName>
    <definedName name="TB37bbb08c_7612_4a88_a3ae_ab99422e63fe" hidden="1">#REF!</definedName>
    <definedName name="TB380e67ba_2569_4bd2_8e4c_582f0abbd897" localSheetId="14" hidden="1">#REF!</definedName>
    <definedName name="TB380e67ba_2569_4bd2_8e4c_582f0abbd897" hidden="1">#REF!</definedName>
    <definedName name="TB38ffb3cf_c27a_48a1_afe6_7ec6260dd2b0" localSheetId="14" hidden="1">#REF!</definedName>
    <definedName name="TB38ffb3cf_c27a_48a1_afe6_7ec6260dd2b0" hidden="1">#REF!</definedName>
    <definedName name="TB39f23b5a_5053_4002_8c92_9807c3fb7081" localSheetId="14" hidden="1">#REF!</definedName>
    <definedName name="TB39f23b5a_5053_4002_8c92_9807c3fb7081" hidden="1">#REF!</definedName>
    <definedName name="TB3bfd95ee_ffac_41c2_a3b2_82799292be92" localSheetId="14" hidden="1">#REF!</definedName>
    <definedName name="TB3bfd95ee_ffac_41c2_a3b2_82799292be92" hidden="1">#REF!</definedName>
    <definedName name="TB3c0751a3_b2a4_4a59_9325_ba33768359b1" localSheetId="14" hidden="1">#REF!</definedName>
    <definedName name="TB3c0751a3_b2a4_4a59_9325_ba33768359b1" hidden="1">#REF!</definedName>
    <definedName name="TB3e6dbbd2_f477_45cd_aa82_aa9d14e51ad7" localSheetId="14" hidden="1">#REF!</definedName>
    <definedName name="TB3e6dbbd2_f477_45cd_aa82_aa9d14e51ad7" hidden="1">#REF!</definedName>
    <definedName name="TB3f29accd_cb9f_442a_aa85_bc8bf7cd545a" localSheetId="14" hidden="1">#REF!</definedName>
    <definedName name="TB3f29accd_cb9f_442a_aa85_bc8bf7cd545a" hidden="1">#REF!</definedName>
    <definedName name="TB3f73e71f_1b64_4d6c_8664_3b698398171f" localSheetId="14" hidden="1">#REF!</definedName>
    <definedName name="TB3f73e71f_1b64_4d6c_8664_3b698398171f" hidden="1">#REF!</definedName>
    <definedName name="TB439b343f_d388_457b_b5e3_cb96ed5fecef" localSheetId="14" hidden="1">#REF!</definedName>
    <definedName name="TB439b343f_d388_457b_b5e3_cb96ed5fecef" hidden="1">#REF!</definedName>
    <definedName name="TB441aa61b_db57_419e_8a0d_5e9f38a24f27" localSheetId="14" hidden="1">#REF!</definedName>
    <definedName name="TB441aa61b_db57_419e_8a0d_5e9f38a24f27" hidden="1">#REF!</definedName>
    <definedName name="TB446887bb_e994_4108_a872_87ccb3bb61cc" localSheetId="14" hidden="1">#REF!</definedName>
    <definedName name="TB446887bb_e994_4108_a872_87ccb3bb61cc" hidden="1">#REF!</definedName>
    <definedName name="TB47d714b8_e254_479c_9575_13ed1f89e908" localSheetId="14" hidden="1">#REF!</definedName>
    <definedName name="TB47d714b8_e254_479c_9575_13ed1f89e908" hidden="1">#REF!</definedName>
    <definedName name="TB483ce0ab_ebb3_4472_9a53_5962ec6d02a6" localSheetId="14" hidden="1">#REF!</definedName>
    <definedName name="TB483ce0ab_ebb3_4472_9a53_5962ec6d02a6" hidden="1">#REF!</definedName>
    <definedName name="TB4b07caad_a337_44bb_a22f_8f8f82a329be" localSheetId="14" hidden="1">#REF!</definedName>
    <definedName name="TB4b07caad_a337_44bb_a22f_8f8f82a329be" hidden="1">#REF!</definedName>
    <definedName name="TB4bbc769b_8501_48db_8e03_a8469adea3fd" localSheetId="14" hidden="1">#REF!</definedName>
    <definedName name="TB4bbc769b_8501_48db_8e03_a8469adea3fd" hidden="1">#REF!</definedName>
    <definedName name="TB4c2b2826_03d5_416c_b8a4_ad4435ae5c4d" localSheetId="14" hidden="1">#REF!</definedName>
    <definedName name="TB4c2b2826_03d5_416c_b8a4_ad4435ae5c4d" hidden="1">#REF!</definedName>
    <definedName name="TB4cc787f1_98c1_44d4_b6ab_2a3462ff1254" localSheetId="14" hidden="1">#REF!</definedName>
    <definedName name="TB4cc787f1_98c1_44d4_b6ab_2a3462ff1254" hidden="1">#REF!</definedName>
    <definedName name="TB4de39b5d_2483_488c_ad86_0ba659a7fee3" localSheetId="14" hidden="1">#REF!</definedName>
    <definedName name="TB4de39b5d_2483_488c_ad86_0ba659a7fee3" hidden="1">#REF!</definedName>
    <definedName name="TB4f4a718e_b8c2_44b0_b700_d2bc807357f7" localSheetId="14" hidden="1">#REF!</definedName>
    <definedName name="TB4f4a718e_b8c2_44b0_b700_d2bc807357f7" hidden="1">#REF!</definedName>
    <definedName name="TB4fbc540b_090d_4eeb_8931_8c1cb496e8d3" localSheetId="14" hidden="1">#REF!</definedName>
    <definedName name="TB4fbc540b_090d_4eeb_8931_8c1cb496e8d3" hidden="1">#REF!</definedName>
    <definedName name="TB5189f8e5_a3a2_4b35_96eb_258b99ed86ae" localSheetId="14" hidden="1">#REF!</definedName>
    <definedName name="TB5189f8e5_a3a2_4b35_96eb_258b99ed86ae" hidden="1">#REF!</definedName>
    <definedName name="TB518b72ea_fd2c_46ad_ba72_1654ed205755" localSheetId="14" hidden="1">#REF!</definedName>
    <definedName name="TB518b72ea_fd2c_46ad_ba72_1654ed205755" hidden="1">#REF!</definedName>
    <definedName name="TB5227908e_4558_4c06_8671_4589dd610a49" localSheetId="14" hidden="1">#REF!</definedName>
    <definedName name="TB5227908e_4558_4c06_8671_4589dd610a49" hidden="1">#REF!</definedName>
    <definedName name="TB530c4979_3721_40b2_b922_45786c4f8ef9" localSheetId="14" hidden="1">#REF!</definedName>
    <definedName name="TB530c4979_3721_40b2_b922_45786c4f8ef9" hidden="1">#REF!</definedName>
    <definedName name="TB5374b555_1239_499c_9f64_fefedc9354a5" localSheetId="14" hidden="1">#REF!</definedName>
    <definedName name="TB5374b555_1239_499c_9f64_fefedc9354a5" hidden="1">#REF!</definedName>
    <definedName name="TB53acbca1_bbaf_4795_b194_c27e4d01564d" localSheetId="14" hidden="1">#REF!</definedName>
    <definedName name="TB53acbca1_bbaf_4795_b194_c27e4d01564d" hidden="1">#REF!</definedName>
    <definedName name="TB53c861b3_9526_4f4c_a954_26d69907971a" localSheetId="14" hidden="1">#REF!</definedName>
    <definedName name="TB53c861b3_9526_4f4c_a954_26d69907971a" hidden="1">#REF!</definedName>
    <definedName name="TB542f4cb8_af6f_445b_839f_c15240bdfd8b" localSheetId="14" hidden="1">#REF!</definedName>
    <definedName name="TB542f4cb8_af6f_445b_839f_c15240bdfd8b" hidden="1">#REF!</definedName>
    <definedName name="TB565f64b9_c74d_4602_a8b2_2c2925a17517" localSheetId="14" hidden="1">#REF!</definedName>
    <definedName name="TB565f64b9_c74d_4602_a8b2_2c2925a17517" hidden="1">#REF!</definedName>
    <definedName name="TB5a319b9b_81cd_420e_ad31_762dce6a9f98" localSheetId="14" hidden="1">#REF!</definedName>
    <definedName name="TB5a319b9b_81cd_420e_ad31_762dce6a9f98" hidden="1">#REF!</definedName>
    <definedName name="TB5a4c7dad_4e09_4edd_aa1d_46b7cf7fc673" localSheetId="14" hidden="1">#REF!</definedName>
    <definedName name="TB5a4c7dad_4e09_4edd_aa1d_46b7cf7fc673" hidden="1">#REF!</definedName>
    <definedName name="TB5bb5258f_fa85_479f_bd0f_450b19242ded" localSheetId="14" hidden="1">#REF!</definedName>
    <definedName name="TB5bb5258f_fa85_479f_bd0f_450b19242ded" hidden="1">#REF!</definedName>
    <definedName name="TB5c45e9ab_79c1_4930_a590_31635888abc8" localSheetId="14" hidden="1">#REF!</definedName>
    <definedName name="TB5c45e9ab_79c1_4930_a590_31635888abc8" hidden="1">#REF!</definedName>
    <definedName name="TB5cf7e688_2004_43de_8c2a_f7d4b8805421" localSheetId="14" hidden="1">#REF!</definedName>
    <definedName name="TB5cf7e688_2004_43de_8c2a_f7d4b8805421" hidden="1">#REF!</definedName>
    <definedName name="TB5f027d80_d1ca_4781_b0bc_80cc64cc1198" localSheetId="14" hidden="1">#REF!</definedName>
    <definedName name="TB5f027d80_d1ca_4781_b0bc_80cc64cc1198" hidden="1">#REF!</definedName>
    <definedName name="TB5f6bf8fa_fc07_4757_9eeb_61dc54d703b2" localSheetId="14" hidden="1">#REF!</definedName>
    <definedName name="TB5f6bf8fa_fc07_4757_9eeb_61dc54d703b2" hidden="1">#REF!</definedName>
    <definedName name="TB601.1">[67]시산표!#REF!</definedName>
    <definedName name="TB605.1">[67]시산표!#REF!</definedName>
    <definedName name="TB61785cf0_ca56_443b_8304_6bb45049c866" localSheetId="14" hidden="1">#REF!</definedName>
    <definedName name="TB61785cf0_ca56_443b_8304_6bb45049c866" localSheetId="3" hidden="1">#REF!</definedName>
    <definedName name="TB61785cf0_ca56_443b_8304_6bb45049c866" localSheetId="4" hidden="1">#REF!</definedName>
    <definedName name="TB61785cf0_ca56_443b_8304_6bb45049c866" localSheetId="6" hidden="1">#REF!</definedName>
    <definedName name="TB61785cf0_ca56_443b_8304_6bb45049c866" hidden="1">#REF!</definedName>
    <definedName name="TB619d6222_2b44_413f_91e0_f338e4447664" localSheetId="14" hidden="1">#REF!</definedName>
    <definedName name="TB619d6222_2b44_413f_91e0_f338e4447664" hidden="1">#REF!</definedName>
    <definedName name="TB6204c292_807e_4c31_9c3f_d0a22408f4a8" localSheetId="14" hidden="1">#REF!</definedName>
    <definedName name="TB6204c292_807e_4c31_9c3f_d0a22408f4a8" hidden="1">#REF!</definedName>
    <definedName name="TB62cb1b14_d320_4b27_a55e_7cf13b53dbf5" localSheetId="14" hidden="1">#REF!</definedName>
    <definedName name="TB62cb1b14_d320_4b27_a55e_7cf13b53dbf5" hidden="1">#REF!</definedName>
    <definedName name="TB62df3b99_ff5f_4acb_a8bd_4ba5d271fb35" localSheetId="14" hidden="1">#REF!</definedName>
    <definedName name="TB62df3b99_ff5f_4acb_a8bd_4ba5d271fb35" hidden="1">#REF!</definedName>
    <definedName name="TB637e21d3_4980_4afc_93ca_04e9993f3bb2" localSheetId="14" hidden="1">#REF!</definedName>
    <definedName name="TB637e21d3_4980_4afc_93ca_04e9993f3bb2" hidden="1">#REF!</definedName>
    <definedName name="TB64988557_15bf_408f_8db4_15fcdd817614" localSheetId="14" hidden="1">#REF!</definedName>
    <definedName name="TB64988557_15bf_408f_8db4_15fcdd817614" hidden="1">#REF!</definedName>
    <definedName name="TB65ed6009_939e_4ef7_adaa_238de6bb576c" localSheetId="14" hidden="1">#REF!</definedName>
    <definedName name="TB65ed6009_939e_4ef7_adaa_238de6bb576c" hidden="1">#REF!</definedName>
    <definedName name="TB6685343a_8f0b_49ef_aba5_d7da67b43d43" localSheetId="14" hidden="1">#REF!</definedName>
    <definedName name="TB6685343a_8f0b_49ef_aba5_d7da67b43d43" hidden="1">#REF!</definedName>
    <definedName name="TB6695d552_9c2d_43b8_9ca9_1d6b683276f7" localSheetId="14" hidden="1">#REF!</definedName>
    <definedName name="TB6695d552_9c2d_43b8_9ca9_1d6b683276f7" hidden="1">#REF!</definedName>
    <definedName name="TB6727d225_bfcf_4c6d_bf7f_54872007194e" localSheetId="14" hidden="1">#REF!</definedName>
    <definedName name="TB6727d225_bfcf_4c6d_bf7f_54872007194e" hidden="1">#REF!</definedName>
    <definedName name="TB68a2a94c_a668_4a9f_9a04_a090fb700890" localSheetId="14" hidden="1">#REF!</definedName>
    <definedName name="TB68a2a94c_a668_4a9f_9a04_a090fb700890" hidden="1">#REF!</definedName>
    <definedName name="TB6b93ba0c_dcab_4303_bcd4_6a3a988c56b2" localSheetId="14" hidden="1">#REF!</definedName>
    <definedName name="TB6b93ba0c_dcab_4303_bcd4_6a3a988c56b2" hidden="1">#REF!</definedName>
    <definedName name="TB6baec2da_d7ac_4de8_b16e_694249dad7e9" localSheetId="14" hidden="1">#REF!</definedName>
    <definedName name="TB6baec2da_d7ac_4de8_b16e_694249dad7e9" hidden="1">#REF!</definedName>
    <definedName name="TB6fa0f790_868f_4a71_827e_bee82539c72a" localSheetId="14" hidden="1">#REF!</definedName>
    <definedName name="TB6fa0f790_868f_4a71_827e_bee82539c72a" hidden="1">#REF!</definedName>
    <definedName name="TB71b0530b_31b6_406f_9394_cebcb35504c0" localSheetId="14" hidden="1">#REF!</definedName>
    <definedName name="TB71b0530b_31b6_406f_9394_cebcb35504c0" hidden="1">#REF!</definedName>
    <definedName name="TB75a3af2b_7802_468b_867a_2ea50fe53456" localSheetId="14" hidden="1">#REF!</definedName>
    <definedName name="TB75a3af2b_7802_468b_867a_2ea50fe53456" hidden="1">#REF!</definedName>
    <definedName name="TB76dae6f5_2f22_4400_9329_795295fdc63e" localSheetId="14" hidden="1">#REF!</definedName>
    <definedName name="TB76dae6f5_2f22_4400_9329_795295fdc63e" hidden="1">#REF!</definedName>
    <definedName name="TB773a0f9d_85ee_46fe_8e78_58883fba62ce" localSheetId="14" hidden="1">#REF!</definedName>
    <definedName name="TB773a0f9d_85ee_46fe_8e78_58883fba62ce" hidden="1">#REF!</definedName>
    <definedName name="TB77a883bb_eb0d_4314_a4c4_58949487d5d9" localSheetId="14" hidden="1">#REF!</definedName>
    <definedName name="TB77a883bb_eb0d_4314_a4c4_58949487d5d9" hidden="1">#REF!</definedName>
    <definedName name="TB794c7751_f959_4853_a592_2abe4d11dbd5" localSheetId="14" hidden="1">#REF!</definedName>
    <definedName name="TB794c7751_f959_4853_a592_2abe4d11dbd5" hidden="1">#REF!</definedName>
    <definedName name="TB7a82bd12_8215_469c_9da1_35f3483c10e9" localSheetId="14" hidden="1">#REF!</definedName>
    <definedName name="TB7a82bd12_8215_469c_9da1_35f3483c10e9" hidden="1">#REF!</definedName>
    <definedName name="TB7acbd619_7c4e_4a51_8a75_53fe0b3866eb" localSheetId="14" hidden="1">#REF!</definedName>
    <definedName name="TB7acbd619_7c4e_4a51_8a75_53fe0b3866eb" hidden="1">#REF!</definedName>
    <definedName name="TB7ae873c4_afeb_4b8a_803a_36851e4edb87" localSheetId="14" hidden="1">#REF!</definedName>
    <definedName name="TB7ae873c4_afeb_4b8a_803a_36851e4edb87" hidden="1">#REF!</definedName>
    <definedName name="TB7da2f3b0_c5de_4755_a25a_f4171471e8e8" localSheetId="14" hidden="1">#REF!</definedName>
    <definedName name="TB7da2f3b0_c5de_4755_a25a_f4171471e8e8" hidden="1">#REF!</definedName>
    <definedName name="TB7e52dc24_89e4_43ec_a871_f0013a54a2b1" localSheetId="14" hidden="1">#REF!</definedName>
    <definedName name="TB7e52dc24_89e4_43ec_a871_f0013a54a2b1" hidden="1">#REF!</definedName>
    <definedName name="TB7f2ab8d1_3703_41df_a58d_350e7610f6d7" localSheetId="14" hidden="1">#REF!</definedName>
    <definedName name="TB7f2ab8d1_3703_41df_a58d_350e7610f6d7" hidden="1">#REF!</definedName>
    <definedName name="TB811e6099_80d6_4a29_9592_d4b3de76678d" localSheetId="14" hidden="1">#REF!</definedName>
    <definedName name="TB811e6099_80d6_4a29_9592_d4b3de76678d" hidden="1">#REF!</definedName>
    <definedName name="TB814d2169_58fd_4f6c_9281_dc0b60f88e78" localSheetId="14" hidden="1">#REF!</definedName>
    <definedName name="TB814d2169_58fd_4f6c_9281_dc0b60f88e78" hidden="1">#REF!</definedName>
    <definedName name="TB819d36df_aa46_4a50_ba7e_9c675023e950" localSheetId="14" hidden="1">#REF!</definedName>
    <definedName name="TB819d36df_aa46_4a50_ba7e_9c675023e950" hidden="1">#REF!</definedName>
    <definedName name="TB81bb90b8_9674_4342_90ec_0e0476041aa1" localSheetId="14" hidden="1">#REF!</definedName>
    <definedName name="TB81bb90b8_9674_4342_90ec_0e0476041aa1" hidden="1">#REF!</definedName>
    <definedName name="TB83096aba_d7ce_47e2_b0d5_303988011ee0" localSheetId="14" hidden="1">#REF!</definedName>
    <definedName name="TB83096aba_d7ce_47e2_b0d5_303988011ee0" hidden="1">#REF!</definedName>
    <definedName name="TB83444aad_862a_4e2a_8859_da7e3051dd23" localSheetId="14" hidden="1">#REF!</definedName>
    <definedName name="TB83444aad_862a_4e2a_8859_da7e3051dd23" hidden="1">#REF!</definedName>
    <definedName name="TB837c664f_2c41_4a5c_8543_9742de62b0ae" localSheetId="14" hidden="1">#REF!</definedName>
    <definedName name="TB837c664f_2c41_4a5c_8543_9742de62b0ae" hidden="1">#REF!</definedName>
    <definedName name="TB84308fe4_03db_4f9a_a589_98772e6cb400" localSheetId="14" hidden="1">#REF!</definedName>
    <definedName name="TB84308fe4_03db_4f9a_a589_98772e6cb400" hidden="1">#REF!</definedName>
    <definedName name="TB8456babd_f9f1_4257_805b_bf674d7fbe28" localSheetId="14" hidden="1">#REF!</definedName>
    <definedName name="TB8456babd_f9f1_4257_805b_bf674d7fbe28" hidden="1">#REF!</definedName>
    <definedName name="TB849daf6f_65d4_46b4_afae_c37479c07944" localSheetId="14" hidden="1">#REF!</definedName>
    <definedName name="TB849daf6f_65d4_46b4_afae_c37479c07944" hidden="1">#REF!</definedName>
    <definedName name="TB8510682a_c9dd_4833_a8fd_0f4f134953e1" localSheetId="14" hidden="1">#REF!</definedName>
    <definedName name="TB8510682a_c9dd_4833_a8fd_0f4f134953e1" hidden="1">#REF!</definedName>
    <definedName name="TB86a5166b_8004_47b8_8b76_0aa1502d879f" localSheetId="14" hidden="1">#REF!</definedName>
    <definedName name="TB86a5166b_8004_47b8_8b76_0aa1502d879f" hidden="1">#REF!</definedName>
    <definedName name="TB86c0513d_d7bb_4146_944f_e00fb345e994" localSheetId="14" hidden="1">#REF!</definedName>
    <definedName name="TB86c0513d_d7bb_4146_944f_e00fb345e994" hidden="1">#REF!</definedName>
    <definedName name="TB883ee26a_9fc0_4576_8f1f_2d03691df6b3" localSheetId="14" hidden="1">#REF!</definedName>
    <definedName name="TB883ee26a_9fc0_4576_8f1f_2d03691df6b3" hidden="1">#REF!</definedName>
    <definedName name="TB88408363_26cd_4216_9914_14b03acdcea2" localSheetId="14" hidden="1">#REF!</definedName>
    <definedName name="TB88408363_26cd_4216_9914_14b03acdcea2" hidden="1">#REF!</definedName>
    <definedName name="TB885dcc05_ba69_4c63_b5ab_791ef8051d84" localSheetId="14" hidden="1">#REF!</definedName>
    <definedName name="TB885dcc05_ba69_4c63_b5ab_791ef8051d84" hidden="1">#REF!</definedName>
    <definedName name="TB895251e6_8508_4c98_b1b2_059c98b31763" localSheetId="14" hidden="1">#REF!</definedName>
    <definedName name="TB895251e6_8508_4c98_b1b2_059c98b31763" hidden="1">#REF!</definedName>
    <definedName name="TB8d4183ef_057b_42ac_8345_87f5dcc36837" localSheetId="14" hidden="1">#REF!</definedName>
    <definedName name="TB8d4183ef_057b_42ac_8345_87f5dcc36837" hidden="1">#REF!</definedName>
    <definedName name="TB8d81f0ce_8cbb_4bf7_a2f0_8385a2a5e095" localSheetId="14" hidden="1">#REF!</definedName>
    <definedName name="TB8d81f0ce_8cbb_4bf7_a2f0_8385a2a5e095" hidden="1">#REF!</definedName>
    <definedName name="TB8e4628a6_ab73_45ef_b003_ea357e05df2a" localSheetId="14" hidden="1">#REF!</definedName>
    <definedName name="TB8e4628a6_ab73_45ef_b003_ea357e05df2a" hidden="1">#REF!</definedName>
    <definedName name="TB8e4ac246_853a_4e48_85de_508070a05808" localSheetId="14" hidden="1">#REF!</definedName>
    <definedName name="TB8e4ac246_853a_4e48_85de_508070a05808" hidden="1">#REF!</definedName>
    <definedName name="TB8eeb70a7_d017_4b03_8288_d8eac52a33dd" localSheetId="14" hidden="1">#REF!</definedName>
    <definedName name="TB8eeb70a7_d017_4b03_8288_d8eac52a33dd" hidden="1">#REF!</definedName>
    <definedName name="TB904.1">#REF!</definedName>
    <definedName name="TB904.2">#REF!</definedName>
    <definedName name="TB906131cb_4ce1_4fd0_b57e_4820d204fdf2" localSheetId="14" hidden="1">#REF!</definedName>
    <definedName name="TB906131cb_4ce1_4fd0_b57e_4820d204fdf2" hidden="1">#REF!</definedName>
    <definedName name="TB9129ac31_eafe_49c3_8b74_3c641602bd94" localSheetId="14" hidden="1">#REF!</definedName>
    <definedName name="TB9129ac31_eafe_49c3_8b74_3c641602bd94" hidden="1">#REF!</definedName>
    <definedName name="TB935c171a_85b1_48f3_bcfc_12a8eb2c81cf" localSheetId="14" hidden="1">#REF!</definedName>
    <definedName name="TB935c171a_85b1_48f3_bcfc_12a8eb2c81cf" hidden="1">#REF!</definedName>
    <definedName name="TB936dc520_e4f2_43e1_a900_d2ab37108bb2" localSheetId="14" hidden="1">#REF!</definedName>
    <definedName name="TB936dc520_e4f2_43e1_a900_d2ab37108bb2" hidden="1">#REF!</definedName>
    <definedName name="TB964f8b67_1547_4449_9b95_4d5eb2e766f1" localSheetId="14" hidden="1">#REF!</definedName>
    <definedName name="TB964f8b67_1547_4449_9b95_4d5eb2e766f1" hidden="1">#REF!</definedName>
    <definedName name="TB98bb32dc_004b_49cb_a72f_179cc6d6d936" localSheetId="14" hidden="1">#REF!</definedName>
    <definedName name="TB98bb32dc_004b_49cb_a72f_179cc6d6d936" hidden="1">#REF!</definedName>
    <definedName name="TB9944bd2c_b812_4e37_b5ee_12d9cc6d0559" localSheetId="14" hidden="1">#REF!</definedName>
    <definedName name="TB9944bd2c_b812_4e37_b5ee_12d9cc6d0559" hidden="1">#REF!</definedName>
    <definedName name="TBA">#REF!</definedName>
    <definedName name="TBa0efd6b8_3573_430b_951f_39c988e0ff85" localSheetId="14" hidden="1">#REF!</definedName>
    <definedName name="TBa0efd6b8_3573_430b_951f_39c988e0ff85" hidden="1">#REF!</definedName>
    <definedName name="TBa2d59c7d_5b86_4e87_87cd_2ff3b4316257" localSheetId="14" hidden="1">#REF!</definedName>
    <definedName name="TBa2d59c7d_5b86_4e87_87cd_2ff3b4316257" hidden="1">#REF!</definedName>
    <definedName name="TBa382350b_2f86_4fd3_89ae_f26d56fe384f" localSheetId="14" hidden="1">#REF!</definedName>
    <definedName name="TBa382350b_2f86_4fd3_89ae_f26d56fe384f" hidden="1">#REF!</definedName>
    <definedName name="TBa49c9c45_8950_4bc4_8ed9_da5610f36d0b" localSheetId="14" hidden="1">#REF!</definedName>
    <definedName name="TBa49c9c45_8950_4bc4_8ed9_da5610f36d0b" hidden="1">#REF!</definedName>
    <definedName name="TBa4dbf506_0f16_41b4_85ab_b00c9cc2e90d" localSheetId="14" hidden="1">#REF!</definedName>
    <definedName name="TBa4dbf506_0f16_41b4_85ab_b00c9cc2e90d" hidden="1">#REF!</definedName>
    <definedName name="TBa6dde1e0_280d_4557_825a_f081809d7b50" localSheetId="14" hidden="1">#REF!</definedName>
    <definedName name="TBa6dde1e0_280d_4557_825a_f081809d7b50" hidden="1">#REF!</definedName>
    <definedName name="TBa71b1878_b513_4e63_816d_a1d2fbc801d0" localSheetId="14" hidden="1">#REF!</definedName>
    <definedName name="TBa71b1878_b513_4e63_816d_a1d2fbc801d0" hidden="1">#REF!</definedName>
    <definedName name="TBa9a9eb7d_359c_4f08_8417_4e19c11f53dd" localSheetId="14" hidden="1">#REF!</definedName>
    <definedName name="TBa9a9eb7d_359c_4f08_8417_4e19c11f53dd" hidden="1">#REF!</definedName>
    <definedName name="TBab173f73_04f9_43cd_b8f6_44e980b999f3" localSheetId="14" hidden="1">#REF!</definedName>
    <definedName name="TBab173f73_04f9_43cd_b8f6_44e980b999f3" hidden="1">#REF!</definedName>
    <definedName name="TBaba8792f_037a_4e0a_8fed_67a90ba3ac89" localSheetId="14" hidden="1">#REF!</definedName>
    <definedName name="TBaba8792f_037a_4e0a_8fed_67a90ba3ac89" hidden="1">#REF!</definedName>
    <definedName name="TBac610977_c011_4d4f_803f_94ecb4651b01" localSheetId="14" hidden="1">#REF!</definedName>
    <definedName name="TBac610977_c011_4d4f_803f_94ecb4651b01" hidden="1">#REF!</definedName>
    <definedName name="TBacdc7026_6454_4e9a_830c_91fab124d506" localSheetId="14" hidden="1">#REF!</definedName>
    <definedName name="TBacdc7026_6454_4e9a_830c_91fab124d506" hidden="1">#REF!</definedName>
    <definedName name="TBaef9a1ab_d2f2_465d_b07b_f6f8fa767bf4" localSheetId="14" hidden="1">#REF!</definedName>
    <definedName name="TBaef9a1ab_d2f2_465d_b07b_f6f8fa767bf4" hidden="1">#REF!</definedName>
    <definedName name="TBB" localSheetId="18" hidden="1">{#N/A,#N/A,FALSE,"손익표지";#N/A,#N/A,FALSE,"손익계산";#N/A,#N/A,FALSE,"일반관리비";#N/A,#N/A,FALSE,"영업외수익";#N/A,#N/A,FALSE,"영업외비용";#N/A,#N/A,FALSE,"매출액";#N/A,#N/A,FALSE,"요약손익";#N/A,#N/A,FALSE,"요약대차";#N/A,#N/A,FALSE,"매출채권현황";#N/A,#N/A,FALSE,"매출채권명세"}</definedName>
    <definedName name="TBB" localSheetId="4" hidden="1">{#N/A,#N/A,FALSE,"손익표지";#N/A,#N/A,FALSE,"손익계산";#N/A,#N/A,FALSE,"일반관리비";#N/A,#N/A,FALSE,"영업외수익";#N/A,#N/A,FALSE,"영업외비용";#N/A,#N/A,FALSE,"매출액";#N/A,#N/A,FALSE,"요약손익";#N/A,#N/A,FALSE,"요약대차";#N/A,#N/A,FALSE,"매출채권현황";#N/A,#N/A,FALSE,"매출채권명세"}</definedName>
    <definedName name="TBB" localSheetId="6" hidden="1">{#N/A,#N/A,FALSE,"손익표지";#N/A,#N/A,FALSE,"손익계산";#N/A,#N/A,FALSE,"일반관리비";#N/A,#N/A,FALSE,"영업외수익";#N/A,#N/A,FALSE,"영업외비용";#N/A,#N/A,FALSE,"매출액";#N/A,#N/A,FALSE,"요약손익";#N/A,#N/A,FALSE,"요약대차";#N/A,#N/A,FALSE,"매출채권현황";#N/A,#N/A,FALSE,"매출채권명세"}</definedName>
    <definedName name="TBB" localSheetId="1" hidden="1">{#N/A,#N/A,FALSE,"손익표지";#N/A,#N/A,FALSE,"손익계산";#N/A,#N/A,FALSE,"일반관리비";#N/A,#N/A,FALSE,"영업외수익";#N/A,#N/A,FALSE,"영업외비용";#N/A,#N/A,FALSE,"매출액";#N/A,#N/A,FALSE,"요약손익";#N/A,#N/A,FALSE,"요약대차";#N/A,#N/A,FALSE,"매출채권현황";#N/A,#N/A,FALSE,"매출채권명세"}</definedName>
    <definedName name="TBB" hidden="1">{#N/A,#N/A,FALSE,"손익표지";#N/A,#N/A,FALSE,"손익계산";#N/A,#N/A,FALSE,"일반관리비";#N/A,#N/A,FALSE,"영업외수익";#N/A,#N/A,FALSE,"영업외비용";#N/A,#N/A,FALSE,"매출액";#N/A,#N/A,FALSE,"요약손익";#N/A,#N/A,FALSE,"요약대차";#N/A,#N/A,FALSE,"매출채권현황";#N/A,#N/A,FALSE,"매출채권명세"}</definedName>
    <definedName name="TBb0da84af_5e40_44d7_8307_aedc99160500" localSheetId="14" hidden="1">#REF!</definedName>
    <definedName name="TBb0da84af_5e40_44d7_8307_aedc99160500" localSheetId="3" hidden="1">#REF!</definedName>
    <definedName name="TBb0da84af_5e40_44d7_8307_aedc99160500" localSheetId="4" hidden="1">#REF!</definedName>
    <definedName name="TBb0da84af_5e40_44d7_8307_aedc99160500" localSheetId="6" hidden="1">#REF!</definedName>
    <definedName name="TBb0da84af_5e40_44d7_8307_aedc99160500" hidden="1">#REF!</definedName>
    <definedName name="TBb1dd7d10_0c61_42fa_923e_3be1fd12b8a2" localSheetId="14" hidden="1">#REF!</definedName>
    <definedName name="TBb1dd7d10_0c61_42fa_923e_3be1fd12b8a2" hidden="1">#REF!</definedName>
    <definedName name="TBb26512f8_eab6_4a50_bb10_23b261e4e8d2" localSheetId="14" hidden="1">#REF!</definedName>
    <definedName name="TBb26512f8_eab6_4a50_bb10_23b261e4e8d2" hidden="1">#REF!</definedName>
    <definedName name="TBb2709d4c_695a_4d61_a797_df2b270d3ea6" localSheetId="14" hidden="1">#REF!</definedName>
    <definedName name="TBb2709d4c_695a_4d61_a797_df2b270d3ea6" hidden="1">#REF!</definedName>
    <definedName name="TBb30f28e2_9937_49cf_944d_83e85dc1457c" localSheetId="14" hidden="1">#REF!</definedName>
    <definedName name="TBb30f28e2_9937_49cf_944d_83e85dc1457c" hidden="1">#REF!</definedName>
    <definedName name="TBb35f896a_20d5_4464_983f_d6469156d07c" localSheetId="14" hidden="1">#REF!</definedName>
    <definedName name="TBb35f896a_20d5_4464_983f_d6469156d07c" hidden="1">#REF!</definedName>
    <definedName name="TBb4e2246d_bfd0_4878_b283_0b585028ae4f" localSheetId="14" hidden="1">#REF!</definedName>
    <definedName name="TBb4e2246d_bfd0_4878_b283_0b585028ae4f" hidden="1">#REF!</definedName>
    <definedName name="TBb4fe8c3c_b011_4ad2_89fc_0d0a114a843d" localSheetId="14" hidden="1">#REF!</definedName>
    <definedName name="TBb4fe8c3c_b011_4ad2_89fc_0d0a114a843d" hidden="1">#REF!</definedName>
    <definedName name="TBb5662c2c_4832_4bb4_8b21_9413539b565e" localSheetId="14" hidden="1">#REF!</definedName>
    <definedName name="TBb5662c2c_4832_4bb4_8b21_9413539b565e" hidden="1">#REF!</definedName>
    <definedName name="TBb83d346a_aea9_4011_873a_6a7a0761c616" localSheetId="14" hidden="1">#REF!</definedName>
    <definedName name="TBb83d346a_aea9_4011_873a_6a7a0761c616" hidden="1">#REF!</definedName>
    <definedName name="TBba69188f_ae97_4aad_870b_d64c4aa288a1" localSheetId="14" hidden="1">#REF!</definedName>
    <definedName name="TBba69188f_ae97_4aad_870b_d64c4aa288a1" hidden="1">#REF!</definedName>
    <definedName name="TBba7c31eb_551e_445c_b772_b4e890bcbd13" localSheetId="14" hidden="1">#REF!</definedName>
    <definedName name="TBba7c31eb_551e_445c_b772_b4e890bcbd13" hidden="1">#REF!</definedName>
    <definedName name="TBbb26a52c_1974_4e06_b997_9197a2a21228" localSheetId="14" hidden="1">#REF!</definedName>
    <definedName name="TBbb26a52c_1974_4e06_b997_9197a2a21228" hidden="1">#REF!</definedName>
    <definedName name="TBbc208e92_04d8_4784_9f41_3ba10a8def01" localSheetId="14" hidden="1">#REF!</definedName>
    <definedName name="TBbc208e92_04d8_4784_9f41_3ba10a8def01" hidden="1">#REF!</definedName>
    <definedName name="TBbc9ee831_8785_472a_9ae7_29472c21f87b" localSheetId="14" hidden="1">#REF!</definedName>
    <definedName name="TBbc9ee831_8785_472a_9ae7_29472c21f87b" hidden="1">#REF!</definedName>
    <definedName name="TBbd53a431_c316_4451_bae1_a76e8211f4c6" localSheetId="14" hidden="1">#REF!</definedName>
    <definedName name="TBbd53a431_c316_4451_bae1_a76e8211f4c6" hidden="1">#REF!</definedName>
    <definedName name="TBc048b1d2_15c4_499f_ade6_29c06bfd84a3" localSheetId="14" hidden="1">#REF!</definedName>
    <definedName name="TBc048b1d2_15c4_499f_ade6_29c06bfd84a3" hidden="1">#REF!</definedName>
    <definedName name="TBc37c436a_29c3_4abe_b8b8_d75271f3d930" localSheetId="14" hidden="1">#REF!</definedName>
    <definedName name="TBc37c436a_29c3_4abe_b8b8_d75271f3d930" hidden="1">#REF!</definedName>
    <definedName name="TBc43a3893_4a04_440f_9a3e_4a6a37081fd3" localSheetId="14" hidden="1">#REF!</definedName>
    <definedName name="TBc43a3893_4a04_440f_9a3e_4a6a37081fd3" hidden="1">#REF!</definedName>
    <definedName name="TBc4c77e0a_1dbe_4018_9dbd_50505b046650" localSheetId="14" hidden="1">#REF!</definedName>
    <definedName name="TBc4c77e0a_1dbe_4018_9dbd_50505b046650" hidden="1">#REF!</definedName>
    <definedName name="TBc595a7ed_01b6_4710_95ee_d6cf76404011" localSheetId="14" hidden="1">#REF!</definedName>
    <definedName name="TBc595a7ed_01b6_4710_95ee_d6cf76404011" hidden="1">#REF!</definedName>
    <definedName name="TBc76cc513_b1a2_454a_964d_eb0fcb02f290" localSheetId="14" hidden="1">#REF!</definedName>
    <definedName name="TBc76cc513_b1a2_454a_964d_eb0fcb02f290" hidden="1">#REF!</definedName>
    <definedName name="TBc7d74fc3_303e_48e5_a9d6_cf23fff20f54" localSheetId="14" hidden="1">#REF!</definedName>
    <definedName name="TBc7d74fc3_303e_48e5_a9d6_cf23fff20f54" hidden="1">#REF!</definedName>
    <definedName name="TBc81b2aaf_b61a_42d8_a9cc_b8296725e021" localSheetId="14" hidden="1">#REF!</definedName>
    <definedName name="TBc81b2aaf_b61a_42d8_a9cc_b8296725e021" hidden="1">#REF!</definedName>
    <definedName name="TBcb48d337_9cee_46b3_9be8_42eebd23c57b" localSheetId="14" hidden="1">#REF!</definedName>
    <definedName name="TBcb48d337_9cee_46b3_9be8_42eebd23c57b" hidden="1">#REF!</definedName>
    <definedName name="TBcc78f079_d1e9_4168_9e87_d8ea8a520736" localSheetId="14" hidden="1">#REF!</definedName>
    <definedName name="TBcc78f079_d1e9_4168_9e87_d8ea8a520736" hidden="1">#REF!</definedName>
    <definedName name="TBceb874ad_fe39_4f02_9253_bc5a520ae816" localSheetId="14" hidden="1">#REF!</definedName>
    <definedName name="TBceb874ad_fe39_4f02_9253_bc5a520ae816" hidden="1">#REF!</definedName>
    <definedName name="TBcf5f9f5a_f30f_4b1d_9ba5_3fad827856eb" localSheetId="14" hidden="1">#REF!</definedName>
    <definedName name="TBcf5f9f5a_f30f_4b1d_9ba5_3fad827856eb" hidden="1">#REF!</definedName>
    <definedName name="TBcfa87968_f2b6_4de9_a2ab_406d37ab2729" localSheetId="14" hidden="1">#REF!</definedName>
    <definedName name="TBcfa87968_f2b6_4de9_a2ab_406d37ab2729" hidden="1">#REF!</definedName>
    <definedName name="TBd0a98f6e_9c1d_4042_8278_0a404cacdfa0" localSheetId="14" hidden="1">#REF!</definedName>
    <definedName name="TBd0a98f6e_9c1d_4042_8278_0a404cacdfa0" hidden="1">#REF!</definedName>
    <definedName name="TBd1c99406_b365_4068_9fee_b2ec97e5b5b2" localSheetId="14" hidden="1">#REF!</definedName>
    <definedName name="TBd1c99406_b365_4068_9fee_b2ec97e5b5b2" hidden="1">#REF!</definedName>
    <definedName name="TBd1e71623_af14_4a88_8272_d1d49bfa00af" localSheetId="14" hidden="1">#REF!</definedName>
    <definedName name="TBd1e71623_af14_4a88_8272_d1d49bfa00af" hidden="1">#REF!</definedName>
    <definedName name="TBd21dff2f_3ff2_4766_8359_f113a4d13390" localSheetId="14" hidden="1">#REF!</definedName>
    <definedName name="TBd21dff2f_3ff2_4766_8359_f113a4d13390" hidden="1">#REF!</definedName>
    <definedName name="TBd2c5159b_9520_48fe_a173_b4d88b41d797" localSheetId="14" hidden="1">#REF!</definedName>
    <definedName name="TBd2c5159b_9520_48fe_a173_b4d88b41d797" hidden="1">#REF!</definedName>
    <definedName name="TBd33267d6_be95_4fe2_bebf_b1646008dcbb" localSheetId="14" hidden="1">#REF!</definedName>
    <definedName name="TBd33267d6_be95_4fe2_bebf_b1646008dcbb" hidden="1">#REF!</definedName>
    <definedName name="TBd565ae3f_7583_4cd9_a4a3_e864084c854e" localSheetId="14" hidden="1">#REF!</definedName>
    <definedName name="TBd565ae3f_7583_4cd9_a4a3_e864084c854e" hidden="1">#REF!</definedName>
    <definedName name="TBd64053d7_037d_447a_8ec6_d1b5a917211c" localSheetId="14" hidden="1">#REF!</definedName>
    <definedName name="TBd64053d7_037d_447a_8ec6_d1b5a917211c" hidden="1">#REF!</definedName>
    <definedName name="TBd7f51f9a_c3c7_486e_bafe_18dff7e649a5" localSheetId="14" hidden="1">#REF!</definedName>
    <definedName name="TBd7f51f9a_c3c7_486e_bafe_18dff7e649a5" hidden="1">#REF!</definedName>
    <definedName name="TBd99eb6ff_f8ed_45a4_8621_f11ece4481ad" localSheetId="14" hidden="1">#REF!</definedName>
    <definedName name="TBd99eb6ff_f8ed_45a4_8621_f11ece4481ad" hidden="1">#REF!</definedName>
    <definedName name="TBdec00c5d_66d1_4418_83a0_acfda994d637" localSheetId="14" hidden="1">#REF!</definedName>
    <definedName name="TBdec00c5d_66d1_4418_83a0_acfda994d637" hidden="1">#REF!</definedName>
    <definedName name="TBe15e0d99_c8eb_4b97_ac22_4f58a34aacd2" localSheetId="14" hidden="1">#REF!</definedName>
    <definedName name="TBe15e0d99_c8eb_4b97_ac22_4f58a34aacd2" hidden="1">#REF!</definedName>
    <definedName name="TBe17d5054_0dbb_44e0_909e_36f310a1064b" localSheetId="14" hidden="1">#REF!</definedName>
    <definedName name="TBe17d5054_0dbb_44e0_909e_36f310a1064b" hidden="1">#REF!</definedName>
    <definedName name="TBe2028868_d442_4362_b79d_33f8839b5c61" localSheetId="14" hidden="1">#REF!</definedName>
    <definedName name="TBe2028868_d442_4362_b79d_33f8839b5c61" hidden="1">#REF!</definedName>
    <definedName name="TBe3042bc1_2904_4b38_8270_c0e01439fd10" localSheetId="14" hidden="1">#REF!</definedName>
    <definedName name="TBe3042bc1_2904_4b38_8270_c0e01439fd10" hidden="1">#REF!</definedName>
    <definedName name="TBe3308ef4_abfc_4574_a9b2_b5be26b379d3" localSheetId="14" hidden="1">#REF!</definedName>
    <definedName name="TBe3308ef4_abfc_4574_a9b2_b5be26b379d3" hidden="1">#REF!</definedName>
    <definedName name="TBe462dbfa_3d87_4cfb_9f7b_16f19d128dbf" localSheetId="14" hidden="1">#REF!</definedName>
    <definedName name="TBe462dbfa_3d87_4cfb_9f7b_16f19d128dbf" hidden="1">#REF!</definedName>
    <definedName name="TBe588e277_584c_416f_8c27_d5c9c65e3713" localSheetId="14" hidden="1">#REF!</definedName>
    <definedName name="TBe588e277_584c_416f_8c27_d5c9c65e3713" hidden="1">#REF!</definedName>
    <definedName name="TBe69780b2_c25a_4236_aa82_2c5b525b03a2" localSheetId="14" hidden="1">#REF!</definedName>
    <definedName name="TBe69780b2_c25a_4236_aa82_2c5b525b03a2" hidden="1">#REF!</definedName>
    <definedName name="TBe78c3c30_762e_44ea_bf05_767b35486af0" localSheetId="14" hidden="1">#REF!</definedName>
    <definedName name="TBe78c3c30_762e_44ea_bf05_767b35486af0" hidden="1">#REF!</definedName>
    <definedName name="TBe89905d1_81ce_46b1_a16a_0afb63ed7fb3" localSheetId="14" hidden="1">#REF!</definedName>
    <definedName name="TBe89905d1_81ce_46b1_a16a_0afb63ed7fb3" hidden="1">#REF!</definedName>
    <definedName name="TBe8bf607b_9705_45de_9e99_50a134dc8a6b" localSheetId="14" hidden="1">#REF!</definedName>
    <definedName name="TBe8bf607b_9705_45de_9e99_50a134dc8a6b" hidden="1">#REF!</definedName>
    <definedName name="TBe96fae03_8829_4371_8c40_2ae4651da1d9" localSheetId="14" hidden="1">#REF!</definedName>
    <definedName name="TBe96fae03_8829_4371_8c40_2ae4651da1d9" hidden="1">#REF!</definedName>
    <definedName name="TBeca7aa5a_0f89_4c03_861c_3b57de4577ae" localSheetId="14" hidden="1">#REF!</definedName>
    <definedName name="TBeca7aa5a_0f89_4c03_861c_3b57de4577ae" hidden="1">#REF!</definedName>
    <definedName name="TBecb774c4_8586_4e07_a898_01c6304eaed1" localSheetId="14" hidden="1">#REF!</definedName>
    <definedName name="TBecb774c4_8586_4e07_a898_01c6304eaed1" hidden="1">#REF!</definedName>
    <definedName name="TBed22e737_9218_4f74_be82_bfd05ba6d6a3" localSheetId="14" hidden="1">#REF!</definedName>
    <definedName name="TBed22e737_9218_4f74_be82_bfd05ba6d6a3" hidden="1">#REF!</definedName>
    <definedName name="TBeea9ec7f_5e79_4249_ad94_9ae50251e451" localSheetId="14" hidden="1">#REF!</definedName>
    <definedName name="TBeea9ec7f_5e79_4249_ad94_9ae50251e451" hidden="1">#REF!</definedName>
    <definedName name="TBeeb4fba3_f496_4286_b7a5_55a3d085b97c" localSheetId="14" hidden="1">#REF!</definedName>
    <definedName name="TBeeb4fba3_f496_4286_b7a5_55a3d085b97c" hidden="1">#REF!</definedName>
    <definedName name="TBef7f91ef_7cc1_45bc_a915_a92f7a5624fb" localSheetId="14" hidden="1">#REF!</definedName>
    <definedName name="TBef7f91ef_7cc1_45bc_a915_a92f7a5624fb" hidden="1">#REF!</definedName>
    <definedName name="TBf15c8dcd_944b_421b_ad3c_f7d37be10eb1" localSheetId="14" hidden="1">#REF!</definedName>
    <definedName name="TBf15c8dcd_944b_421b_ad3c_f7d37be10eb1" hidden="1">#REF!</definedName>
    <definedName name="TBf5d8565d_86bb_4cd2_a425_532d988c15f3" localSheetId="14" hidden="1">#REF!</definedName>
    <definedName name="TBf5d8565d_86bb_4cd2_a425_532d988c15f3" hidden="1">#REF!</definedName>
    <definedName name="TBf5ed2db6_5c86_45f2_96d2_2ae04a8289ca" localSheetId="14" hidden="1">#REF!</definedName>
    <definedName name="TBf5ed2db6_5c86_45f2_96d2_2ae04a8289ca" hidden="1">#REF!</definedName>
    <definedName name="TBf7197e86_f9c8_43d5_b822_7f01f41b6b68" localSheetId="14" hidden="1">#REF!</definedName>
    <definedName name="TBf7197e86_f9c8_43d5_b822_7f01f41b6b68" hidden="1">#REF!</definedName>
    <definedName name="TBf88670e9_56bf_458d_b0e3_b52f46d93d1a" localSheetId="14" hidden="1">#REF!</definedName>
    <definedName name="TBf88670e9_56bf_458d_b0e3_b52f46d93d1a" hidden="1">#REF!</definedName>
    <definedName name="TBfa7c7352_8f17_4457_8adf_3e16c859fd5f" localSheetId="14" hidden="1">#REF!</definedName>
    <definedName name="TBfa7c7352_8f17_4457_8adf_3e16c859fd5f" hidden="1">#REF!</definedName>
    <definedName name="TBfac8bb97_361a_43e0_860d_2d0b406a076b" localSheetId="14" hidden="1">#REF!</definedName>
    <definedName name="TBfac8bb97_361a_43e0_860d_2d0b406a076b" hidden="1">#REF!</definedName>
    <definedName name="TBfaf82e23_14d9_4b41_8cbf_e0193133eb1a" localSheetId="14" hidden="1">#REF!</definedName>
    <definedName name="TBfaf82e23_14d9_4b41_8cbf_e0193133eb1a" hidden="1">#REF!</definedName>
    <definedName name="TBfc684bf9_504d_41fd_8192_47f4c883af58" localSheetId="14" hidden="1">#REF!</definedName>
    <definedName name="TBfc684bf9_504d_41fd_8192_47f4c883af58" hidden="1">#REF!</definedName>
    <definedName name="TBfc729492_5600_4efa_bd94_3e23b8393daa" localSheetId="14" hidden="1">#REF!</definedName>
    <definedName name="TBfc729492_5600_4efa_bd94_3e23b8393daa" hidden="1">#REF!</definedName>
    <definedName name="TBfcc610dd_ae50_46d3_8a75_b669b1b7b909" localSheetId="14" hidden="1">#REF!</definedName>
    <definedName name="TBfcc610dd_ae50_46d3_8a75_b669b1b7b909" hidden="1">#REF!</definedName>
    <definedName name="tbl_ProdInfo" localSheetId="14" hidden="1">#REF!</definedName>
    <definedName name="tbl_ProdInfo" hidden="1">#REF!</definedName>
    <definedName name="tbtram">#REF!</definedName>
    <definedName name="TBULK">#REF!</definedName>
    <definedName name="TB전체일정_2" localSheetId="3" hidden="1">{#N/A,#N/A,FALSE,"단축1";#N/A,#N/A,FALSE,"단축2";#N/A,#N/A,FALSE,"단축3";#N/A,#N/A,FALSE,"장축";#N/A,#N/A,FALSE,"4WD"}</definedName>
    <definedName name="TB전체일정_2" localSheetId="4" hidden="1">{#N/A,#N/A,FALSE,"단축1";#N/A,#N/A,FALSE,"단축2";#N/A,#N/A,FALSE,"단축3";#N/A,#N/A,FALSE,"장축";#N/A,#N/A,FALSE,"4WD"}</definedName>
    <definedName name="TB전체일정_2" localSheetId="6" hidden="1">{#N/A,#N/A,FALSE,"단축1";#N/A,#N/A,FALSE,"단축2";#N/A,#N/A,FALSE,"단축3";#N/A,#N/A,FALSE,"장축";#N/A,#N/A,FALSE,"4WD"}</definedName>
    <definedName name="TB전체일정_2" hidden="1">{#N/A,#N/A,FALSE,"단축1";#N/A,#N/A,FALSE,"단축2";#N/A,#N/A,FALSE,"단축3";#N/A,#N/A,FALSE,"장축";#N/A,#N/A,FALSE,"4WD"}</definedName>
    <definedName name="tc" localSheetId="14">#REF!</definedName>
    <definedName name="tc" localSheetId="18" hidden="1">{#N/A,#N/A,FALSE,"단축1";#N/A,#N/A,FALSE,"단축2";#N/A,#N/A,FALSE,"단축3";#N/A,#N/A,FALSE,"장축";#N/A,#N/A,FALSE,"4WD"}</definedName>
    <definedName name="tc" localSheetId="3">#REF!</definedName>
    <definedName name="tc" localSheetId="4" hidden="1">{#N/A,#N/A,FALSE,"단축1";#N/A,#N/A,FALSE,"단축2";#N/A,#N/A,FALSE,"단축3";#N/A,#N/A,FALSE,"장축";#N/A,#N/A,FALSE,"4WD"}</definedName>
    <definedName name="tc" localSheetId="6" hidden="1">{#N/A,#N/A,FALSE,"단축1";#N/A,#N/A,FALSE,"단축2";#N/A,#N/A,FALSE,"단축3";#N/A,#N/A,FALSE,"장축";#N/A,#N/A,FALSE,"4WD"}</definedName>
    <definedName name="tc" localSheetId="1" hidden="1">{#N/A,#N/A,FALSE,"단축1";#N/A,#N/A,FALSE,"단축2";#N/A,#N/A,FALSE,"단축3";#N/A,#N/A,FALSE,"장축";#N/A,#N/A,FALSE,"4WD"}</definedName>
    <definedName name="tc" hidden="1">{#N/A,#N/A,FALSE,"단축1";#N/A,#N/A,FALSE,"단축2";#N/A,#N/A,FALSE,"단축3";#N/A,#N/A,FALSE,"장축";#N/A,#N/A,FALSE,"4WD"}</definedName>
    <definedName name="TC_NHANH1" localSheetId="3">#REF!</definedName>
    <definedName name="TC_NHANH1" localSheetId="4">#REF!</definedName>
    <definedName name="TC_NHANH1" localSheetId="6">#REF!</definedName>
    <definedName name="TC_NHANH1">#REF!</definedName>
    <definedName name="TCase" localSheetId="4">#REF!</definedName>
    <definedName name="TCase" localSheetId="6">#REF!</definedName>
    <definedName name="TCase">#REF!</definedName>
    <definedName name="tci" localSheetId="14" hidden="1">{#N/A,#N/A,FALSE,"단축1";#N/A,#N/A,FALSE,"단축2";#N/A,#N/A,FALSE,"단축3";#N/A,#N/A,FALSE,"장축";#N/A,#N/A,FALSE,"4WD"}</definedName>
    <definedName name="tci" localSheetId="18" hidden="1">{#N/A,#N/A,FALSE,"단축1";#N/A,#N/A,FALSE,"단축2";#N/A,#N/A,FALSE,"단축3";#N/A,#N/A,FALSE,"장축";#N/A,#N/A,FALSE,"4WD"}</definedName>
    <definedName name="tci" localSheetId="3" hidden="1">{#N/A,#N/A,FALSE,"단축1";#N/A,#N/A,FALSE,"단축2";#N/A,#N/A,FALSE,"단축3";#N/A,#N/A,FALSE,"장축";#N/A,#N/A,FALSE,"4WD"}</definedName>
    <definedName name="tci" localSheetId="4" hidden="1">{#N/A,#N/A,FALSE,"단축1";#N/A,#N/A,FALSE,"단축2";#N/A,#N/A,FALSE,"단축3";#N/A,#N/A,FALSE,"장축";#N/A,#N/A,FALSE,"4WD"}</definedName>
    <definedName name="tci" localSheetId="6" hidden="1">{#N/A,#N/A,FALSE,"단축1";#N/A,#N/A,FALSE,"단축2";#N/A,#N/A,FALSE,"단축3";#N/A,#N/A,FALSE,"장축";#N/A,#N/A,FALSE,"4WD"}</definedName>
    <definedName name="tci" localSheetId="1" hidden="1">{#N/A,#N/A,FALSE,"단축1";#N/A,#N/A,FALSE,"단축2";#N/A,#N/A,FALSE,"단축3";#N/A,#N/A,FALSE,"장축";#N/A,#N/A,FALSE,"4WD"}</definedName>
    <definedName name="tci" hidden="1">{#N/A,#N/A,FALSE,"단축1";#N/A,#N/A,FALSE,"단축2";#N/A,#N/A,FALSE,"단축3";#N/A,#N/A,FALSE,"장축";#N/A,#N/A,FALSE,"4WD"}</definedName>
    <definedName name="td" localSheetId="14">#REF!</definedName>
    <definedName name="td" localSheetId="18" hidden="1">{"QTR_ACT",#N/A,FALSE,"PROP_PBIT_DEV_Q3";"QTR_BUD",#N/A,FALSE,"PROP_PBIT_DEV_Q3";"YTD_BUD",#N/A,FALSE,"PROP_PBIT_DEV_Q3";"YTD_ACT",#N/A,FALSE,"PROP_PBIT_DEV_Q3";"FY95 SNAP3",#N/A,FALSE,"PROP_PBIT_DEV_Q3";"FY95_BUD",#N/A,FALSE,"PROP_PBIT_DEV_Q3";"FY96_BUD",#N/A,FALSE,"PROP_PBIT_DEV_Q3"}</definedName>
    <definedName name="td" localSheetId="3">#REF!</definedName>
    <definedName name="td" localSheetId="4" hidden="1">{"QTR_ACT",#N/A,FALSE,"PROP_PBIT_DEV_Q3";"QTR_BUD",#N/A,FALSE,"PROP_PBIT_DEV_Q3";"YTD_BUD",#N/A,FALSE,"PROP_PBIT_DEV_Q3";"YTD_ACT",#N/A,FALSE,"PROP_PBIT_DEV_Q3";"FY95 SNAP3",#N/A,FALSE,"PROP_PBIT_DEV_Q3";"FY95_BUD",#N/A,FALSE,"PROP_PBIT_DEV_Q3";"FY96_BUD",#N/A,FALSE,"PROP_PBIT_DEV_Q3"}</definedName>
    <definedName name="td" localSheetId="6" hidden="1">{"QTR_ACT",#N/A,FALSE,"PROP_PBIT_DEV_Q3";"QTR_BUD",#N/A,FALSE,"PROP_PBIT_DEV_Q3";"YTD_BUD",#N/A,FALSE,"PROP_PBIT_DEV_Q3";"YTD_ACT",#N/A,FALSE,"PROP_PBIT_DEV_Q3";"FY95 SNAP3",#N/A,FALSE,"PROP_PBIT_DEV_Q3";"FY95_BUD",#N/A,FALSE,"PROP_PBIT_DEV_Q3";"FY96_BUD",#N/A,FALSE,"PROP_PBIT_DEV_Q3"}</definedName>
    <definedName name="td" localSheetId="1" hidden="1">{"QTR_ACT",#N/A,FALSE,"PROP_PBIT_DEV_Q3";"QTR_BUD",#N/A,FALSE,"PROP_PBIT_DEV_Q3";"YTD_BUD",#N/A,FALSE,"PROP_PBIT_DEV_Q3";"YTD_ACT",#N/A,FALSE,"PROP_PBIT_DEV_Q3";"FY95 SNAP3",#N/A,FALSE,"PROP_PBIT_DEV_Q3";"FY95_BUD",#N/A,FALSE,"PROP_PBIT_DEV_Q3";"FY96_BUD",#N/A,FALSE,"PROP_PBIT_DEV_Q3"}</definedName>
    <definedName name="td" hidden="1">{"QTR_ACT",#N/A,FALSE,"PROP_PBIT_DEV_Q3";"QTR_BUD",#N/A,FALSE,"PROP_PBIT_DEV_Q3";"YTD_BUD",#N/A,FALSE,"PROP_PBIT_DEV_Q3";"YTD_ACT",#N/A,FALSE,"PROP_PBIT_DEV_Q3";"FY95 SNAP3",#N/A,FALSE,"PROP_PBIT_DEV_Q3";"FY95_BUD",#N/A,FALSE,"PROP_PBIT_DEV_Q3";"FY96_BUD",#N/A,FALSE,"PROP_PBIT_DEV_Q3"}</definedName>
    <definedName name="td1p" localSheetId="3">#REF!</definedName>
    <definedName name="td1p" localSheetId="4">#REF!</definedName>
    <definedName name="td1p" localSheetId="6">#REF!</definedName>
    <definedName name="td1p">#REF!</definedName>
    <definedName name="td3p" localSheetId="3">#REF!</definedName>
    <definedName name="td3p" localSheetId="4">#REF!</definedName>
    <definedName name="td3p" localSheetId="6">#REF!</definedName>
    <definedName name="td3p">#REF!</definedName>
    <definedName name="tdnc1p" localSheetId="3">#REF!</definedName>
    <definedName name="tdnc1p" localSheetId="4">#REF!</definedName>
    <definedName name="tdnc1p" localSheetId="6">#REF!</definedName>
    <definedName name="tdnc1p">#REF!</definedName>
    <definedName name="tdnc3p">'[153]CHITIET VL-NC'!$G$28</definedName>
    <definedName name="tdo" localSheetId="3">#REF!</definedName>
    <definedName name="tdo" localSheetId="4">#REF!</definedName>
    <definedName name="tdo" localSheetId="6">#REF!</definedName>
    <definedName name="tdo">#REF!</definedName>
    <definedName name="TDS" localSheetId="4">'[560]관계회사거래내역및 채권채무잔액 99'!#REF!</definedName>
    <definedName name="TDS" localSheetId="6">'[560]관계회사거래내역및 채권채무잔액 99'!#REF!</definedName>
    <definedName name="TDS">'[560]관계회사거래내역및 채권채무잔액 99'!#REF!</definedName>
    <definedName name="tdtr2cnc" localSheetId="3">#REF!</definedName>
    <definedName name="tdtr2cnc" localSheetId="4">#REF!</definedName>
    <definedName name="tdtr2cnc" localSheetId="6">#REF!</definedName>
    <definedName name="tdtr2cnc">#REF!</definedName>
    <definedName name="tdtr2cvl" localSheetId="3">#REF!</definedName>
    <definedName name="tdtr2cvl" localSheetId="4">#REF!</definedName>
    <definedName name="tdtr2cvl" localSheetId="6">#REF!</definedName>
    <definedName name="tdtr2cvl">#REF!</definedName>
    <definedName name="tdvl1p" localSheetId="3">#REF!</definedName>
    <definedName name="tdvl1p" localSheetId="4">#REF!</definedName>
    <definedName name="tdvl1p" localSheetId="6">#REF!</definedName>
    <definedName name="tdvl1p">#REF!</definedName>
    <definedName name="tdvl3p">'[153]CHITIET VL-NC'!$G$23</definedName>
    <definedName name="TE" localSheetId="14" hidden="1">{"'Desktop Inventory 현황'!$B$2:$O$35"}</definedName>
    <definedName name="te" localSheetId="18" hidden="1">{"pro_view",#N/A,FALSE,"EEFSNAP2";"rep_view",#N/A,FALSE,"EEFSNAP2"}</definedName>
    <definedName name="TE" localSheetId="3" hidden="1">{"'Desktop Inventory 현황'!$B$2:$O$35"}</definedName>
    <definedName name="te" localSheetId="4" hidden="1">{"pro_view",#N/A,FALSE,"EEFSNAP2";"rep_view",#N/A,FALSE,"EEFSNAP2"}</definedName>
    <definedName name="te" localSheetId="6" hidden="1">{"pro_view",#N/A,FALSE,"EEFSNAP2";"rep_view",#N/A,FALSE,"EEFSNAP2"}</definedName>
    <definedName name="te" localSheetId="1" hidden="1">{"pro_view",#N/A,FALSE,"EEFSNAP2";"rep_view",#N/A,FALSE,"EEFSNAP2"}</definedName>
    <definedName name="te" hidden="1">{"pro_view",#N/A,FALSE,"EEFSNAP2";"rep_view",#N/A,FALSE,"EEFSNAP2"}</definedName>
    <definedName name="TEAM" localSheetId="3">#REF!</definedName>
    <definedName name="TEAM" localSheetId="4">#REF!</definedName>
    <definedName name="TEAM" localSheetId="6">#REF!</definedName>
    <definedName name="TEAM">#REF!</definedName>
    <definedName name="Teilumfaenge">[499]Metadaten!$E$47:$E$49</definedName>
    <definedName name="TEJDHDZ" localSheetId="3" hidden="1">{#N/A,#N/A,FALSE,"초도품";#N/A,#N/A,FALSE,"초도품 (2)";#N/A,#N/A,FALSE,"초도품 (3)";#N/A,#N/A,FALSE,"초도품 (4)";#N/A,#N/A,FALSE,"초도품 (5)";#N/A,#N/A,FALSE,"초도품 (6)"}</definedName>
    <definedName name="TEJDHDZ" localSheetId="4" hidden="1">{#N/A,#N/A,FALSE,"초도품";#N/A,#N/A,FALSE,"초도품 (2)";#N/A,#N/A,FALSE,"초도품 (3)";#N/A,#N/A,FALSE,"초도품 (4)";#N/A,#N/A,FALSE,"초도품 (5)";#N/A,#N/A,FALSE,"초도품 (6)"}</definedName>
    <definedName name="TEJDHDZ" localSheetId="6" hidden="1">{#N/A,#N/A,FALSE,"초도품";#N/A,#N/A,FALSE,"초도품 (2)";#N/A,#N/A,FALSE,"초도품 (3)";#N/A,#N/A,FALSE,"초도품 (4)";#N/A,#N/A,FALSE,"초도품 (5)";#N/A,#N/A,FALSE,"초도품 (6)"}</definedName>
    <definedName name="TEJDHDZ" hidden="1">{#N/A,#N/A,FALSE,"초도품";#N/A,#N/A,FALSE,"초도품 (2)";#N/A,#N/A,FALSE,"초도품 (3)";#N/A,#N/A,FALSE,"초도품 (4)";#N/A,#N/A,FALSE,"초도품 (5)";#N/A,#N/A,FALSE,"초도품 (6)"}</definedName>
    <definedName name="telop" localSheetId="3" hidden="1">{#N/A,#N/A,FALSE,"Eastern";#N/A,#N/A,FALSE,"Western"}</definedName>
    <definedName name="telop" localSheetId="4" hidden="1">{#N/A,#N/A,FALSE,"Eastern";#N/A,#N/A,FALSE,"Western"}</definedName>
    <definedName name="telop" localSheetId="6" hidden="1">{#N/A,#N/A,FALSE,"Eastern";#N/A,#N/A,FALSE,"Western"}</definedName>
    <definedName name="telop" hidden="1">{#N/A,#N/A,FALSE,"Eastern";#N/A,#N/A,FALSE,"Western"}</definedName>
    <definedName name="Tem" localSheetId="18" hidden="1">{#N/A,#N/A,FALSE,"Pharm";#N/A,#N/A,FALSE,"WWCM"}</definedName>
    <definedName name="Tem" localSheetId="4" hidden="1">{#N/A,#N/A,FALSE,"Pharm";#N/A,#N/A,FALSE,"WWCM"}</definedName>
    <definedName name="Tem" localSheetId="6" hidden="1">{#N/A,#N/A,FALSE,"Pharm";#N/A,#N/A,FALSE,"WWCM"}</definedName>
    <definedName name="Tem" localSheetId="1" hidden="1">{#N/A,#N/A,FALSE,"Pharm";#N/A,#N/A,FALSE,"WWCM"}</definedName>
    <definedName name="Tem" hidden="1">{#N/A,#N/A,FALSE,"Pharm";#N/A,#N/A,FALSE,"WWCM"}</definedName>
    <definedName name="temp" hidden="1">#REF!</definedName>
    <definedName name="temp11" hidden="1">#REF!</definedName>
    <definedName name="TEMPLATE_NAME">"GANTC.XLS"</definedName>
    <definedName name="TemplateVersion" hidden="1">[399]Reference!$C$4</definedName>
    <definedName name="ten" localSheetId="3">#REF!</definedName>
    <definedName name="ten" localSheetId="4">#REF!</definedName>
    <definedName name="ten" localSheetId="6">#REF!</definedName>
    <definedName name="ten">#REF!</definedName>
    <definedName name="teq" localSheetId="18" hidden="1">{#N/A,#N/A,FALSE,"Pharm";#N/A,#N/A,FALSE,"WWCM"}</definedName>
    <definedName name="teq" localSheetId="4" hidden="1">{#N/A,#N/A,FALSE,"Pharm";#N/A,#N/A,FALSE,"WWCM"}</definedName>
    <definedName name="teq" localSheetId="6" hidden="1">{#N/A,#N/A,FALSE,"Pharm";#N/A,#N/A,FALSE,"WWCM"}</definedName>
    <definedName name="teq" localSheetId="1" hidden="1">{#N/A,#N/A,FALSE,"Pharm";#N/A,#N/A,FALSE,"WWCM"}</definedName>
    <definedName name="teq" hidden="1">{#N/A,#N/A,FALSE,"Pharm";#N/A,#N/A,FALSE,"WWCM"}</definedName>
    <definedName name="Tequin" localSheetId="18" hidden="1">{#N/A,#N/A,FALSE,"Pharm";#N/A,#N/A,FALSE,"WWCM"}</definedName>
    <definedName name="Tequin" localSheetId="4" hidden="1">{#N/A,#N/A,FALSE,"Pharm";#N/A,#N/A,FALSE,"WWCM"}</definedName>
    <definedName name="Tequin" localSheetId="6" hidden="1">{#N/A,#N/A,FALSE,"Pharm";#N/A,#N/A,FALSE,"WWCM"}</definedName>
    <definedName name="Tequin" localSheetId="1" hidden="1">{#N/A,#N/A,FALSE,"Pharm";#N/A,#N/A,FALSE,"WWCM"}</definedName>
    <definedName name="Tequin" hidden="1">{#N/A,#N/A,FALSE,"Pharm";#N/A,#N/A,FALSE,"WWCM"}</definedName>
    <definedName name="tequinol" localSheetId="18" hidden="1">{#N/A,#N/A,FALSE,"REPORT"}</definedName>
    <definedName name="tequinol" localSheetId="4" hidden="1">{#N/A,#N/A,FALSE,"REPORT"}</definedName>
    <definedName name="tequinol" localSheetId="6" hidden="1">{#N/A,#N/A,FALSE,"REPORT"}</definedName>
    <definedName name="tequinol" localSheetId="1" hidden="1">{#N/A,#N/A,FALSE,"REPORT"}</definedName>
    <definedName name="tequinol" hidden="1">{#N/A,#N/A,FALSE,"REPORT"}</definedName>
    <definedName name="ter" localSheetId="18"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er" localSheetId="4"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er" localSheetId="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er" localSheetId="1"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er"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erc" localSheetId="18" hidden="1">{"YD GENERALH2",#N/A,FALSE,"YTD"}</definedName>
    <definedName name="terc" localSheetId="4" hidden="1">{"YD GENERALH2",#N/A,FALSE,"YTD"}</definedName>
    <definedName name="terc" localSheetId="6" hidden="1">{"YD GENERALH2",#N/A,FALSE,"YTD"}</definedName>
    <definedName name="terc" localSheetId="1" hidden="1">{"YD GENERALH2",#N/A,FALSE,"YTD"}</definedName>
    <definedName name="terc" hidden="1">{"YD GENERALH2",#N/A,FALSE,"YTD"}</definedName>
    <definedName name="test" localSheetId="14">#REF!</definedName>
    <definedName name="test" localSheetId="3">#REF!</definedName>
    <definedName name="test" localSheetId="4">#REF!</definedName>
    <definedName name="test" localSheetId="6">#REF!</definedName>
    <definedName name="test">#REF!</definedName>
    <definedName name="test.4" localSheetId="14" hidden="1">{"Padd I to III",#N/A,FALSE,"REFINERY";"Padd IV to US",#N/A,FALSE,"REFINERY";"Crude Balance I",#N/A,FALSE,"REFINERY";"Crude Balance II",#N/A,FALSE,"REFINERY"}</definedName>
    <definedName name="test.4" localSheetId="18" hidden="1">{"Padd I to III",#N/A,FALSE,"REFINERY";"Padd IV to US",#N/A,FALSE,"REFINERY";"Crude Balance I",#N/A,FALSE,"REFINERY";"Crude Balance II",#N/A,FALSE,"REFINERY"}</definedName>
    <definedName name="test.4" localSheetId="3" hidden="1">{"Padd I to III",#N/A,FALSE,"REFINERY";"Padd IV to US",#N/A,FALSE,"REFINERY";"Crude Balance I",#N/A,FALSE,"REFINERY";"Crude Balance II",#N/A,FALSE,"REFINERY"}</definedName>
    <definedName name="test.4" localSheetId="4" hidden="1">{"Padd I to III",#N/A,FALSE,"REFINERY";"Padd IV to US",#N/A,FALSE,"REFINERY";"Crude Balance I",#N/A,FALSE,"REFINERY";"Crude Balance II",#N/A,FALSE,"REFINERY"}</definedName>
    <definedName name="test.4" localSheetId="6" hidden="1">{"Padd I to III",#N/A,FALSE,"REFINERY";"Padd IV to US",#N/A,FALSE,"REFINERY";"Crude Balance I",#N/A,FALSE,"REFINERY";"Crude Balance II",#N/A,FALSE,"REFINERY"}</definedName>
    <definedName name="test.4" localSheetId="1" hidden="1">{"Padd I to III",#N/A,FALSE,"REFINERY";"Padd IV to US",#N/A,FALSE,"REFINERY";"Crude Balance I",#N/A,FALSE,"REFINERY";"Crude Balance II",#N/A,FALSE,"REFINERY"}</definedName>
    <definedName name="test.4" hidden="1">{"Padd I to III",#N/A,FALSE,"REFINERY";"Padd IV to US",#N/A,FALSE,"REFINERY";"Crude Balance I",#N/A,FALSE,"REFINERY";"Crude Balance II",#N/A,FALSE,"REFINERY"}</definedName>
    <definedName name="test.all" localSheetId="14" hidden="1">{"PAGE1",#N/A,FALSE,"YIELDS";"PAGE2",#N/A,FALSE,"YIELDS";"PAGE3",#N/A,FALSE,"YIELDS"}</definedName>
    <definedName name="test.all" localSheetId="18" hidden="1">{"PAGE1",#N/A,FALSE,"YIELDS";"PAGE2",#N/A,FALSE,"YIELDS";"PAGE3",#N/A,FALSE,"YIELDS"}</definedName>
    <definedName name="test.all" localSheetId="3" hidden="1">{"PAGE1",#N/A,FALSE,"YIELDS";"PAGE2",#N/A,FALSE,"YIELDS";"PAGE3",#N/A,FALSE,"YIELDS"}</definedName>
    <definedName name="test.all" localSheetId="4" hidden="1">{"PAGE1",#N/A,FALSE,"YIELDS";"PAGE2",#N/A,FALSE,"YIELDS";"PAGE3",#N/A,FALSE,"YIELDS"}</definedName>
    <definedName name="test.all" localSheetId="6" hidden="1">{"PAGE1",#N/A,FALSE,"YIELDS";"PAGE2",#N/A,FALSE,"YIELDS";"PAGE3",#N/A,FALSE,"YIELDS"}</definedName>
    <definedName name="test.all" localSheetId="1" hidden="1">{"PAGE1",#N/A,FALSE,"YIELDS";"PAGE2",#N/A,FALSE,"YIELDS";"PAGE3",#N/A,FALSE,"YIELDS"}</definedName>
    <definedName name="test.all" hidden="1">{"PAGE1",#N/A,FALSE,"YIELDS";"PAGE2",#N/A,FALSE,"YIELDS";"PAGE3",#N/A,FALSE,"YIELDS"}</definedName>
    <definedName name="test_1" localSheetId="1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229]Significant Processes'!#REF!</definedName>
    <definedName name="test_1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1"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2"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3"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4"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5"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2"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3"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4"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5"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1"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2"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3"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4"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5"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1"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2"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3"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4"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5"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4"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5"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0" localSheetId="14">#REF!</definedName>
    <definedName name="TEST0">#REF!</definedName>
    <definedName name="TEST1" localSheetId="14">#REF!</definedName>
    <definedName name="TEST1">#REF!</definedName>
    <definedName name="TEST10" localSheetId="14">#REF!</definedName>
    <definedName name="TEST10" localSheetId="3">#REF!</definedName>
    <definedName name="TEST10">[561]zfi0470!#REF!</definedName>
    <definedName name="TEST11" localSheetId="14">#REF!</definedName>
    <definedName name="TEST11" localSheetId="3">#REF!</definedName>
    <definedName name="TEST11" localSheetId="4">[561]zfi0470!#REF!</definedName>
    <definedName name="TEST11" localSheetId="6">[561]zfi0470!#REF!</definedName>
    <definedName name="TEST11">[561]zfi0470!#REF!</definedName>
    <definedName name="TEST12" localSheetId="14">#REF!</definedName>
    <definedName name="TEST12" localSheetId="3">#REF!</definedName>
    <definedName name="TEST12" localSheetId="4">[561]zfi0470!#REF!</definedName>
    <definedName name="TEST12" localSheetId="6">[561]zfi0470!#REF!</definedName>
    <definedName name="TEST12">[561]zfi0470!#REF!</definedName>
    <definedName name="TEST13" localSheetId="14">#REF!</definedName>
    <definedName name="TEST13" localSheetId="3">#REF!</definedName>
    <definedName name="TEST13" localSheetId="4">[561]zfi0470!#REF!</definedName>
    <definedName name="TEST13" localSheetId="6">[561]zfi0470!#REF!</definedName>
    <definedName name="TEST13">[561]zfi0470!#REF!</definedName>
    <definedName name="TEST14" localSheetId="14">#REF!</definedName>
    <definedName name="TEST14" localSheetId="3">#REF!</definedName>
    <definedName name="TEST14" localSheetId="4">[561]zfi0470!#REF!</definedName>
    <definedName name="TEST14" localSheetId="6">[561]zfi0470!#REF!</definedName>
    <definedName name="TEST14">[561]zfi0470!#REF!</definedName>
    <definedName name="TEST15" localSheetId="14">#REF!</definedName>
    <definedName name="TEST15" localSheetId="3">#REF!</definedName>
    <definedName name="TEST15" localSheetId="4">[561]zfi0470!#REF!</definedName>
    <definedName name="TEST15" localSheetId="6">[561]zfi0470!#REF!</definedName>
    <definedName name="TEST15">[561]zfi0470!#REF!</definedName>
    <definedName name="TEST16" localSheetId="14">#REF!</definedName>
    <definedName name="TEST16" localSheetId="3">#REF!</definedName>
    <definedName name="TEST16" localSheetId="4">[561]zfi0470!#REF!</definedName>
    <definedName name="TEST16" localSheetId="6">[561]zfi0470!#REF!</definedName>
    <definedName name="TEST16">[561]zfi0470!#REF!</definedName>
    <definedName name="TEST17" localSheetId="14">#REF!</definedName>
    <definedName name="TEST17" localSheetId="3">#REF!</definedName>
    <definedName name="TEST17" localSheetId="4">[561]zfi0470!#REF!</definedName>
    <definedName name="TEST17" localSheetId="6">[561]zfi0470!#REF!</definedName>
    <definedName name="TEST17">[561]zfi0470!#REF!</definedName>
    <definedName name="TEST18" localSheetId="14">#REF!</definedName>
    <definedName name="TEST18" localSheetId="3">#REF!</definedName>
    <definedName name="TEST18" localSheetId="4">[561]zfi0470!#REF!</definedName>
    <definedName name="TEST18" localSheetId="6">[561]zfi0470!#REF!</definedName>
    <definedName name="TEST18">[561]zfi0470!#REF!</definedName>
    <definedName name="TEST19" localSheetId="14">#REF!</definedName>
    <definedName name="TEST19" localSheetId="3">#REF!</definedName>
    <definedName name="TEST19" localSheetId="4">[561]zfi0470!#REF!</definedName>
    <definedName name="TEST19" localSheetId="6">[561]zfi0470!#REF!</definedName>
    <definedName name="TEST19">[561]zfi0470!#REF!</definedName>
    <definedName name="TEST2" localSheetId="14">#REF!</definedName>
    <definedName name="TEST2" localSheetId="3">#REF!</definedName>
    <definedName name="TEST2" localSheetId="4">#REF!</definedName>
    <definedName name="TEST2" localSheetId="6">#REF!</definedName>
    <definedName name="TEST2">#REF!</definedName>
    <definedName name="TEST20" localSheetId="14">#REF!</definedName>
    <definedName name="TEST20" localSheetId="3">#REF!</definedName>
    <definedName name="TEST20" localSheetId="4">[561]zfi0470!#REF!</definedName>
    <definedName name="TEST20" localSheetId="6">[561]zfi0470!#REF!</definedName>
    <definedName name="TEST20">[561]zfi0470!#REF!</definedName>
    <definedName name="TEST21" localSheetId="14">#REF!</definedName>
    <definedName name="TEST21" localSheetId="3">#REF!</definedName>
    <definedName name="TEST21" localSheetId="4">[561]zfi0470!#REF!</definedName>
    <definedName name="TEST21" localSheetId="6">[561]zfi0470!#REF!</definedName>
    <definedName name="TEST21">[561]zfi0470!#REF!</definedName>
    <definedName name="TEST22" localSheetId="14">#REF!</definedName>
    <definedName name="TEST22" localSheetId="3">#REF!</definedName>
    <definedName name="TEST22" localSheetId="4">[561]zfi0470!#REF!</definedName>
    <definedName name="TEST22" localSheetId="6">[561]zfi0470!#REF!</definedName>
    <definedName name="TEST22">[561]zfi0470!#REF!</definedName>
    <definedName name="TEST23" localSheetId="14">#REF!</definedName>
    <definedName name="TEST23" localSheetId="3">#REF!</definedName>
    <definedName name="TEST23" localSheetId="4">[561]zfi0470!#REF!</definedName>
    <definedName name="TEST23" localSheetId="6">[561]zfi0470!#REF!</definedName>
    <definedName name="TEST23">[561]zfi0470!#REF!</definedName>
    <definedName name="TEST24" localSheetId="14">#REF!</definedName>
    <definedName name="TEST24" localSheetId="3">#REF!</definedName>
    <definedName name="TEST24" localSheetId="4">[561]zfi0470!#REF!</definedName>
    <definedName name="TEST24" localSheetId="6">[561]zfi0470!#REF!</definedName>
    <definedName name="TEST24">[561]zfi0470!#REF!</definedName>
    <definedName name="TEST25" localSheetId="14">#REF!</definedName>
    <definedName name="TEST25" localSheetId="3">#REF!</definedName>
    <definedName name="TEST25" localSheetId="4">[561]zfi0470!#REF!</definedName>
    <definedName name="TEST25" localSheetId="6">[561]zfi0470!#REF!</definedName>
    <definedName name="TEST25">[561]zfi0470!#REF!</definedName>
    <definedName name="TEST26" localSheetId="14">#REF!</definedName>
    <definedName name="TEST26" localSheetId="3">#REF!</definedName>
    <definedName name="TEST26" localSheetId="4">[561]zfi0470!#REF!</definedName>
    <definedName name="TEST26" localSheetId="6">[561]zfi0470!#REF!</definedName>
    <definedName name="TEST26">[561]zfi0470!#REF!</definedName>
    <definedName name="TEST27" localSheetId="14">#REF!</definedName>
    <definedName name="TEST27" localSheetId="3">#REF!</definedName>
    <definedName name="TEST27" localSheetId="4">[561]zfi0470!#REF!</definedName>
    <definedName name="TEST27" localSheetId="6">[561]zfi0470!#REF!</definedName>
    <definedName name="TEST27">[561]zfi0470!#REF!</definedName>
    <definedName name="TEST28" localSheetId="14">#REF!</definedName>
    <definedName name="TEST28" localSheetId="3">#REF!</definedName>
    <definedName name="TEST28" localSheetId="4">[561]zfi0470!#REF!</definedName>
    <definedName name="TEST28" localSheetId="6">[561]zfi0470!#REF!</definedName>
    <definedName name="TEST28">[561]zfi0470!#REF!</definedName>
    <definedName name="TEST29" localSheetId="3">#REF!</definedName>
    <definedName name="TEST29" localSheetId="4">#REF!</definedName>
    <definedName name="TEST29" localSheetId="6">#REF!</definedName>
    <definedName name="TEST29">#REF!</definedName>
    <definedName name="TEST3" localSheetId="14">#REF!</definedName>
    <definedName name="TEST3" localSheetId="3">#REF!</definedName>
    <definedName name="TEST3" localSheetId="4">#REF!</definedName>
    <definedName name="TEST3" localSheetId="6">#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 localSheetId="14">#REF!</definedName>
    <definedName name="TEST4">#REF!</definedName>
    <definedName name="TEST40">#REF!</definedName>
    <definedName name="TEST41">#REF!</definedName>
    <definedName name="TEST42">#REF!</definedName>
    <definedName name="TEST43">#REF!</definedName>
    <definedName name="TEST44">#REF!</definedName>
    <definedName name="TEST45">#REF!</definedName>
    <definedName name="TEST46">#REF!</definedName>
    <definedName name="TEST47">#REF!</definedName>
    <definedName name="TEST48">#REF!</definedName>
    <definedName name="TEST49">#REF!</definedName>
    <definedName name="TEST5" localSheetId="14">#REF!</definedName>
    <definedName name="TEST5" localSheetId="3">#REF!</definedName>
    <definedName name="TEST5">[561]zfi0470!#REF!</definedName>
    <definedName name="TEST50" localSheetId="3">#REF!</definedName>
    <definedName name="TEST50" localSheetId="4">#REF!</definedName>
    <definedName name="TEST50" localSheetId="6">#REF!</definedName>
    <definedName name="TEST50">#REF!</definedName>
    <definedName name="TEST51" localSheetId="3">#REF!</definedName>
    <definedName name="TEST51" localSheetId="4">#REF!</definedName>
    <definedName name="TEST51" localSheetId="6">#REF!</definedName>
    <definedName name="TEST51">#REF!</definedName>
    <definedName name="TEST52" localSheetId="3">#REF!</definedName>
    <definedName name="TEST52" localSheetId="4">#REF!</definedName>
    <definedName name="TEST52" localSheetId="6">#REF!</definedName>
    <definedName name="TEST52">#REF!</definedName>
    <definedName name="TEST53">#REF!</definedName>
    <definedName name="TEST54">#REF!</definedName>
    <definedName name="TEST55">#REF!</definedName>
    <definedName name="TEST56">#REF!</definedName>
    <definedName name="TEST57">#REF!</definedName>
    <definedName name="TEST58">#REF!</definedName>
    <definedName name="TEST59">#REF!</definedName>
    <definedName name="TEST6" localSheetId="14">#REF!</definedName>
    <definedName name="TEST6" localSheetId="3">#REF!</definedName>
    <definedName name="TEST6">[561]zfi0470!#REF!</definedName>
    <definedName name="TEST60" localSheetId="3">#REF!</definedName>
    <definedName name="TEST60" localSheetId="4">#REF!</definedName>
    <definedName name="TEST60" localSheetId="6">#REF!</definedName>
    <definedName name="TEST60">#REF!</definedName>
    <definedName name="TEST61" localSheetId="3">#REF!</definedName>
    <definedName name="TEST61" localSheetId="4">#REF!</definedName>
    <definedName name="TEST61" localSheetId="6">#REF!</definedName>
    <definedName name="TEST61">#REF!</definedName>
    <definedName name="TEST62" localSheetId="3">#REF!</definedName>
    <definedName name="TEST62" localSheetId="4">#REF!</definedName>
    <definedName name="TEST62" localSheetId="6">#REF!</definedName>
    <definedName name="TEST62">#REF!</definedName>
    <definedName name="TEST63">#REF!</definedName>
    <definedName name="TEST64">#REF!</definedName>
    <definedName name="TEST65">#REF!</definedName>
    <definedName name="TEST66">#REF!</definedName>
    <definedName name="TEST67">#REF!</definedName>
    <definedName name="TEST68">#REF!</definedName>
    <definedName name="TEST69">#REF!</definedName>
    <definedName name="TEST7" localSheetId="14">#REF!</definedName>
    <definedName name="TEST7" localSheetId="3">#REF!</definedName>
    <definedName name="TEST7">[561]zfi0470!#REF!</definedName>
    <definedName name="TEST70" localSheetId="3">#REF!</definedName>
    <definedName name="TEST70" localSheetId="4">#REF!</definedName>
    <definedName name="TEST70" localSheetId="6">#REF!</definedName>
    <definedName name="TEST70">#REF!</definedName>
    <definedName name="TEST8" localSheetId="14">#REF!</definedName>
    <definedName name="TEST8" localSheetId="3">#REF!</definedName>
    <definedName name="TEST8" localSheetId="4">[561]zfi0470!#REF!</definedName>
    <definedName name="TEST8" localSheetId="6">[561]zfi0470!#REF!</definedName>
    <definedName name="TEST8">[561]zfi0470!#REF!</definedName>
    <definedName name="TEST9" localSheetId="14">#REF!</definedName>
    <definedName name="TEST9" localSheetId="3">#REF!</definedName>
    <definedName name="TEST9" localSheetId="4">[561]zfi0470!#REF!</definedName>
    <definedName name="TEST9" localSheetId="6">[561]zfi0470!#REF!</definedName>
    <definedName name="TEST9">[561]zfi0470!#REF!</definedName>
    <definedName name="teste" localSheetId="14" hidden="1">{#N/A,#N/A,FALSE,"ANEXO 6";#N/A,#N/A,FALSE,"ANEXO 3"}</definedName>
    <definedName name="teste" localSheetId="18" hidden="1">{#N/A,#N/A,FALSE,"Pharm";#N/A,#N/A,FALSE,"WWCM"}</definedName>
    <definedName name="teste" localSheetId="3" hidden="1">{#N/A,#N/A,FALSE,"ANEXO 6";#N/A,#N/A,FALSE,"ANEXO 3"}</definedName>
    <definedName name="teste" localSheetId="4" hidden="1">{#N/A,#N/A,FALSE,"Pharm";#N/A,#N/A,FALSE,"WWCM"}</definedName>
    <definedName name="teste" localSheetId="6" hidden="1">{#N/A,#N/A,FALSE,"Pharm";#N/A,#N/A,FALSE,"WWCM"}</definedName>
    <definedName name="teste" localSheetId="1" hidden="1">{#N/A,#N/A,FALSE,"Pharm";#N/A,#N/A,FALSE,"WWCM"}</definedName>
    <definedName name="teste" hidden="1">{#N/A,#N/A,FALSE,"Pharm";#N/A,#N/A,FALSE,"WWCM"}</definedName>
    <definedName name="teste_1" localSheetId="3" hidden="1">{#N/A,#N/A,FALSE,"ANEXO 6";#N/A,#N/A,FALSE,"ANEXO 3"}</definedName>
    <definedName name="teste_1" localSheetId="4" hidden="1">{#N/A,#N/A,FALSE,"ANEXO 6";#N/A,#N/A,FALSE,"ANEXO 3"}</definedName>
    <definedName name="teste_1" localSheetId="6" hidden="1">{#N/A,#N/A,FALSE,"ANEXO 6";#N/A,#N/A,FALSE,"ANEXO 3"}</definedName>
    <definedName name="teste_1" hidden="1">{#N/A,#N/A,FALSE,"ANEXO 6";#N/A,#N/A,FALSE,"ANEXO 3"}</definedName>
    <definedName name="teste2" localSheetId="3" hidden="1">{#N/A,#N/A,FALSE,"ANEXO 1";#N/A,#N/A,FALSE,"ANEXO 2";#N/A,#N/A,FALSE,"ANEXO 3";#N/A,#N/A,FALSE,"ANEXO 4";#N/A,#N/A,FALSE,"ANEXO 5";#N/A,#N/A,FALSE,"ANEXO 6"}</definedName>
    <definedName name="teste2" localSheetId="4" hidden="1">{#N/A,#N/A,FALSE,"ANEXO 1";#N/A,#N/A,FALSE,"ANEXO 2";#N/A,#N/A,FALSE,"ANEXO 3";#N/A,#N/A,FALSE,"ANEXO 4";#N/A,#N/A,FALSE,"ANEXO 5";#N/A,#N/A,FALSE,"ANEXO 6"}</definedName>
    <definedName name="teste2" localSheetId="6" hidden="1">{#N/A,#N/A,FALSE,"ANEXO 1";#N/A,#N/A,FALSE,"ANEXO 2";#N/A,#N/A,FALSE,"ANEXO 3";#N/A,#N/A,FALSE,"ANEXO 4";#N/A,#N/A,FALSE,"ANEXO 5";#N/A,#N/A,FALSE,"ANEXO 6"}</definedName>
    <definedName name="teste2" hidden="1">{#N/A,#N/A,FALSE,"ANEXO 1";#N/A,#N/A,FALSE,"ANEXO 2";#N/A,#N/A,FALSE,"ANEXO 3";#N/A,#N/A,FALSE,"ANEXO 4";#N/A,#N/A,FALSE,"ANEXO 5";#N/A,#N/A,FALSE,"ANEXO 6"}</definedName>
    <definedName name="teste2_1" localSheetId="3" hidden="1">{#N/A,#N/A,FALSE,"ANEXO 1";#N/A,#N/A,FALSE,"ANEXO 2";#N/A,#N/A,FALSE,"ANEXO 3";#N/A,#N/A,FALSE,"ANEXO 4";#N/A,#N/A,FALSE,"ANEXO 5";#N/A,#N/A,FALSE,"ANEXO 6"}</definedName>
    <definedName name="teste2_1" localSheetId="4" hidden="1">{#N/A,#N/A,FALSE,"ANEXO 1";#N/A,#N/A,FALSE,"ANEXO 2";#N/A,#N/A,FALSE,"ANEXO 3";#N/A,#N/A,FALSE,"ANEXO 4";#N/A,#N/A,FALSE,"ANEXO 5";#N/A,#N/A,FALSE,"ANEXO 6"}</definedName>
    <definedName name="teste2_1" localSheetId="6" hidden="1">{#N/A,#N/A,FALSE,"ANEXO 1";#N/A,#N/A,FALSE,"ANEXO 2";#N/A,#N/A,FALSE,"ANEXO 3";#N/A,#N/A,FALSE,"ANEXO 4";#N/A,#N/A,FALSE,"ANEXO 5";#N/A,#N/A,FALSE,"ANEXO 6"}</definedName>
    <definedName name="teste2_1" hidden="1">{#N/A,#N/A,FALSE,"ANEXO 1";#N/A,#N/A,FALSE,"ANEXO 2";#N/A,#N/A,FALSE,"ANEXO 3";#N/A,#N/A,FALSE,"ANEXO 4";#N/A,#N/A,FALSE,"ANEXO 5";#N/A,#N/A,FALSE,"ANEXO 6"}</definedName>
    <definedName name="teste3" localSheetId="3" hidden="1">{#N/A,#N/A,FALSE,"ANEXO 3";#N/A,#N/A,FALSE,"ANEXO 6";#N/A,#N/A,FALSE,"ANEXO 4";#N/A,#N/A,FALSE,"ANEXO 5"}</definedName>
    <definedName name="teste3" localSheetId="4" hidden="1">{#N/A,#N/A,FALSE,"ANEXO 3";#N/A,#N/A,FALSE,"ANEXO 6";#N/A,#N/A,FALSE,"ANEXO 4";#N/A,#N/A,FALSE,"ANEXO 5"}</definedName>
    <definedName name="teste3" localSheetId="6" hidden="1">{#N/A,#N/A,FALSE,"ANEXO 3";#N/A,#N/A,FALSE,"ANEXO 6";#N/A,#N/A,FALSE,"ANEXO 4";#N/A,#N/A,FALSE,"ANEXO 5"}</definedName>
    <definedName name="teste3" hidden="1">{#N/A,#N/A,FALSE,"ANEXO 3";#N/A,#N/A,FALSE,"ANEXO 6";#N/A,#N/A,FALSE,"ANEXO 4";#N/A,#N/A,FALSE,"ANEXO 5"}</definedName>
    <definedName name="teste3_1" localSheetId="3" hidden="1">{#N/A,#N/A,FALSE,"ANEXO 3";#N/A,#N/A,FALSE,"ANEXO 6";#N/A,#N/A,FALSE,"ANEXO 4";#N/A,#N/A,FALSE,"ANEXO 5"}</definedName>
    <definedName name="teste3_1" localSheetId="4" hidden="1">{#N/A,#N/A,FALSE,"ANEXO 3";#N/A,#N/A,FALSE,"ANEXO 6";#N/A,#N/A,FALSE,"ANEXO 4";#N/A,#N/A,FALSE,"ANEXO 5"}</definedName>
    <definedName name="teste3_1" localSheetId="6" hidden="1">{#N/A,#N/A,FALSE,"ANEXO 3";#N/A,#N/A,FALSE,"ANEXO 6";#N/A,#N/A,FALSE,"ANEXO 4";#N/A,#N/A,FALSE,"ANEXO 5"}</definedName>
    <definedName name="teste3_1" hidden="1">{#N/A,#N/A,FALSE,"ANEXO 3";#N/A,#N/A,FALSE,"ANEXO 6";#N/A,#N/A,FALSE,"ANEXO 4";#N/A,#N/A,FALSE,"ANEXO 5"}</definedName>
    <definedName name="teste4" localSheetId="3" hidden="1">{#N/A,#N/A,FALSE,"ANEXO 6";#N/A,#N/A,FALSE,"ANEXO 3"}</definedName>
    <definedName name="teste4" localSheetId="4" hidden="1">{#N/A,#N/A,FALSE,"ANEXO 6";#N/A,#N/A,FALSE,"ANEXO 3"}</definedName>
    <definedName name="teste4" localSheetId="6" hidden="1">{#N/A,#N/A,FALSE,"ANEXO 6";#N/A,#N/A,FALSE,"ANEXO 3"}</definedName>
    <definedName name="teste4" hidden="1">{#N/A,#N/A,FALSE,"ANEXO 6";#N/A,#N/A,FALSE,"ANEXO 3"}</definedName>
    <definedName name="teste4_1" localSheetId="3" hidden="1">{#N/A,#N/A,FALSE,"ANEXO 6";#N/A,#N/A,FALSE,"ANEXO 3"}</definedName>
    <definedName name="teste4_1" localSheetId="4" hidden="1">{#N/A,#N/A,FALSE,"ANEXO 6";#N/A,#N/A,FALSE,"ANEXO 3"}</definedName>
    <definedName name="teste4_1" localSheetId="6" hidden="1">{#N/A,#N/A,FALSE,"ANEXO 6";#N/A,#N/A,FALSE,"ANEXO 3"}</definedName>
    <definedName name="teste4_1" hidden="1">{#N/A,#N/A,FALSE,"ANEXO 6";#N/A,#N/A,FALSE,"ANEXO 3"}</definedName>
    <definedName name="teste5" localSheetId="3" hidden="1">{#N/A,#N/A,FALSE,"ANEXO 1";#N/A,#N/A,FALSE,"ANEXO 2";#N/A,#N/A,FALSE,"ANEXO 3";#N/A,#N/A,FALSE,"ANEXO 4";#N/A,#N/A,FALSE,"ANEXO 5";#N/A,#N/A,FALSE,"ANEXO 6"}</definedName>
    <definedName name="teste5" localSheetId="4" hidden="1">{#N/A,#N/A,FALSE,"ANEXO 1";#N/A,#N/A,FALSE,"ANEXO 2";#N/A,#N/A,FALSE,"ANEXO 3";#N/A,#N/A,FALSE,"ANEXO 4";#N/A,#N/A,FALSE,"ANEXO 5";#N/A,#N/A,FALSE,"ANEXO 6"}</definedName>
    <definedName name="teste5" localSheetId="6" hidden="1">{#N/A,#N/A,FALSE,"ANEXO 1";#N/A,#N/A,FALSE,"ANEXO 2";#N/A,#N/A,FALSE,"ANEXO 3";#N/A,#N/A,FALSE,"ANEXO 4";#N/A,#N/A,FALSE,"ANEXO 5";#N/A,#N/A,FALSE,"ANEXO 6"}</definedName>
    <definedName name="teste5" hidden="1">{#N/A,#N/A,FALSE,"ANEXO 1";#N/A,#N/A,FALSE,"ANEXO 2";#N/A,#N/A,FALSE,"ANEXO 3";#N/A,#N/A,FALSE,"ANEXO 4";#N/A,#N/A,FALSE,"ANEXO 5";#N/A,#N/A,FALSE,"ANEXO 6"}</definedName>
    <definedName name="teste5_1" localSheetId="3" hidden="1">{#N/A,#N/A,FALSE,"ANEXO 1";#N/A,#N/A,FALSE,"ANEXO 2";#N/A,#N/A,FALSE,"ANEXO 3";#N/A,#N/A,FALSE,"ANEXO 4";#N/A,#N/A,FALSE,"ANEXO 5";#N/A,#N/A,FALSE,"ANEXO 6"}</definedName>
    <definedName name="teste5_1" localSheetId="4" hidden="1">{#N/A,#N/A,FALSE,"ANEXO 1";#N/A,#N/A,FALSE,"ANEXO 2";#N/A,#N/A,FALSE,"ANEXO 3";#N/A,#N/A,FALSE,"ANEXO 4";#N/A,#N/A,FALSE,"ANEXO 5";#N/A,#N/A,FALSE,"ANEXO 6"}</definedName>
    <definedName name="teste5_1" localSheetId="6" hidden="1">{#N/A,#N/A,FALSE,"ANEXO 1";#N/A,#N/A,FALSE,"ANEXO 2";#N/A,#N/A,FALSE,"ANEXO 3";#N/A,#N/A,FALSE,"ANEXO 4";#N/A,#N/A,FALSE,"ANEXO 5";#N/A,#N/A,FALSE,"ANEXO 6"}</definedName>
    <definedName name="teste5_1" hidden="1">{#N/A,#N/A,FALSE,"ANEXO 1";#N/A,#N/A,FALSE,"ANEXO 2";#N/A,#N/A,FALSE,"ANEXO 3";#N/A,#N/A,FALSE,"ANEXO 4";#N/A,#N/A,FALSE,"ANEXO 5";#N/A,#N/A,FALSE,"ANEXO 6"}</definedName>
    <definedName name="teste6" localSheetId="3" hidden="1">{#N/A,#N/A,FALSE,"ANEXO 3";#N/A,#N/A,FALSE,"ANEXO 6";#N/A,#N/A,FALSE,"ANEXO 4";#N/A,#N/A,FALSE,"ANEXO 5"}</definedName>
    <definedName name="teste6" localSheetId="4" hidden="1">{#N/A,#N/A,FALSE,"ANEXO 3";#N/A,#N/A,FALSE,"ANEXO 6";#N/A,#N/A,FALSE,"ANEXO 4";#N/A,#N/A,FALSE,"ANEXO 5"}</definedName>
    <definedName name="teste6" localSheetId="6" hidden="1">{#N/A,#N/A,FALSE,"ANEXO 3";#N/A,#N/A,FALSE,"ANEXO 6";#N/A,#N/A,FALSE,"ANEXO 4";#N/A,#N/A,FALSE,"ANEXO 5"}</definedName>
    <definedName name="teste6" hidden="1">{#N/A,#N/A,FALSE,"ANEXO 3";#N/A,#N/A,FALSE,"ANEXO 6";#N/A,#N/A,FALSE,"ANEXO 4";#N/A,#N/A,FALSE,"ANEXO 5"}</definedName>
    <definedName name="teste6_1" localSheetId="3" hidden="1">{#N/A,#N/A,FALSE,"ANEXO 3";#N/A,#N/A,FALSE,"ANEXO 6";#N/A,#N/A,FALSE,"ANEXO 4";#N/A,#N/A,FALSE,"ANEXO 5"}</definedName>
    <definedName name="teste6_1" localSheetId="4" hidden="1">{#N/A,#N/A,FALSE,"ANEXO 3";#N/A,#N/A,FALSE,"ANEXO 6";#N/A,#N/A,FALSE,"ANEXO 4";#N/A,#N/A,FALSE,"ANEXO 5"}</definedName>
    <definedName name="teste6_1" localSheetId="6" hidden="1">{#N/A,#N/A,FALSE,"ANEXO 3";#N/A,#N/A,FALSE,"ANEXO 6";#N/A,#N/A,FALSE,"ANEXO 4";#N/A,#N/A,FALSE,"ANEXO 5"}</definedName>
    <definedName name="teste6_1" hidden="1">{#N/A,#N/A,FALSE,"ANEXO 3";#N/A,#N/A,FALSE,"ANEXO 6";#N/A,#N/A,FALSE,"ANEXO 4";#N/A,#N/A,FALSE,"ANEXO 5"}</definedName>
    <definedName name="testettt" localSheetId="3" hidden="1">{#N/A,#N/A,FALSE,"ANEXO 1";#N/A,#N/A,FALSE,"ANEXO 2";#N/A,#N/A,FALSE,"ANEXO 3";#N/A,#N/A,FALSE,"ANEXO 4";#N/A,#N/A,FALSE,"ANEXO 5";#N/A,#N/A,FALSE,"ANEXO 6"}</definedName>
    <definedName name="testettt" localSheetId="4" hidden="1">{#N/A,#N/A,FALSE,"ANEXO 1";#N/A,#N/A,FALSE,"ANEXO 2";#N/A,#N/A,FALSE,"ANEXO 3";#N/A,#N/A,FALSE,"ANEXO 4";#N/A,#N/A,FALSE,"ANEXO 5";#N/A,#N/A,FALSE,"ANEXO 6"}</definedName>
    <definedName name="testettt" localSheetId="6" hidden="1">{#N/A,#N/A,FALSE,"ANEXO 1";#N/A,#N/A,FALSE,"ANEXO 2";#N/A,#N/A,FALSE,"ANEXO 3";#N/A,#N/A,FALSE,"ANEXO 4";#N/A,#N/A,FALSE,"ANEXO 5";#N/A,#N/A,FALSE,"ANEXO 6"}</definedName>
    <definedName name="testettt" hidden="1">{#N/A,#N/A,FALSE,"ANEXO 1";#N/A,#N/A,FALSE,"ANEXO 2";#N/A,#N/A,FALSE,"ANEXO 3";#N/A,#N/A,FALSE,"ANEXO 4";#N/A,#N/A,FALSE,"ANEXO 5";#N/A,#N/A,FALSE,"ANEXO 6"}</definedName>
    <definedName name="TESTHKEY" localSheetId="14">#REF!</definedName>
    <definedName name="TESTHKEY">#REF!</definedName>
    <definedName name="TESTKEYS" localSheetId="14">#REF!</definedName>
    <definedName name="TESTKEYS">#REF!</definedName>
    <definedName name="Testlevel_Overview">OFFSET(#REF!,,,COUNTA(#REF!))</definedName>
    <definedName name="TESTVKEY" localSheetId="14">#REF!</definedName>
    <definedName name="TESTVKEY">#REF!</definedName>
    <definedName name="TEWR" localSheetId="14" hidden="1">{#N/A,#N/A,TRUE,"Y생산";#N/A,#N/A,TRUE,"Y판매";#N/A,#N/A,TRUE,"Y총물량";#N/A,#N/A,TRUE,"Y능력";#N/A,#N/A,TRUE,"YKD"}</definedName>
    <definedName name="TEWR" localSheetId="18" hidden="1">{#N/A,#N/A,TRUE,"Y생산";#N/A,#N/A,TRUE,"Y판매";#N/A,#N/A,TRUE,"Y총물량";#N/A,#N/A,TRUE,"Y능력";#N/A,#N/A,TRUE,"YKD"}</definedName>
    <definedName name="TEWR" localSheetId="3" hidden="1">{#N/A,#N/A,TRUE,"Y생산";#N/A,#N/A,TRUE,"Y판매";#N/A,#N/A,TRUE,"Y총물량";#N/A,#N/A,TRUE,"Y능력";#N/A,#N/A,TRUE,"YKD"}</definedName>
    <definedName name="TEWR" localSheetId="4" hidden="1">{#N/A,#N/A,TRUE,"Y생산";#N/A,#N/A,TRUE,"Y판매";#N/A,#N/A,TRUE,"Y총물량";#N/A,#N/A,TRUE,"Y능력";#N/A,#N/A,TRUE,"YKD"}</definedName>
    <definedName name="TEWR" localSheetId="6" hidden="1">{#N/A,#N/A,TRUE,"Y생산";#N/A,#N/A,TRUE,"Y판매";#N/A,#N/A,TRUE,"Y총물량";#N/A,#N/A,TRUE,"Y능력";#N/A,#N/A,TRUE,"YKD"}</definedName>
    <definedName name="TEWR" localSheetId="1" hidden="1">{#N/A,#N/A,TRUE,"Y생산";#N/A,#N/A,TRUE,"Y판매";#N/A,#N/A,TRUE,"Y총물량";#N/A,#N/A,TRUE,"Y능력";#N/A,#N/A,TRUE,"YKD"}</definedName>
    <definedName name="TEWR" hidden="1">{#N/A,#N/A,TRUE,"Y생산";#N/A,#N/A,TRUE,"Y판매";#N/A,#N/A,TRUE,"Y총물량";#N/A,#N/A,TRUE,"Y능력";#N/A,#N/A,TRUE,"YKD"}</definedName>
    <definedName name="teww" hidden="1">#N/A</definedName>
    <definedName name="TEWWWW" localSheetId="18" hidden="1">{#N/A,#N/A,FALSE,"UNIT";#N/A,#N/A,FALSE,"UNIT";#N/A,#N/A,FALSE,"계정"}</definedName>
    <definedName name="TEWWWW" localSheetId="4" hidden="1">{#N/A,#N/A,FALSE,"UNIT";#N/A,#N/A,FALSE,"UNIT";#N/A,#N/A,FALSE,"계정"}</definedName>
    <definedName name="TEWWWW" localSheetId="6" hidden="1">{#N/A,#N/A,FALSE,"UNIT";#N/A,#N/A,FALSE,"UNIT";#N/A,#N/A,FALSE,"계정"}</definedName>
    <definedName name="TEWWWW" localSheetId="1" hidden="1">{#N/A,#N/A,FALSE,"UNIT";#N/A,#N/A,FALSE,"UNIT";#N/A,#N/A,FALSE,"계정"}</definedName>
    <definedName name="TEWWWW" hidden="1">{#N/A,#N/A,FALSE,"UNIT";#N/A,#N/A,FALSE,"UNIT";#N/A,#N/A,FALSE,"계정"}</definedName>
    <definedName name="TEX">'[278]#REF'!#REF!</definedName>
    <definedName name="text" localSheetId="3" hidden="1">{"vue1",#N/A,FALSE,"synthese";"vue2",#N/A,FALSE,"synthese"}</definedName>
    <definedName name="text" localSheetId="4" hidden="1">{"vue1",#N/A,FALSE,"synthese";"vue2",#N/A,FALSE,"synthese"}</definedName>
    <definedName name="text" localSheetId="6" hidden="1">{"vue1",#N/A,FALSE,"synthese";"vue2",#N/A,FALSE,"synthese"}</definedName>
    <definedName name="text" hidden="1">{"vue1",#N/A,FALSE,"synthese";"vue2",#N/A,FALSE,"synthese"}</definedName>
    <definedName name="Textile" localSheetId="3" hidden="1">{#N/A,#N/A,FALSE,"AD_Purch";#N/A,#N/A,FALSE,"Projections";#N/A,#N/A,FALSE,"DCF";#N/A,#N/A,FALSE,"Mkt Val"}</definedName>
    <definedName name="Textile" localSheetId="4" hidden="1">{#N/A,#N/A,FALSE,"AD_Purch";#N/A,#N/A,FALSE,"Projections";#N/A,#N/A,FALSE,"DCF";#N/A,#N/A,FALSE,"Mkt Val"}</definedName>
    <definedName name="Textile" localSheetId="6" hidden="1">{#N/A,#N/A,FALSE,"AD_Purch";#N/A,#N/A,FALSE,"Projections";#N/A,#N/A,FALSE,"DCF";#N/A,#N/A,FALSE,"Mkt Val"}</definedName>
    <definedName name="Textile" hidden="1">{#N/A,#N/A,FALSE,"AD_Purch";#N/A,#N/A,FALSE,"Projections";#N/A,#N/A,FALSE,"DCF";#N/A,#N/A,FALSE,"Mkt Val"}</definedName>
    <definedName name="TEXTO">'[278]#REF'!#REF!</definedName>
    <definedName name="TextRefCopy1" localSheetId="14">#REF!</definedName>
    <definedName name="TextRefCopy1" localSheetId="3">#REF!</definedName>
    <definedName name="TextRefCopy1" localSheetId="4">#REF!</definedName>
    <definedName name="TextRefCopy1" localSheetId="6">#REF!</definedName>
    <definedName name="TextRefCopy1">#REF!</definedName>
    <definedName name="TextRefCopy10" localSheetId="4">#REF!</definedName>
    <definedName name="TextRefCopy10" localSheetId="6">#REF!</definedName>
    <definedName name="TextRefCopy10">#REF!</definedName>
    <definedName name="TextRefCopy11">#REF!</definedName>
    <definedName name="TextRefCopy12">[562]F45!$B$30</definedName>
    <definedName name="TextRefCopy13">[562]F45!$B$42</definedName>
    <definedName name="TextRefCopy14">[562]F45!$B$61</definedName>
    <definedName name="TextRefCopy15">'[562]F45(1Q)'!$A$22</definedName>
    <definedName name="TextRefCopy16">'[562]F45(1Q)'!$C$17</definedName>
    <definedName name="TextRefCopy17">'[562]F45(1Q)'!$B$30</definedName>
    <definedName name="TextRefCopy18">[562]F45!$B$24</definedName>
    <definedName name="TextRefCopy19">[562]F45!$B$26</definedName>
    <definedName name="TextRefCopy2" localSheetId="14">[563]비교!#REF!</definedName>
    <definedName name="TextRefCopy2" localSheetId="3">[563]비교!#REF!</definedName>
    <definedName name="TextRefCopy2" localSheetId="4">[563]비교!#REF!</definedName>
    <definedName name="TextRefCopy2" localSheetId="6">[563]비교!#REF!</definedName>
    <definedName name="TextRefCopy2">[563]비교!#REF!</definedName>
    <definedName name="TextRefCopy20">[562]F45!$B$29</definedName>
    <definedName name="TextRefCopy25" localSheetId="14">#REF!</definedName>
    <definedName name="TextRefCopy25" localSheetId="3">#REF!</definedName>
    <definedName name="TextRefCopy25" localSheetId="4">#REF!</definedName>
    <definedName name="TextRefCopy25" localSheetId="6">#REF!</definedName>
    <definedName name="TextRefCopy25">#REF!</definedName>
    <definedName name="TextRefCopy3" localSheetId="14">#REF!</definedName>
    <definedName name="TextRefCopy3" localSheetId="3">#REF!</definedName>
    <definedName name="TextRefCopy3">#REF!</definedName>
    <definedName name="TextRefCopy4" localSheetId="14">#REF!</definedName>
    <definedName name="TextRefCopy4" localSheetId="3">#REF!</definedName>
    <definedName name="TextRefCopy4">#REF!</definedName>
    <definedName name="TextRefCopy5" localSheetId="14">#REF!</definedName>
    <definedName name="TextRefCopy5">#REF!</definedName>
    <definedName name="TextRefCopy6" localSheetId="14">#REF!</definedName>
    <definedName name="TextRefCopy6">#REF!</definedName>
    <definedName name="TextRefCopy7">#REF!</definedName>
    <definedName name="TextRefCopy8">#REF!</definedName>
    <definedName name="TextRefCopy9">#REF!</definedName>
    <definedName name="TextRefCopyRangeCount" localSheetId="14" hidden="1">1</definedName>
    <definedName name="TextRefCopyRangeCount" localSheetId="3" hidden="1">1</definedName>
    <definedName name="TextRefCopyRangeCount" hidden="1">20</definedName>
    <definedName name="TextRefCopyRangeCount_1" hidden="1">4</definedName>
    <definedName name="tf" localSheetId="18" hidden="1">{"Performance Details",#N/A,FALSE,"Current Yr";"Performance Details",#N/A,FALSE,"Budget";"Performance Details",#N/A,FALSE,"Prior Year"}</definedName>
    <definedName name="tf" localSheetId="4" hidden="1">{"Performance Details",#N/A,FALSE,"Current Yr";"Performance Details",#N/A,FALSE,"Budget";"Performance Details",#N/A,FALSE,"Prior Year"}</definedName>
    <definedName name="tf" localSheetId="6" hidden="1">{"Performance Details",#N/A,FALSE,"Current Yr";"Performance Details",#N/A,FALSE,"Budget";"Performance Details",#N/A,FALSE,"Prior Year"}</definedName>
    <definedName name="tf" localSheetId="1" hidden="1">{"Performance Details",#N/A,FALSE,"Current Yr";"Performance Details",#N/A,FALSE,"Budget";"Performance Details",#N/A,FALSE,"Prior Year"}</definedName>
    <definedName name="tf" hidden="1">{"Performance Details",#N/A,FALSE,"Current Yr";"Performance Details",#N/A,FALSE,"Budget";"Performance Details",#N/A,FALSE,"Prior Year"}</definedName>
    <definedName name="tfill" hidden="1">[564]Internal!#REF!</definedName>
    <definedName name="tftchristine" localSheetId="3" hidden="1">{#N/A,#N/A,FALSE,"3";#N/A,#N/A,FALSE,"5";#N/A,#N/A,FALSE,"6";#N/A,#N/A,FALSE,"8";#N/A,#N/A,FALSE,"10";#N/A,#N/A,FALSE,"13";#N/A,#N/A,FALSE,"14";#N/A,#N/A,FALSE,"15";#N/A,#N/A,FALSE,"16"}</definedName>
    <definedName name="tftchristine" localSheetId="4" hidden="1">{#N/A,#N/A,FALSE,"3";#N/A,#N/A,FALSE,"5";#N/A,#N/A,FALSE,"6";#N/A,#N/A,FALSE,"8";#N/A,#N/A,FALSE,"10";#N/A,#N/A,FALSE,"13";#N/A,#N/A,FALSE,"14";#N/A,#N/A,FALSE,"15";#N/A,#N/A,FALSE,"16"}</definedName>
    <definedName name="tftchristine" localSheetId="6" hidden="1">{#N/A,#N/A,FALSE,"3";#N/A,#N/A,FALSE,"5";#N/A,#N/A,FALSE,"6";#N/A,#N/A,FALSE,"8";#N/A,#N/A,FALSE,"10";#N/A,#N/A,FALSE,"13";#N/A,#N/A,FALSE,"14";#N/A,#N/A,FALSE,"15";#N/A,#N/A,FALSE,"16"}</definedName>
    <definedName name="tftchristine" hidden="1">{#N/A,#N/A,FALSE,"3";#N/A,#N/A,FALSE,"5";#N/A,#N/A,FALSE,"6";#N/A,#N/A,FALSE,"8";#N/A,#N/A,FALSE,"10";#N/A,#N/A,FALSE,"13";#N/A,#N/A,FALSE,"14";#N/A,#N/A,FALSE,"15";#N/A,#N/A,FALSE,"16"}</definedName>
    <definedName name="tg" localSheetId="14">[565]Function!$B$26</definedName>
    <definedName name="tg" localSheetId="3">[565]Function!$B$26</definedName>
    <definedName name="TG">'[221]3620SE'!#REF!</definedName>
    <definedName name="TGERT" localSheetId="18" hidden="1">{#N/A,#N/A,FALSE,"단축1";#N/A,#N/A,FALSE,"단축2";#N/A,#N/A,FALSE,"단축3";#N/A,#N/A,FALSE,"장축";#N/A,#N/A,FALSE,"4WD"}</definedName>
    <definedName name="TGERT" localSheetId="4" hidden="1">{#N/A,#N/A,FALSE,"단축1";#N/A,#N/A,FALSE,"단축2";#N/A,#N/A,FALSE,"단축3";#N/A,#N/A,FALSE,"장축";#N/A,#N/A,FALSE,"4WD"}</definedName>
    <definedName name="TGERT" localSheetId="6" hidden="1">{#N/A,#N/A,FALSE,"단축1";#N/A,#N/A,FALSE,"단축2";#N/A,#N/A,FALSE,"단축3";#N/A,#N/A,FALSE,"장축";#N/A,#N/A,FALSE,"4WD"}</definedName>
    <definedName name="TGERT" localSheetId="1" hidden="1">{#N/A,#N/A,FALSE,"단축1";#N/A,#N/A,FALSE,"단축2";#N/A,#N/A,FALSE,"단축3";#N/A,#N/A,FALSE,"장축";#N/A,#N/A,FALSE,"4WD"}</definedName>
    <definedName name="TGERT" hidden="1">{#N/A,#N/A,FALSE,"단축1";#N/A,#N/A,FALSE,"단축2";#N/A,#N/A,FALSE,"단축3";#N/A,#N/A,FALSE,"장축";#N/A,#N/A,FALSE,"4WD"}</definedName>
    <definedName name="TGG" localSheetId="3" hidden="1">{#N/A,#N/A,FALSE,"ANEXO 1";#N/A,#N/A,FALSE,"ANEXO 2";#N/A,#N/A,FALSE,"ANEXO 3";#N/A,#N/A,FALSE,"ANEXO 4";#N/A,#N/A,FALSE,"ANEXO 5";#N/A,#N/A,FALSE,"ANEXO 6"}</definedName>
    <definedName name="TGG" localSheetId="4" hidden="1">{#N/A,#N/A,FALSE,"ANEXO 1";#N/A,#N/A,FALSE,"ANEXO 2";#N/A,#N/A,FALSE,"ANEXO 3";#N/A,#N/A,FALSE,"ANEXO 4";#N/A,#N/A,FALSE,"ANEXO 5";#N/A,#N/A,FALSE,"ANEXO 6"}</definedName>
    <definedName name="TGG" localSheetId="6" hidden="1">{#N/A,#N/A,FALSE,"ANEXO 1";#N/A,#N/A,FALSE,"ANEXO 2";#N/A,#N/A,FALSE,"ANEXO 3";#N/A,#N/A,FALSE,"ANEXO 4";#N/A,#N/A,FALSE,"ANEXO 5";#N/A,#N/A,FALSE,"ANEXO 6"}</definedName>
    <definedName name="TGG" hidden="1">{#N/A,#N/A,FALSE,"ANEXO 1";#N/A,#N/A,FALSE,"ANEXO 2";#N/A,#N/A,FALSE,"ANEXO 3";#N/A,#N/A,FALSE,"ANEXO 4";#N/A,#N/A,FALSE,"ANEXO 5";#N/A,#N/A,FALSE,"ANEXO 6"}</definedName>
    <definedName name="tggf" hidden="1">#N/A</definedName>
    <definedName name="TGTHT" localSheetId="18" hidden="1">{#N/A,#N/A,FALSE,"UNIT";#N/A,#N/A,FALSE,"UNIT";#N/A,#N/A,FALSE,"계정"}</definedName>
    <definedName name="TGTHT" localSheetId="4" hidden="1">{#N/A,#N/A,FALSE,"UNIT";#N/A,#N/A,FALSE,"UNIT";#N/A,#N/A,FALSE,"계정"}</definedName>
    <definedName name="TGTHT" localSheetId="6" hidden="1">{#N/A,#N/A,FALSE,"UNIT";#N/A,#N/A,FALSE,"UNIT";#N/A,#N/A,FALSE,"계정"}</definedName>
    <definedName name="TGTHT" localSheetId="1" hidden="1">{#N/A,#N/A,FALSE,"UNIT";#N/A,#N/A,FALSE,"UNIT";#N/A,#N/A,FALSE,"계정"}</definedName>
    <definedName name="TGTHT" hidden="1">{#N/A,#N/A,FALSE,"UNIT";#N/A,#N/A,FALSE,"UNIT";#N/A,#N/A,FALSE,"계정"}</definedName>
    <definedName name="th" localSheetId="3">#REF!</definedName>
    <definedName name="th" localSheetId="4">#REF!</definedName>
    <definedName name="th" localSheetId="6">#REF!</definedName>
    <definedName name="th">#REF!</definedName>
    <definedName name="tha.2" localSheetId="18" hidden="1">{#N/A,#N/A,FALSE,"Produkte Erw.";#N/A,#N/A,FALSE,"Produkte Plan";#N/A,#N/A,FALSE,"Leistungen Erw.";#N/A,#N/A,FALSE,"Leistungen Plan";#N/A,#N/A,FALSE,"KA Allg.Kosten (2)";#N/A,#N/A,FALSE,"KA All.Kosten"}</definedName>
    <definedName name="tha.2" localSheetId="4" hidden="1">{#N/A,#N/A,FALSE,"Produkte Erw.";#N/A,#N/A,FALSE,"Produkte Plan";#N/A,#N/A,FALSE,"Leistungen Erw.";#N/A,#N/A,FALSE,"Leistungen Plan";#N/A,#N/A,FALSE,"KA Allg.Kosten (2)";#N/A,#N/A,FALSE,"KA All.Kosten"}</definedName>
    <definedName name="tha.2" localSheetId="6" hidden="1">{#N/A,#N/A,FALSE,"Produkte Erw.";#N/A,#N/A,FALSE,"Produkte Plan";#N/A,#N/A,FALSE,"Leistungen Erw.";#N/A,#N/A,FALSE,"Leistungen Plan";#N/A,#N/A,FALSE,"KA Allg.Kosten (2)";#N/A,#N/A,FALSE,"KA All.Kosten"}</definedName>
    <definedName name="tha.2" localSheetId="1" hidden="1">{#N/A,#N/A,FALSE,"Produkte Erw.";#N/A,#N/A,FALSE,"Produkte Plan";#N/A,#N/A,FALSE,"Leistungen Erw.";#N/A,#N/A,FALSE,"Leistungen Plan";#N/A,#N/A,FALSE,"KA Allg.Kosten (2)";#N/A,#N/A,FALSE,"KA All.Kosten"}</definedName>
    <definedName name="tha.2" hidden="1">{#N/A,#N/A,FALSE,"Produkte Erw.";#N/A,#N/A,FALSE,"Produkte Plan";#N/A,#N/A,FALSE,"Leistungen Erw.";#N/A,#N/A,FALSE,"Leistungen Plan";#N/A,#N/A,FALSE,"KA Allg.Kosten (2)";#N/A,#N/A,FALSE,"KA All.Kosten"}</definedName>
    <definedName name="tha.3" localSheetId="18" hidden="1">{#N/A,#N/A,FALSE,"KA CH  (2)"}</definedName>
    <definedName name="tha.3" localSheetId="4" hidden="1">{#N/A,#N/A,FALSE,"KA CH  (2)"}</definedName>
    <definedName name="tha.3" localSheetId="6" hidden="1">{#N/A,#N/A,FALSE,"KA CH  (2)"}</definedName>
    <definedName name="tha.3" localSheetId="1" hidden="1">{#N/A,#N/A,FALSE,"KA CH  (2)"}</definedName>
    <definedName name="tha.3" hidden="1">{#N/A,#N/A,FALSE,"KA CH  (2)"}</definedName>
    <definedName name="tha.4"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 localSheetId="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_99" localSheetId="18" hidden="1">{#N/A,#N/A,FALSE,"Umsatz 99";#N/A,#N/A,FALSE,"ER 99 "}</definedName>
    <definedName name="tha.4._99" localSheetId="4" hidden="1">{#N/A,#N/A,FALSE,"Umsatz 99";#N/A,#N/A,FALSE,"ER 99 "}</definedName>
    <definedName name="tha.4._99" localSheetId="6" hidden="1">{#N/A,#N/A,FALSE,"Umsatz 99";#N/A,#N/A,FALSE,"ER 99 "}</definedName>
    <definedName name="tha.4._99" localSheetId="1" hidden="1">{#N/A,#N/A,FALSE,"Umsatz 99";#N/A,#N/A,FALSE,"ER 99 "}</definedName>
    <definedName name="tha.4._99" hidden="1">{#N/A,#N/A,FALSE,"Umsatz 99";#N/A,#N/A,FALSE,"ER 99 "}</definedName>
    <definedName name="Thail.2" localSheetId="18" hidden="1">{#N/A,#N/A,FALSE,"Umsatz 99";#N/A,#N/A,FALSE,"ER 99 "}</definedName>
    <definedName name="Thail.2" localSheetId="4" hidden="1">{#N/A,#N/A,FALSE,"Umsatz 99";#N/A,#N/A,FALSE,"ER 99 "}</definedName>
    <definedName name="Thail.2" localSheetId="6" hidden="1">{#N/A,#N/A,FALSE,"Umsatz 99";#N/A,#N/A,FALSE,"ER 99 "}</definedName>
    <definedName name="Thail.2" localSheetId="1" hidden="1">{#N/A,#N/A,FALSE,"Umsatz 99";#N/A,#N/A,FALSE,"ER 99 "}</definedName>
    <definedName name="Thail.2" hidden="1">{#N/A,#N/A,FALSE,"Umsatz 99";#N/A,#N/A,FALSE,"ER 99 "}</definedName>
    <definedName name="thanhthao" localSheetId="3" hidden="1">{#N/A,#N/A,FALSE,"Chi tiÆt"}</definedName>
    <definedName name="thanhthao" localSheetId="4" hidden="1">{#N/A,#N/A,FALSE,"Chi tiÆt"}</definedName>
    <definedName name="thanhthao" localSheetId="6" hidden="1">{#N/A,#N/A,FALSE,"Chi tiÆt"}</definedName>
    <definedName name="thanhthao" hidden="1">{#N/A,#N/A,FALSE,"Chi tiÆt"}</definedName>
    <definedName name="THEME_CODE" localSheetId="3">'[181]THEME CODE'!$B$1:$F$1000</definedName>
    <definedName name="THEME_CODE">'[181]THEME CODE'!$B$1:$F$1000</definedName>
    <definedName name="THEME2" localSheetId="14" hidden="1">{#N/A,#N/A,FALSE,"96 3월물량표";#N/A,#N/A,FALSE,"96 4월물량표";#N/A,#N/A,FALSE,"96 5월물량표"}</definedName>
    <definedName name="THEME2" localSheetId="18" hidden="1">{#N/A,#N/A,FALSE,"96 3월물량표";#N/A,#N/A,FALSE,"96 4월물량표";#N/A,#N/A,FALSE,"96 5월물량표"}</definedName>
    <definedName name="THEME2" localSheetId="3" hidden="1">{#N/A,#N/A,FALSE,"96 3월물량표";#N/A,#N/A,FALSE,"96 4월물량표";#N/A,#N/A,FALSE,"96 5월물량표"}</definedName>
    <definedName name="THEME2" localSheetId="4" hidden="1">{#N/A,#N/A,FALSE,"96 3월물량표";#N/A,#N/A,FALSE,"96 4월물량표";#N/A,#N/A,FALSE,"96 5월물량표"}</definedName>
    <definedName name="THEME2" localSheetId="6" hidden="1">{#N/A,#N/A,FALSE,"96 3월물량표";#N/A,#N/A,FALSE,"96 4월물량표";#N/A,#N/A,FALSE,"96 5월물량표"}</definedName>
    <definedName name="THEME2" localSheetId="1" hidden="1">{#N/A,#N/A,FALSE,"96 3월물량표";#N/A,#N/A,FALSE,"96 4월물량표";#N/A,#N/A,FALSE,"96 5월물량표"}</definedName>
    <definedName name="THEME2" hidden="1">{#N/A,#N/A,FALSE,"96 3월물량표";#N/A,#N/A,FALSE,"96 4월물량표";#N/A,#N/A,FALSE,"96 5월물량표"}</definedName>
    <definedName name="THGO1pnc">#REF!</definedName>
    <definedName name="thht">#REF!</definedName>
    <definedName name="THI">#REF!</definedName>
    <definedName name="thierry" localSheetId="14" hidden="1">{"Totax",#N/A,FALSE,"Sheet1";#N/A,#N/A,FALSE,"Law Output"}</definedName>
    <definedName name="thierry" localSheetId="18" hidden="1">{"Totax",#N/A,FALSE,"Sheet1";#N/A,#N/A,FALSE,"Law Output"}</definedName>
    <definedName name="thierry" localSheetId="3" hidden="1">{"Totax",#N/A,FALSE,"Sheet1";#N/A,#N/A,FALSE,"Law Output"}</definedName>
    <definedName name="thierry" localSheetId="4" hidden="1">{"Totax",#N/A,FALSE,"Sheet1";#N/A,#N/A,FALSE,"Law Output"}</definedName>
    <definedName name="thierry" localSheetId="6" hidden="1">{"Totax",#N/A,FALSE,"Sheet1";#N/A,#N/A,FALSE,"Law Output"}</definedName>
    <definedName name="thierry" localSheetId="1" hidden="1">{"Totax",#N/A,FALSE,"Sheet1";#N/A,#N/A,FALSE,"Law Output"}</definedName>
    <definedName name="thierry" hidden="1">{"Totax",#N/A,FALSE,"Sheet1";#N/A,#N/A,FALSE,"Law Output"}</definedName>
    <definedName name="thinh">[408]gvl!$N$23</definedName>
    <definedName name="Thiolix__3Kg">'[208]++++'!#REF!</definedName>
    <definedName name="Thiolix_EC_500ml">'[208]++++'!#REF!</definedName>
    <definedName name="thkp3" localSheetId="3">#REF!</definedName>
    <definedName name="thkp3" localSheetId="4">#REF!</definedName>
    <definedName name="thkp3" localSheetId="6">#REF!</definedName>
    <definedName name="thkp3">#REF!</definedName>
    <definedName name="three" hidden="1">[395]BS!$J$27,[395]BS!$J$25,[395]BS!$J$23,[395]BS!$J$21</definedName>
    <definedName name="Threshold" localSheetId="4">#REF!</definedName>
    <definedName name="Threshold" localSheetId="6">#REF!</definedName>
    <definedName name="Threshold">#REF!</definedName>
    <definedName name="Threshold_for_Accumulating" localSheetId="4">#REF!</definedName>
    <definedName name="Threshold_for_Accumulating" localSheetId="6">#REF!</definedName>
    <definedName name="Threshold_for_Accumulating">#REF!</definedName>
    <definedName name="THS" localSheetId="18" hidden="1">{#N/A,#N/A,FALSE,"손익표지";#N/A,#N/A,FALSE,"손익계산";#N/A,#N/A,FALSE,"일반관리비";#N/A,#N/A,FALSE,"영업외수익";#N/A,#N/A,FALSE,"영업외비용";#N/A,#N/A,FALSE,"매출액";#N/A,#N/A,FALSE,"요약손익";#N/A,#N/A,FALSE,"요약대차";#N/A,#N/A,FALSE,"매출채권현황";#N/A,#N/A,FALSE,"매출채권명세"}</definedName>
    <definedName name="THS" localSheetId="4" hidden="1">{#N/A,#N/A,FALSE,"손익표지";#N/A,#N/A,FALSE,"손익계산";#N/A,#N/A,FALSE,"일반관리비";#N/A,#N/A,FALSE,"영업외수익";#N/A,#N/A,FALSE,"영업외비용";#N/A,#N/A,FALSE,"매출액";#N/A,#N/A,FALSE,"요약손익";#N/A,#N/A,FALSE,"요약대차";#N/A,#N/A,FALSE,"매출채권현황";#N/A,#N/A,FALSE,"매출채권명세"}</definedName>
    <definedName name="THS" localSheetId="6" hidden="1">{#N/A,#N/A,FALSE,"손익표지";#N/A,#N/A,FALSE,"손익계산";#N/A,#N/A,FALSE,"일반관리비";#N/A,#N/A,FALSE,"영업외수익";#N/A,#N/A,FALSE,"영업외비용";#N/A,#N/A,FALSE,"매출액";#N/A,#N/A,FALSE,"요약손익";#N/A,#N/A,FALSE,"요약대차";#N/A,#N/A,FALSE,"매출채권현황";#N/A,#N/A,FALSE,"매출채권명세"}</definedName>
    <definedName name="THS" localSheetId="1" hidden="1">{#N/A,#N/A,FALSE,"손익표지";#N/A,#N/A,FALSE,"손익계산";#N/A,#N/A,FALSE,"일반관리비";#N/A,#N/A,FALSE,"영업외수익";#N/A,#N/A,FALSE,"영업외비용";#N/A,#N/A,FALSE,"매출액";#N/A,#N/A,FALSE,"요약손익";#N/A,#N/A,FALSE,"요약대차";#N/A,#N/A,FALSE,"매출채권현황";#N/A,#N/A,FALSE,"매출채권명세"}</definedName>
    <definedName name="THS" hidden="1">{#N/A,#N/A,FALSE,"손익표지";#N/A,#N/A,FALSE,"손익계산";#N/A,#N/A,FALSE,"일반관리비";#N/A,#N/A,FALSE,"영업외수익";#N/A,#N/A,FALSE,"영업외비용";#N/A,#N/A,FALSE,"매출액";#N/A,#N/A,FALSE,"요약손익";#N/A,#N/A,FALSE,"요약대차";#N/A,#N/A,FALSE,"매출채권현황";#N/A,#N/A,FALSE,"매출채권명세"}</definedName>
    <definedName name="THS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THS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THS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THS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THS_2" hidden="1">{#N/A,#N/A,FALSE,"손익표지";#N/A,#N/A,FALSE,"손익계산";#N/A,#N/A,FALSE,"일반관리비";#N/A,#N/A,FALSE,"영업외수익";#N/A,#N/A,FALSE,"영업외비용";#N/A,#N/A,FALSE,"매출액";#N/A,#N/A,FALSE,"요약손익";#N/A,#N/A,FALSE,"요약대차";#N/A,#N/A,FALSE,"매출채권현황";#N/A,#N/A,FALSE,"매출채권명세"}</definedName>
    <definedName name="THSDLR" localSheetId="18" hidden="1">{#N/A,#N/A,FALSE,"손익표지";#N/A,#N/A,FALSE,"손익계산";#N/A,#N/A,FALSE,"일반관리비";#N/A,#N/A,FALSE,"영업외수익";#N/A,#N/A,FALSE,"영업외비용";#N/A,#N/A,FALSE,"매출액";#N/A,#N/A,FALSE,"요약손익";#N/A,#N/A,FALSE,"요약대차";#N/A,#N/A,FALSE,"매출채권현황";#N/A,#N/A,FALSE,"매출채권명세"}</definedName>
    <definedName name="THSDLR" localSheetId="4" hidden="1">{#N/A,#N/A,FALSE,"손익표지";#N/A,#N/A,FALSE,"손익계산";#N/A,#N/A,FALSE,"일반관리비";#N/A,#N/A,FALSE,"영업외수익";#N/A,#N/A,FALSE,"영업외비용";#N/A,#N/A,FALSE,"매출액";#N/A,#N/A,FALSE,"요약손익";#N/A,#N/A,FALSE,"요약대차";#N/A,#N/A,FALSE,"매출채권현황";#N/A,#N/A,FALSE,"매출채권명세"}</definedName>
    <definedName name="THSDLR" localSheetId="6" hidden="1">{#N/A,#N/A,FALSE,"손익표지";#N/A,#N/A,FALSE,"손익계산";#N/A,#N/A,FALSE,"일반관리비";#N/A,#N/A,FALSE,"영업외수익";#N/A,#N/A,FALSE,"영업외비용";#N/A,#N/A,FALSE,"매출액";#N/A,#N/A,FALSE,"요약손익";#N/A,#N/A,FALSE,"요약대차";#N/A,#N/A,FALSE,"매출채권현황";#N/A,#N/A,FALSE,"매출채권명세"}</definedName>
    <definedName name="THSDLR" localSheetId="1" hidden="1">{#N/A,#N/A,FALSE,"손익표지";#N/A,#N/A,FALSE,"손익계산";#N/A,#N/A,FALSE,"일반관리비";#N/A,#N/A,FALSE,"영업외수익";#N/A,#N/A,FALSE,"영업외비용";#N/A,#N/A,FALSE,"매출액";#N/A,#N/A,FALSE,"요약손익";#N/A,#N/A,FALSE,"요약대차";#N/A,#N/A,FALSE,"매출채권현황";#N/A,#N/A,FALSE,"매출채권명세"}</definedName>
    <definedName name="THSDLR" hidden="1">{#N/A,#N/A,FALSE,"손익표지";#N/A,#N/A,FALSE,"손익계산";#N/A,#N/A,FALSE,"일반관리비";#N/A,#N/A,FALSE,"영업외수익";#N/A,#N/A,FALSE,"영업외비용";#N/A,#N/A,FALSE,"매출액";#N/A,#N/A,FALSE,"요약손익";#N/A,#N/A,FALSE,"요약대차";#N/A,#N/A,FALSE,"매출채권현황";#N/A,#N/A,FALSE,"매출채권명세"}</definedName>
    <definedName name="THSDLR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THSDLR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THSDLR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THSDLR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THSDLR_2" hidden="1">{#N/A,#N/A,FALSE,"손익표지";#N/A,#N/A,FALSE,"손익계산";#N/A,#N/A,FALSE,"일반관리비";#N/A,#N/A,FALSE,"영업외수익";#N/A,#N/A,FALSE,"영업외비용";#N/A,#N/A,FALSE,"매출액";#N/A,#N/A,FALSE,"요약손익";#N/A,#N/A,FALSE,"요약대차";#N/A,#N/A,FALSE,"매출채권현황";#N/A,#N/A,FALSE,"매출채권명세"}</definedName>
    <definedName name="thsdorlsf" localSheetId="18" hidden="1">{"'분양원가'!$B$1:$F$113"}</definedName>
    <definedName name="thsdorlsf" localSheetId="4" hidden="1">{"'분양원가'!$B$1:$F$113"}</definedName>
    <definedName name="thsdorlsf" localSheetId="6" hidden="1">{"'분양원가'!$B$1:$F$113"}</definedName>
    <definedName name="thsdorlsf" localSheetId="1" hidden="1">{"'분양원가'!$B$1:$F$113"}</definedName>
    <definedName name="thsdorlsf" hidden="1">{"'분양원가'!$B$1:$F$113"}</definedName>
    <definedName name="THTHTHTHT" localSheetId="18" hidden="1">{#N/A,#N/A,FALSE,"UNIT";#N/A,#N/A,FALSE,"UNIT";#N/A,#N/A,FALSE,"계정"}</definedName>
    <definedName name="THTHTHTHT" localSheetId="4" hidden="1">{#N/A,#N/A,FALSE,"UNIT";#N/A,#N/A,FALSE,"UNIT";#N/A,#N/A,FALSE,"계정"}</definedName>
    <definedName name="THTHTHTHT" localSheetId="6" hidden="1">{#N/A,#N/A,FALSE,"UNIT";#N/A,#N/A,FALSE,"UNIT";#N/A,#N/A,FALSE,"계정"}</definedName>
    <definedName name="THTHTHTHT" localSheetId="1" hidden="1">{#N/A,#N/A,FALSE,"UNIT";#N/A,#N/A,FALSE,"UNIT";#N/A,#N/A,FALSE,"계정"}</definedName>
    <definedName name="THTHTHTHT" hidden="1">{#N/A,#N/A,FALSE,"UNIT";#N/A,#N/A,FALSE,"UNIT";#N/A,#N/A,FALSE,"계정"}</definedName>
    <definedName name="thtr">[65]수불부!#REF!</definedName>
    <definedName name="thtt" localSheetId="3">#REF!</definedName>
    <definedName name="thtt" localSheetId="4">#REF!</definedName>
    <definedName name="thtt" localSheetId="6">#REF!</definedName>
    <definedName name="thtt">#REF!</definedName>
    <definedName name="thucthanh">'[566]Thuc thanh'!$E$29</definedName>
    <definedName name="thuriwp200">'[208]++++'!#REF!</definedName>
    <definedName name="THYTYHTHTH" localSheetId="18" hidden="1">{#N/A,#N/A,FALSE,"UNIT";#N/A,#N/A,FALSE,"UNIT";#N/A,#N/A,FALSE,"계정"}</definedName>
    <definedName name="THYTYHTHTH" localSheetId="4" hidden="1">{#N/A,#N/A,FALSE,"UNIT";#N/A,#N/A,FALSE,"UNIT";#N/A,#N/A,FALSE,"계정"}</definedName>
    <definedName name="THYTYHTHTH" localSheetId="6" hidden="1">{#N/A,#N/A,FALSE,"UNIT";#N/A,#N/A,FALSE,"UNIT";#N/A,#N/A,FALSE,"계정"}</definedName>
    <definedName name="THYTYHTHTH" localSheetId="1" hidden="1">{#N/A,#N/A,FALSE,"UNIT";#N/A,#N/A,FALSE,"UNIT";#N/A,#N/A,FALSE,"계정"}</definedName>
    <definedName name="THYTYHTHTH" hidden="1">{#N/A,#N/A,FALSE,"UNIT";#N/A,#N/A,FALSE,"UNIT";#N/A,#N/A,FALSE,"계정"}</definedName>
    <definedName name="ti">#REF!</definedName>
    <definedName name="TI_CLAD" localSheetId="18" hidden="1">{#N/A,#N/A,FALSE,"Sheet1"}</definedName>
    <definedName name="TI_CLAD" localSheetId="4" hidden="1">{#N/A,#N/A,FALSE,"Sheet1"}</definedName>
    <definedName name="TI_CLAD" localSheetId="6" hidden="1">{#N/A,#N/A,FALSE,"Sheet1"}</definedName>
    <definedName name="TI_CLAD" localSheetId="1" hidden="1">{#N/A,#N/A,FALSE,"Sheet1"}</definedName>
    <definedName name="TI_CLAD" hidden="1">{#N/A,#N/A,FALSE,"Sheet1"}</definedName>
    <definedName name="TIBURON" localSheetId="3" hidden="1">{#N/A,#N/A,FALSE,"해외크레임";#N/A,#N/A,FALSE,"ACCENT현황";#N/A,#N/A,FALSE,"AVANTE";#N/A,#N/A,FALSE,"SONATA(3)";#N/A,#N/A,FALSE,"국내크레임"}</definedName>
    <definedName name="TIBURON" localSheetId="4" hidden="1">{#N/A,#N/A,FALSE,"해외크레임";#N/A,#N/A,FALSE,"ACCENT현황";#N/A,#N/A,FALSE,"AVANTE";#N/A,#N/A,FALSE,"SONATA(3)";#N/A,#N/A,FALSE,"국내크레임"}</definedName>
    <definedName name="TIBURON" localSheetId="6" hidden="1">{#N/A,#N/A,FALSE,"해외크레임";#N/A,#N/A,FALSE,"ACCENT현황";#N/A,#N/A,FALSE,"AVANTE";#N/A,#N/A,FALSE,"SONATA(3)";#N/A,#N/A,FALSE,"국내크레임"}</definedName>
    <definedName name="TIBURON" hidden="1">{#N/A,#N/A,FALSE,"해외크레임";#N/A,#N/A,FALSE,"ACCENT현황";#N/A,#N/A,FALSE,"AVANTE";#N/A,#N/A,FALSE,"SONATA(3)";#N/A,#N/A,FALSE,"국내크레임"}</definedName>
    <definedName name="Ticker">#REF!</definedName>
    <definedName name="Tien">#REF!</definedName>
    <definedName name="Tiepdia">[153]Tiepdia!$1:$1048576</definedName>
    <definedName name="Tim_cong" localSheetId="3">#REF!</definedName>
    <definedName name="Tim_cong" localSheetId="4">#REF!</definedName>
    <definedName name="Tim_cong" localSheetId="6">#REF!</definedName>
    <definedName name="Tim_cong">#REF!</definedName>
    <definedName name="Tim_lan_xuat_hien">[567]ptdg!$G$5:$G$1001</definedName>
    <definedName name="tim_xuat_hien" localSheetId="3">#REF!</definedName>
    <definedName name="tim_xuat_hien" localSheetId="4">#REF!</definedName>
    <definedName name="tim_xuat_hien" localSheetId="6">#REF!</definedName>
    <definedName name="tim_xuat_hien">#REF!</definedName>
    <definedName name="TIT" localSheetId="3">#REF!</definedName>
    <definedName name="TIT" localSheetId="4">#REF!</definedName>
    <definedName name="TIT" localSheetId="6">#REF!</definedName>
    <definedName name="TIT">#REF!</definedName>
    <definedName name="TITAN" localSheetId="3">#REF!</definedName>
    <definedName name="TITAN" localSheetId="4">#REF!</definedName>
    <definedName name="TITAN" localSheetId="6">#REF!</definedName>
    <definedName name="TITAN">#REF!</definedName>
    <definedName name="TITLE" localSheetId="14">'[568]口銭@60000'!#REF!</definedName>
    <definedName name="TITLE" localSheetId="3">'[568]口銭@60000'!#REF!</definedName>
    <definedName name="TITLE" localSheetId="4">'[568]口銭@60000'!#REF!</definedName>
    <definedName name="TITLE" localSheetId="6">'[568]口銭@60000'!#REF!</definedName>
    <definedName name="TITLE">'[568]口銭@60000'!#REF!</definedName>
    <definedName name="TITLE_PROJECT">"PROJECT"</definedName>
    <definedName name="Title1">#REF!</definedName>
    <definedName name="Title2">#REF!</definedName>
    <definedName name="TITLE5" localSheetId="18" hidden="1">{#N/A,#N/A,FALSE,"기술료 비교"}</definedName>
    <definedName name="TITLE5" localSheetId="4" hidden="1">{#N/A,#N/A,FALSE,"기술료 비교"}</definedName>
    <definedName name="TITLE5" localSheetId="6" hidden="1">{#N/A,#N/A,FALSE,"기술료 비교"}</definedName>
    <definedName name="TITLE5" localSheetId="1" hidden="1">{#N/A,#N/A,FALSE,"기술료 비교"}</definedName>
    <definedName name="TITLE5" hidden="1">{#N/A,#N/A,FALSE,"기술료 비교"}</definedName>
    <definedName name="TITLES_PRINT" localSheetId="3">#REF!</definedName>
    <definedName name="TITLES_PRINT" localSheetId="4">#REF!</definedName>
    <definedName name="TITLES_PRINT" localSheetId="6">#REF!</definedName>
    <definedName name="TITLES_PRINT">#REF!</definedName>
    <definedName name="TJ"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J"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J"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J"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J"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JAUDLWS" localSheetId="14" hidden="1">{#N/A,#N/A,TRUE,"Y생산";#N/A,#N/A,TRUE,"Y판매";#N/A,#N/A,TRUE,"Y총물량";#N/A,#N/A,TRUE,"Y능력";#N/A,#N/A,TRUE,"YKD"}</definedName>
    <definedName name="TJAUDLWS" localSheetId="18" hidden="1">{#N/A,#N/A,TRUE,"Y생산";#N/A,#N/A,TRUE,"Y판매";#N/A,#N/A,TRUE,"Y총물량";#N/A,#N/A,TRUE,"Y능력";#N/A,#N/A,TRUE,"YKD"}</definedName>
    <definedName name="TJAUDLWS" localSheetId="3" hidden="1">{#N/A,#N/A,TRUE,"Y생산";#N/A,#N/A,TRUE,"Y판매";#N/A,#N/A,TRUE,"Y총물량";#N/A,#N/A,TRUE,"Y능력";#N/A,#N/A,TRUE,"YKD"}</definedName>
    <definedName name="TJAUDLWS" localSheetId="4" hidden="1">{#N/A,#N/A,TRUE,"Y생산";#N/A,#N/A,TRUE,"Y판매";#N/A,#N/A,TRUE,"Y총물량";#N/A,#N/A,TRUE,"Y능력";#N/A,#N/A,TRUE,"YKD"}</definedName>
    <definedName name="TJAUDLWS" localSheetId="6" hidden="1">{#N/A,#N/A,TRUE,"Y생산";#N/A,#N/A,TRUE,"Y판매";#N/A,#N/A,TRUE,"Y총물량";#N/A,#N/A,TRUE,"Y능력";#N/A,#N/A,TRUE,"YKD"}</definedName>
    <definedName name="TJAUDLWS" localSheetId="1" hidden="1">{#N/A,#N/A,TRUE,"Y생산";#N/A,#N/A,TRUE,"Y판매";#N/A,#N/A,TRUE,"Y총물량";#N/A,#N/A,TRUE,"Y능력";#N/A,#N/A,TRUE,"YKD"}</definedName>
    <definedName name="TJAUDLWS" hidden="1">{#N/A,#N/A,TRUE,"Y생산";#N/A,#N/A,TRUE,"Y판매";#N/A,#N/A,TRUE,"Y총물량";#N/A,#N/A,TRUE,"Y능력";#N/A,#N/A,TRUE,"YKD"}</definedName>
    <definedName name="tjrudxor" hidden="1">[569]양식3!#REF!</definedName>
    <definedName name="tjs" localSheetId="18" hidden="1">{#N/A,#N/A,FALSE,"손익표지";#N/A,#N/A,FALSE,"손익계산";#N/A,#N/A,FALSE,"일반관리비";#N/A,#N/A,FALSE,"영업외수익";#N/A,#N/A,FALSE,"영업외비용";#N/A,#N/A,FALSE,"매출액";#N/A,#N/A,FALSE,"요약손익";#N/A,#N/A,FALSE,"요약대차";#N/A,#N/A,FALSE,"매출채권현황";#N/A,#N/A,FALSE,"매출채권명세"}</definedName>
    <definedName name="tjs" localSheetId="4" hidden="1">{#N/A,#N/A,FALSE,"손익표지";#N/A,#N/A,FALSE,"손익계산";#N/A,#N/A,FALSE,"일반관리비";#N/A,#N/A,FALSE,"영업외수익";#N/A,#N/A,FALSE,"영업외비용";#N/A,#N/A,FALSE,"매출액";#N/A,#N/A,FALSE,"요약손익";#N/A,#N/A,FALSE,"요약대차";#N/A,#N/A,FALSE,"매출채권현황";#N/A,#N/A,FALSE,"매출채권명세"}</definedName>
    <definedName name="tjs" localSheetId="6" hidden="1">{#N/A,#N/A,FALSE,"손익표지";#N/A,#N/A,FALSE,"손익계산";#N/A,#N/A,FALSE,"일반관리비";#N/A,#N/A,FALSE,"영업외수익";#N/A,#N/A,FALSE,"영업외비용";#N/A,#N/A,FALSE,"매출액";#N/A,#N/A,FALSE,"요약손익";#N/A,#N/A,FALSE,"요약대차";#N/A,#N/A,FALSE,"매출채권현황";#N/A,#N/A,FALSE,"매출채권명세"}</definedName>
    <definedName name="tjs" localSheetId="1" hidden="1">{#N/A,#N/A,FALSE,"손익표지";#N/A,#N/A,FALSE,"손익계산";#N/A,#N/A,FALSE,"일반관리비";#N/A,#N/A,FALSE,"영업외수익";#N/A,#N/A,FALSE,"영업외비용";#N/A,#N/A,FALSE,"매출액";#N/A,#N/A,FALSE,"요약손익";#N/A,#N/A,FALSE,"요약대차";#N/A,#N/A,FALSE,"매출채권현황";#N/A,#N/A,FALSE,"매출채권명세"}</definedName>
    <definedName name="tjs" hidden="1">{#N/A,#N/A,FALSE,"손익표지";#N/A,#N/A,FALSE,"손익계산";#N/A,#N/A,FALSE,"일반관리비";#N/A,#N/A,FALSE,"영업외수익";#N/A,#N/A,FALSE,"영업외비용";#N/A,#N/A,FALSE,"매출액";#N/A,#N/A,FALSE,"요약손익";#N/A,#N/A,FALSE,"요약대차";#N/A,#N/A,FALSE,"매출채권현황";#N/A,#N/A,FALSE,"매출채권명세"}</definedName>
    <definedName name="tk"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tk" localSheetId="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tk" localSheetId="6"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tk"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tkd">[232]재처99누!$A$1:$P$29</definedName>
    <definedName name="tkfkd" localSheetId="18" hidden="1">{#N/A,#N/A,FALSE,"결산보고서";#N/A,#N/A,FALSE,"표지(1)";#N/A,#N/A,FALSE,"유가증권미수이자"}</definedName>
    <definedName name="tkfkd" localSheetId="4" hidden="1">{#N/A,#N/A,FALSE,"결산보고서";#N/A,#N/A,FALSE,"표지(1)";#N/A,#N/A,FALSE,"유가증권미수이자"}</definedName>
    <definedName name="tkfkd" localSheetId="6" hidden="1">{#N/A,#N/A,FALSE,"결산보고서";#N/A,#N/A,FALSE,"표지(1)";#N/A,#N/A,FALSE,"유가증권미수이자"}</definedName>
    <definedName name="tkfkd" localSheetId="1" hidden="1">{#N/A,#N/A,FALSE,"결산보고서";#N/A,#N/A,FALSE,"표지(1)";#N/A,#N/A,FALSE,"유가증권미수이자"}</definedName>
    <definedName name="tkfkd" hidden="1">{#N/A,#N/A,FALSE,"결산보고서";#N/A,#N/A,FALSE,"표지(1)";#N/A,#N/A,FALSE,"유가증권미수이자"}</definedName>
    <definedName name="TKRW">#REF!</definedName>
    <definedName name="TKTKTK" localSheetId="14" hidden="1">{"'미착금액'!$A$4:$G$14"}</definedName>
    <definedName name="TKTKTK" localSheetId="18">{"'미착금액'!$A$4:$G$14"}</definedName>
    <definedName name="TKTKTK" localSheetId="3" hidden="1">{"'미착금액'!$A$4:$G$14"}</definedName>
    <definedName name="TKTKTK" localSheetId="4">{"'미착금액'!$A$4:$G$14"}</definedName>
    <definedName name="TKTKTK" localSheetId="6">{"'미착금액'!$A$4:$G$14"}</definedName>
    <definedName name="TKTKTK" localSheetId="1">{"'미착금액'!$A$4:$G$14"}</definedName>
    <definedName name="TKTKTK">{"'미착금액'!$A$4:$G$14"}</definedName>
    <definedName name="tl" localSheetId="18" hidden="1">{"Commentary",#N/A,FALSE,"May"}</definedName>
    <definedName name="tl" localSheetId="4" hidden="1">{"Commentary",#N/A,FALSE,"May"}</definedName>
    <definedName name="tl" localSheetId="6" hidden="1">{"Commentary",#N/A,FALSE,"May"}</definedName>
    <definedName name="tl" localSheetId="1" hidden="1">{"Commentary",#N/A,FALSE,"May"}</definedName>
    <definedName name="tl" hidden="1">{"Commentary",#N/A,FALSE,"May"}</definedName>
    <definedName name="TLAC120" localSheetId="3">#REF!</definedName>
    <definedName name="TLAC120" localSheetId="4">#REF!</definedName>
    <definedName name="TLAC120" localSheetId="6">#REF!</definedName>
    <definedName name="TLAC120">#REF!</definedName>
    <definedName name="TLAC35" localSheetId="3">#REF!</definedName>
    <definedName name="TLAC35" localSheetId="4">#REF!</definedName>
    <definedName name="TLAC35" localSheetId="6">#REF!</definedName>
    <definedName name="TLAC35">#REF!</definedName>
    <definedName name="TLAC50" localSheetId="3">#REF!</definedName>
    <definedName name="TLAC50" localSheetId="4">#REF!</definedName>
    <definedName name="TLAC50" localSheetId="6">#REF!</definedName>
    <definedName name="TLAC50">#REF!</definedName>
    <definedName name="TLAC70">#REF!</definedName>
    <definedName name="TLAC95">#REF!</definedName>
    <definedName name="TLC_GenNotes">#REF!</definedName>
    <definedName name="TLC_Spec1a">#REF!</definedName>
    <definedName name="TLC_Spec1b">#REF!</definedName>
    <definedName name="TLC_SpecIndex">#REF!</definedName>
    <definedName name="Tle">#REF!</definedName>
    <definedName name="TLF" localSheetId="18" hidden="1">{"'10_03일자별'!$A$2:$H$31"}</definedName>
    <definedName name="TLF" localSheetId="4" hidden="1">{"'10_03일자별'!$A$2:$H$31"}</definedName>
    <definedName name="TLF" localSheetId="6" hidden="1">{"'10_03일자별'!$A$2:$H$31"}</definedName>
    <definedName name="TLF" localSheetId="1" hidden="1">{"'10_03일자별'!$A$2:$H$31"}</definedName>
    <definedName name="TLF" hidden="1">{"'10_03일자별'!$A$2:$H$31"}</definedName>
    <definedName name="tlghkd" localSheetId="18" hidden="1">{#N/A,#N/A,FALSE,"생산성";#N/A,#N/A,FALSE,"인력1";#N/A,#N/A,FALSE,"인력2";#N/A,#N/A,FALSE,"인력3";#N/A,#N/A,FALSE,"인건1";#N/A,#N/A,FALSE,"인건2";#N/A,#N/A,FALSE,"인건3";#N/A,#N/A,FALSE,"인원증감";#N/A,#N/A,FALSE,"인건증감";#N/A,#N/A,FALSE,"표지등"}</definedName>
    <definedName name="tlghkd" localSheetId="4" hidden="1">{#N/A,#N/A,FALSE,"생산성";#N/A,#N/A,FALSE,"인력1";#N/A,#N/A,FALSE,"인력2";#N/A,#N/A,FALSE,"인력3";#N/A,#N/A,FALSE,"인건1";#N/A,#N/A,FALSE,"인건2";#N/A,#N/A,FALSE,"인건3";#N/A,#N/A,FALSE,"인원증감";#N/A,#N/A,FALSE,"인건증감";#N/A,#N/A,FALSE,"표지등"}</definedName>
    <definedName name="tlghkd" localSheetId="6" hidden="1">{#N/A,#N/A,FALSE,"생산성";#N/A,#N/A,FALSE,"인력1";#N/A,#N/A,FALSE,"인력2";#N/A,#N/A,FALSE,"인력3";#N/A,#N/A,FALSE,"인건1";#N/A,#N/A,FALSE,"인건2";#N/A,#N/A,FALSE,"인건3";#N/A,#N/A,FALSE,"인원증감";#N/A,#N/A,FALSE,"인건증감";#N/A,#N/A,FALSE,"표지등"}</definedName>
    <definedName name="tlghkd" localSheetId="1" hidden="1">{#N/A,#N/A,FALSE,"생산성";#N/A,#N/A,FALSE,"인력1";#N/A,#N/A,FALSE,"인력2";#N/A,#N/A,FALSE,"인력3";#N/A,#N/A,FALSE,"인건1";#N/A,#N/A,FALSE,"인건2";#N/A,#N/A,FALSE,"인건3";#N/A,#N/A,FALSE,"인원증감";#N/A,#N/A,FALSE,"인건증감";#N/A,#N/A,FALSE,"표지등"}</definedName>
    <definedName name="tlghkd" hidden="1">{#N/A,#N/A,FALSE,"생산성";#N/A,#N/A,FALSE,"인력1";#N/A,#N/A,FALSE,"인력2";#N/A,#N/A,FALSE,"인력3";#N/A,#N/A,FALSE,"인건1";#N/A,#N/A,FALSE,"인건2";#N/A,#N/A,FALSE,"인건3";#N/A,#N/A,FALSE,"인원증감";#N/A,#N/A,FALSE,"인건증감";#N/A,#N/A,FALSE,"표지등"}</definedName>
    <definedName name="TLS" localSheetId="3" hidden="1">{#N/A,#N/A,FALSE,"단축1";#N/A,#N/A,FALSE,"단축2";#N/A,#N/A,FALSE,"단축3";#N/A,#N/A,FALSE,"장축";#N/A,#N/A,FALSE,"4WD"}</definedName>
    <definedName name="TLS" localSheetId="4" hidden="1">{#N/A,#N/A,FALSE,"단축1";#N/A,#N/A,FALSE,"단축2";#N/A,#N/A,FALSE,"단축3";#N/A,#N/A,FALSE,"장축";#N/A,#N/A,FALSE,"4WD"}</definedName>
    <definedName name="TLS" localSheetId="6" hidden="1">{#N/A,#N/A,FALSE,"단축1";#N/A,#N/A,FALSE,"단축2";#N/A,#N/A,FALSE,"단축3";#N/A,#N/A,FALSE,"장축";#N/A,#N/A,FALSE,"4WD"}</definedName>
    <definedName name="TLS" hidden="1">{#N/A,#N/A,FALSE,"단축1";#N/A,#N/A,FALSE,"단축2";#N/A,#N/A,FALSE,"단축3";#N/A,#N/A,FALSE,"장축";#N/A,#N/A,FALSE,"4WD"}</definedName>
    <definedName name="tm" localSheetId="18" hidden="1">{"ICD Details",#N/A,FALSE,"Current Yr";"ICD Details",#N/A,FALSE,"Budget";"ICD Details",#N/A,FALSE,"Prior Year"}</definedName>
    <definedName name="tm" localSheetId="4" hidden="1">{"ICD Details",#N/A,FALSE,"Current Yr";"ICD Details",#N/A,FALSE,"Budget";"ICD Details",#N/A,FALSE,"Prior Year"}</definedName>
    <definedName name="tm" localSheetId="6" hidden="1">{"ICD Details",#N/A,FALSE,"Current Yr";"ICD Details",#N/A,FALSE,"Budget";"ICD Details",#N/A,FALSE,"Prior Year"}</definedName>
    <definedName name="tm" localSheetId="1" hidden="1">{"ICD Details",#N/A,FALSE,"Current Yr";"ICD Details",#N/A,FALSE,"Budget";"ICD Details",#N/A,FALSE,"Prior Year"}</definedName>
    <definedName name="tm" hidden="1">{"ICD Details",#N/A,FALSE,"Current Yr";"ICD Details",#N/A,FALSE,"Budget";"ICD Details",#N/A,FALSE,"Prior Year"}</definedName>
    <definedName name="tmp" localSheetId="18" hidden="1">{#N/A,#N/A,FALSE,"회선임차현황"}</definedName>
    <definedName name="tmp" localSheetId="4" hidden="1">{#N/A,#N/A,FALSE,"회선임차현황"}</definedName>
    <definedName name="tmp" localSheetId="6" hidden="1">{#N/A,#N/A,FALSE,"회선임차현황"}</definedName>
    <definedName name="tmp" localSheetId="1" hidden="1">{#N/A,#N/A,FALSE,"회선임차현황"}</definedName>
    <definedName name="tmp" hidden="1">{#N/A,#N/A,FALSE,"회선임차현황"}</definedName>
    <definedName name="tmto" localSheetId="18" hidden="1">{"detail",#N/A,FALSE,"mfg";"summary",#N/A,FALSE,"mfg"}</definedName>
    <definedName name="tmto" localSheetId="4" hidden="1">{"detail",#N/A,FALSE,"mfg";"summary",#N/A,FALSE,"mfg"}</definedName>
    <definedName name="tmto" localSheetId="6" hidden="1">{"detail",#N/A,FALSE,"mfg";"summary",#N/A,FALSE,"mfg"}</definedName>
    <definedName name="tmto" localSheetId="1" hidden="1">{"detail",#N/A,FALSE,"mfg";"summary",#N/A,FALSE,"mfg"}</definedName>
    <definedName name="tmto" hidden="1">{"detail",#N/A,FALSE,"mfg";"summary",#N/A,FALSE,"mfg"}</definedName>
    <definedName name="tn" localSheetId="18"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 localSheetId="4"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 localSheetId="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 localSheetId="1"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o">[183]gVL!$Q$47</definedName>
    <definedName name="tnwjd"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nwjd"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nwjd"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nwjd"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nwj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oday" localSheetId="3">#REF!</definedName>
    <definedName name="today" localSheetId="4">#REF!</definedName>
    <definedName name="today" localSheetId="6">#REF!</definedName>
    <definedName name="today">#REF!</definedName>
    <definedName name="TOEM" localSheetId="3">#REF!</definedName>
    <definedName name="TOEM" localSheetId="4">#REF!</definedName>
    <definedName name="TOEM" localSheetId="6">#REF!</definedName>
    <definedName name="TOEM">#REF!</definedName>
    <definedName name="ton" localSheetId="14">#REF!</definedName>
    <definedName name="ton" localSheetId="3">#REF!</definedName>
    <definedName name="TON">" Sheet1!$G$54"</definedName>
    <definedName name="tongdt">'[570]5.BANG I'!$J$4,'[570]5.BANG I'!$M:$M</definedName>
    <definedName name="TOO">#N/A</definedName>
    <definedName name="Tool_Loss_Rate" localSheetId="3">#REF!</definedName>
    <definedName name="Tool_Loss_Rate" localSheetId="4">#REF!</definedName>
    <definedName name="Tool_Loss_Rate" localSheetId="6">#REF!</definedName>
    <definedName name="Tool_Loss_Rate">#REF!</definedName>
    <definedName name="Tools" localSheetId="3" hidden="1">{"EXPORT",#N/A,FALSE,"A8CONTENT"}</definedName>
    <definedName name="Tools" localSheetId="4" hidden="1">{"EXPORT",#N/A,FALSE,"A8CONTENT"}</definedName>
    <definedName name="Tools" localSheetId="6" hidden="1">{"EXPORT",#N/A,FALSE,"A8CONTENT"}</definedName>
    <definedName name="Tools" hidden="1">{"EXPORT",#N/A,FALSE,"A8CONTENT"}</definedName>
    <definedName name="Tools1" localSheetId="3" hidden="1">{"EXPORT",#N/A,FALSE,"A8CONTENT"}</definedName>
    <definedName name="Tools1" localSheetId="4" hidden="1">{"EXPORT",#N/A,FALSE,"A8CONTENT"}</definedName>
    <definedName name="Tools1" localSheetId="6" hidden="1">{"EXPORT",#N/A,FALSE,"A8CONTENT"}</definedName>
    <definedName name="Tools1" hidden="1">{"EXPORT",#N/A,FALSE,"A8CONTENT"}</definedName>
    <definedName name="TOPMENU6">#REF!</definedName>
    <definedName name="TOPO" hidden="1">#REF!</definedName>
    <definedName name="torj">#REF!</definedName>
    <definedName name="TORK" localSheetId="3">#REF!</definedName>
    <definedName name="TORK">#REF!</definedName>
    <definedName name="TORSION" localSheetId="14" hidden="1">{#N/A,#N/A,FALSE,"단축1";#N/A,#N/A,FALSE,"단축2";#N/A,#N/A,FALSE,"단축3";#N/A,#N/A,FALSE,"장축";#N/A,#N/A,FALSE,"4WD"}</definedName>
    <definedName name="TORSION" localSheetId="18" hidden="1">{#N/A,#N/A,FALSE,"단축1";#N/A,#N/A,FALSE,"단축2";#N/A,#N/A,FALSE,"단축3";#N/A,#N/A,FALSE,"장축";#N/A,#N/A,FALSE,"4WD"}</definedName>
    <definedName name="TORSION" localSheetId="3" hidden="1">{#N/A,#N/A,FALSE,"단축1";#N/A,#N/A,FALSE,"단축2";#N/A,#N/A,FALSE,"단축3";#N/A,#N/A,FALSE,"장축";#N/A,#N/A,FALSE,"4WD"}</definedName>
    <definedName name="TORSION" localSheetId="4" hidden="1">{#N/A,#N/A,FALSE,"단축1";#N/A,#N/A,FALSE,"단축2";#N/A,#N/A,FALSE,"단축3";#N/A,#N/A,FALSE,"장축";#N/A,#N/A,FALSE,"4WD"}</definedName>
    <definedName name="TORSION" localSheetId="6" hidden="1">{#N/A,#N/A,FALSE,"단축1";#N/A,#N/A,FALSE,"단축2";#N/A,#N/A,FALSE,"단축3";#N/A,#N/A,FALSE,"장축";#N/A,#N/A,FALSE,"4WD"}</definedName>
    <definedName name="TORSION" localSheetId="1" hidden="1">{#N/A,#N/A,FALSE,"단축1";#N/A,#N/A,FALSE,"단축2";#N/A,#N/A,FALSE,"단축3";#N/A,#N/A,FALSE,"장축";#N/A,#N/A,FALSE,"4WD"}</definedName>
    <definedName name="TORSION" hidden="1">{#N/A,#N/A,FALSE,"단축1";#N/A,#N/A,FALSE,"단축2";#N/A,#N/A,FALSE,"단축3";#N/A,#N/A,FALSE,"장축";#N/A,#N/A,FALSE,"4WD"}</definedName>
    <definedName name="TOT">#REF!</definedName>
    <definedName name="Tot_knw_Xfoot">#REF!</definedName>
    <definedName name="Tot_lik_Xfoot">#REF!</definedName>
    <definedName name="Tot_lik_Xfoot_ex">#REF!</definedName>
    <definedName name="Tot_lik_Xfoot_ext">#REF!</definedName>
    <definedName name="TOTAL" localSheetId="14">#REF!</definedName>
    <definedName name="TOTAL" localSheetId="3">#REF!</definedName>
    <definedName name="TOTAL">#REF!</definedName>
    <definedName name="TOTAL_BEVERAGE">'[127]FOOD&amp;BEVERAGE'!#REF!</definedName>
    <definedName name="TOTAL_FOOD">'[127]FOOD&amp;BEVERAGE'!#REF!</definedName>
    <definedName name="TOTAL_KNOWN" localSheetId="4">#REF!</definedName>
    <definedName name="TOTAL_KNOWN" localSheetId="6">#REF!</definedName>
    <definedName name="TOTAL_KNOWN">#REF!</definedName>
    <definedName name="TOTAL1" localSheetId="4">#REF!</definedName>
    <definedName name="TOTAL1" localSheetId="6">#REF!</definedName>
    <definedName name="TOTAL1">#REF!</definedName>
    <definedName name="TOTAL2" localSheetId="4">#REF!</definedName>
    <definedName name="TOTAL2" localSheetId="6">#REF!</definedName>
    <definedName name="TOTAL2">#REF!</definedName>
    <definedName name="TOTAL3">#REF!</definedName>
    <definedName name="totalapartment">#REF!</definedName>
    <definedName name="TotalCarryOver">#REF!</definedName>
    <definedName name="TotalCurrentYear">#REF!</definedName>
    <definedName name="totalfactory">#REF!</definedName>
    <definedName name="totalhotel">#REF!</definedName>
    <definedName name="TotalKnownCheck">#REF!</definedName>
    <definedName name="totalland">#REF!</definedName>
    <definedName name="totalmultifamily">#REF!</definedName>
    <definedName name="totaloffice">#REF!</definedName>
    <definedName name="totalretail">#REF!</definedName>
    <definedName name="TOTALS">#REF!</definedName>
    <definedName name="totalsinglefamily">#REF!</definedName>
    <definedName name="toto" localSheetId="3" hidden="1">{#N/A,#N/A,FALSE,"3";#N/A,#N/A,FALSE,"5";#N/A,#N/A,FALSE,"6";#N/A,#N/A,FALSE,"8";#N/A,#N/A,FALSE,"10";#N/A,#N/A,FALSE,"13";#N/A,#N/A,FALSE,"14";#N/A,#N/A,FALSE,"15";#N/A,#N/A,FALSE,"16"}</definedName>
    <definedName name="toto" localSheetId="4" hidden="1">{#N/A,#N/A,FALSE,"3";#N/A,#N/A,FALSE,"5";#N/A,#N/A,FALSE,"6";#N/A,#N/A,FALSE,"8";#N/A,#N/A,FALSE,"10";#N/A,#N/A,FALSE,"13";#N/A,#N/A,FALSE,"14";#N/A,#N/A,FALSE,"15";#N/A,#N/A,FALSE,"16"}</definedName>
    <definedName name="toto" localSheetId="6" hidden="1">{#N/A,#N/A,FALSE,"3";#N/A,#N/A,FALSE,"5";#N/A,#N/A,FALSE,"6";#N/A,#N/A,FALSE,"8";#N/A,#N/A,FALSE,"10";#N/A,#N/A,FALSE,"13";#N/A,#N/A,FALSE,"14";#N/A,#N/A,FALSE,"15";#N/A,#N/A,FALSE,"16"}</definedName>
    <definedName name="toto" hidden="1">{#N/A,#N/A,FALSE,"3";#N/A,#N/A,FALSE,"5";#N/A,#N/A,FALSE,"6";#N/A,#N/A,FALSE,"8";#N/A,#N/A,FALSE,"10";#N/A,#N/A,FALSE,"13";#N/A,#N/A,FALSE,"14";#N/A,#N/A,FALSE,"15";#N/A,#N/A,FALSE,"16"}</definedName>
    <definedName name="toto2" localSheetId="3" hidden="1">{#N/A,#N/A,FALSE,"3";#N/A,#N/A,FALSE,"5";#N/A,#N/A,FALSE,"6";#N/A,#N/A,FALSE,"8";#N/A,#N/A,FALSE,"10";#N/A,#N/A,FALSE,"13";#N/A,#N/A,FALSE,"14";#N/A,#N/A,FALSE,"15";#N/A,#N/A,FALSE,"16"}</definedName>
    <definedName name="toto2" localSheetId="4" hidden="1">{#N/A,#N/A,FALSE,"3";#N/A,#N/A,FALSE,"5";#N/A,#N/A,FALSE,"6";#N/A,#N/A,FALSE,"8";#N/A,#N/A,FALSE,"10";#N/A,#N/A,FALSE,"13";#N/A,#N/A,FALSE,"14";#N/A,#N/A,FALSE,"15";#N/A,#N/A,FALSE,"16"}</definedName>
    <definedName name="toto2" localSheetId="6" hidden="1">{#N/A,#N/A,FALSE,"3";#N/A,#N/A,FALSE,"5";#N/A,#N/A,FALSE,"6";#N/A,#N/A,FALSE,"8";#N/A,#N/A,FALSE,"10";#N/A,#N/A,FALSE,"13";#N/A,#N/A,FALSE,"14";#N/A,#N/A,FALSE,"15";#N/A,#N/A,FALSE,"16"}</definedName>
    <definedName name="toto2" hidden="1">{#N/A,#N/A,FALSE,"3";#N/A,#N/A,FALSE,"5";#N/A,#N/A,FALSE,"6";#N/A,#N/A,FALSE,"8";#N/A,#N/A,FALSE,"10";#N/A,#N/A,FALSE,"13";#N/A,#N/A,FALSE,"14";#N/A,#N/A,FALSE,"15";#N/A,#N/A,FALSE,"16"}</definedName>
    <definedName name="tototo2" localSheetId="3" hidden="1">{#N/A,#N/A,FALSE,"3";#N/A,#N/A,FALSE,"5";#N/A,#N/A,FALSE,"6";#N/A,#N/A,FALSE,"8";#N/A,#N/A,FALSE,"10";#N/A,#N/A,FALSE,"13";#N/A,#N/A,FALSE,"14";#N/A,#N/A,FALSE,"15";#N/A,#N/A,FALSE,"16"}</definedName>
    <definedName name="tototo2" localSheetId="4" hidden="1">{#N/A,#N/A,FALSE,"3";#N/A,#N/A,FALSE,"5";#N/A,#N/A,FALSE,"6";#N/A,#N/A,FALSE,"8";#N/A,#N/A,FALSE,"10";#N/A,#N/A,FALSE,"13";#N/A,#N/A,FALSE,"14";#N/A,#N/A,FALSE,"15";#N/A,#N/A,FALSE,"16"}</definedName>
    <definedName name="tototo2" localSheetId="6" hidden="1">{#N/A,#N/A,FALSE,"3";#N/A,#N/A,FALSE,"5";#N/A,#N/A,FALSE,"6";#N/A,#N/A,FALSE,"8";#N/A,#N/A,FALSE,"10";#N/A,#N/A,FALSE,"13";#N/A,#N/A,FALSE,"14";#N/A,#N/A,FALSE,"15";#N/A,#N/A,FALSE,"16"}</definedName>
    <definedName name="tototo2" hidden="1">{#N/A,#N/A,FALSE,"3";#N/A,#N/A,FALSE,"5";#N/A,#N/A,FALSE,"6";#N/A,#N/A,FALSE,"8";#N/A,#N/A,FALSE,"10";#N/A,#N/A,FALSE,"13";#N/A,#N/A,FALSE,"14";#N/A,#N/A,FALSE,"15";#N/A,#N/A,FALSE,"16"}</definedName>
    <definedName name="tp" localSheetId="14" hidden="1">{#N/A,#N/A,FALSE,"주요여수신";#N/A,#N/A,FALSE,"수신금리";#N/A,#N/A,FALSE,"대출금리";#N/A,#N/A,FALSE,"신규대출";#N/A,#N/A,FALSE,"총액대출"}</definedName>
    <definedName name="tp" localSheetId="18" hidden="1">{#N/A,#N/A,FALSE,"주요여수신";#N/A,#N/A,FALSE,"수신금리";#N/A,#N/A,FALSE,"대출금리";#N/A,#N/A,FALSE,"신규대출";#N/A,#N/A,FALSE,"총액대출"}</definedName>
    <definedName name="tp" localSheetId="3" hidden="1">{#N/A,#N/A,FALSE,"주요여수신";#N/A,#N/A,FALSE,"수신금리";#N/A,#N/A,FALSE,"대출금리";#N/A,#N/A,FALSE,"신규대출";#N/A,#N/A,FALSE,"총액대출"}</definedName>
    <definedName name="tp" localSheetId="4" hidden="1">{#N/A,#N/A,FALSE,"주요여수신";#N/A,#N/A,FALSE,"수신금리";#N/A,#N/A,FALSE,"대출금리";#N/A,#N/A,FALSE,"신규대출";#N/A,#N/A,FALSE,"총액대출"}</definedName>
    <definedName name="tp" localSheetId="6" hidden="1">{#N/A,#N/A,FALSE,"주요여수신";#N/A,#N/A,FALSE,"수신금리";#N/A,#N/A,FALSE,"대출금리";#N/A,#N/A,FALSE,"신규대출";#N/A,#N/A,FALSE,"총액대출"}</definedName>
    <definedName name="tp" localSheetId="1" hidden="1">{#N/A,#N/A,FALSE,"주요여수신";#N/A,#N/A,FALSE,"수신금리";#N/A,#N/A,FALSE,"대출금리";#N/A,#N/A,FALSE,"신규대출";#N/A,#N/A,FALSE,"총액대출"}</definedName>
    <definedName name="tp" hidden="1">{#N/A,#N/A,FALSE,"주요여수신";#N/A,#N/A,FALSE,"수신금리";#N/A,#N/A,FALSE,"대출금리";#N/A,#N/A,FALSE,"신규대출";#N/A,#N/A,FALSE,"총액대출"}</definedName>
    <definedName name="TPLRP">#REF!</definedName>
    <definedName name="tpm" localSheetId="16">[571]!Module3.Macro2</definedName>
    <definedName name="TPRICE" localSheetId="14">'[221]3620SE'!#REF!</definedName>
    <definedName name="TPRICE" localSheetId="3">'[221]3620SE'!#REF!</definedName>
    <definedName name="TPRICE" localSheetId="4">'[221]3620SE'!#REF!</definedName>
    <definedName name="TPRICE" localSheetId="6">'[221]3620SE'!#REF!</definedName>
    <definedName name="TPRICE">'[221]3620SE'!#REF!</definedName>
    <definedName name="Tqty" localSheetId="14">'[5]12월원재료매입'!#REF!</definedName>
    <definedName name="Tqty" localSheetId="3">'[5]12월원재료매입'!#REF!</definedName>
    <definedName name="Tqty" localSheetId="4">'[5]12월원재료매입'!#REF!</definedName>
    <definedName name="Tqty" localSheetId="6">'[5]12월원재료매입'!#REF!</definedName>
    <definedName name="Tqty">'[5]12월원재료매입'!#REF!</definedName>
    <definedName name="tr" localSheetId="14" hidden="1">#REF!</definedName>
    <definedName name="tr" localSheetId="3" hidden="1">{"'Sheet1'!$A$1:$H$36"}</definedName>
    <definedName name="TR" localSheetId="4" hidden="1">'[209]#REF'!#REF!</definedName>
    <definedName name="TR" localSheetId="6" hidden="1">'[209]#REF'!#REF!</definedName>
    <definedName name="TR" hidden="1">'[209]#REF'!#REF!</definedName>
    <definedName name="Tra_DM_su_dung" localSheetId="3">#REF!</definedName>
    <definedName name="Tra_DM_su_dung" localSheetId="4">#REF!</definedName>
    <definedName name="Tra_DM_su_dung" localSheetId="6">#REF!</definedName>
    <definedName name="Tra_DM_su_dung">#REF!</definedName>
    <definedName name="Tra_don_gia_KS" localSheetId="3">#REF!</definedName>
    <definedName name="Tra_don_gia_KS" localSheetId="4">#REF!</definedName>
    <definedName name="Tra_don_gia_KS" localSheetId="6">#REF!</definedName>
    <definedName name="Tra_don_gia_KS">#REF!</definedName>
    <definedName name="Tra_DTCT" localSheetId="3">#REF!</definedName>
    <definedName name="Tra_DTCT" localSheetId="4">#REF!</definedName>
    <definedName name="Tra_DTCT" localSheetId="6">#REF!</definedName>
    <definedName name="Tra_DTCT">#REF!</definedName>
    <definedName name="Tra_gia_VLKS" localSheetId="3">'[572]VL,NC'!$A$4:$D$488</definedName>
    <definedName name="Tra_gia_VLKS">'[572]VL,NC'!$A$4:$D$488</definedName>
    <definedName name="Tra_gtxl_cong" localSheetId="3">#REF!</definedName>
    <definedName name="Tra_gtxl_cong" localSheetId="4">#REF!</definedName>
    <definedName name="Tra_gtxl_cong" localSheetId="6">#REF!</definedName>
    <definedName name="Tra_gtxl_cong">#REF!</definedName>
    <definedName name="Tra_GTXLST">[573]DTCT!$C$10:$J$438</definedName>
    <definedName name="Tra_tim_hang_mucPT_trung" localSheetId="3">#REF!</definedName>
    <definedName name="Tra_tim_hang_mucPT_trung" localSheetId="4">#REF!</definedName>
    <definedName name="Tra_tim_hang_mucPT_trung" localSheetId="6">#REF!</definedName>
    <definedName name="Tra_tim_hang_mucPT_trung">#REF!</definedName>
    <definedName name="Tra_TL" localSheetId="3">#REF!</definedName>
    <definedName name="Tra_TL" localSheetId="4">#REF!</definedName>
    <definedName name="Tra_TL" localSheetId="6">#REF!</definedName>
    <definedName name="Tra_TL">#REF!</definedName>
    <definedName name="Tra_ty_le2" localSheetId="3">#REF!</definedName>
    <definedName name="Tra_ty_le2" localSheetId="4">#REF!</definedName>
    <definedName name="Tra_ty_le2" localSheetId="6">#REF!</definedName>
    <definedName name="Tra_ty_le2">#REF!</definedName>
    <definedName name="Tra_ty_le3">#REF!</definedName>
    <definedName name="Tra_ty_le4">#REF!</definedName>
    <definedName name="Tra_ty_le5">#REF!</definedName>
    <definedName name="TRA_VAT_LIEU">#REF!</definedName>
    <definedName name="tra_vat_lieu1">'[574]tra-vat-lieu'!$G$4:$J$193</definedName>
    <definedName name="TRA_VL" localSheetId="3">#REF!</definedName>
    <definedName name="TRA_VL" localSheetId="4">#REF!</definedName>
    <definedName name="TRA_VL" localSheetId="6">#REF!</definedName>
    <definedName name="TRA_VL">#REF!</definedName>
    <definedName name="tra_VL_1">'[313]tra-vat-lieu'!$A$201:$H$215</definedName>
    <definedName name="traA103" localSheetId="3">#REF!</definedName>
    <definedName name="traA103" localSheetId="4">#REF!</definedName>
    <definedName name="traA103" localSheetId="6">#REF!</definedName>
    <definedName name="traA103">#REF!</definedName>
    <definedName name="TRADE2" localSheetId="3">#REF!</definedName>
    <definedName name="TRADE2" localSheetId="4">#REF!</definedName>
    <definedName name="TRADE2" localSheetId="6">#REF!</definedName>
    <definedName name="TRADE2">#REF!</definedName>
    <definedName name="train" localSheetId="3" hidden="1">{#N/A,#N/A,FALSE,"단축1";#N/A,#N/A,FALSE,"단축2";#N/A,#N/A,FALSE,"단축3";#N/A,#N/A,FALSE,"장축";#N/A,#N/A,FALSE,"4WD"}</definedName>
    <definedName name="train" localSheetId="4" hidden="1">{#N/A,#N/A,FALSE,"단축1";#N/A,#N/A,FALSE,"단축2";#N/A,#N/A,FALSE,"단축3";#N/A,#N/A,FALSE,"장축";#N/A,#N/A,FALSE,"4WD"}</definedName>
    <definedName name="train" localSheetId="6" hidden="1">{#N/A,#N/A,FALSE,"단축1";#N/A,#N/A,FALSE,"단축2";#N/A,#N/A,FALSE,"단축3";#N/A,#N/A,FALSE,"장축";#N/A,#N/A,FALSE,"4WD"}</definedName>
    <definedName name="train" hidden="1">{#N/A,#N/A,FALSE,"단축1";#N/A,#N/A,FALSE,"단축2";#N/A,#N/A,FALSE,"단축3";#N/A,#N/A,FALSE,"장축";#N/A,#N/A,FALSE,"4WD"}</definedName>
    <definedName name="TRAM">#REF!</definedName>
    <definedName name="tramatcong1">#REF!</definedName>
    <definedName name="tramatcong2">#REF!</definedName>
    <definedName name="tranhietdo">#REF!</definedName>
    <definedName name="trans">[82]DIAMOND!$G$4</definedName>
    <definedName name="TRANS_CODE">#N/A</definedName>
    <definedName name="trashme" localSheetId="18"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trashme" localSheetId="4"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trashme" localSheetId="6"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trashme" localSheetId="1"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trashme"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TraTH">'[575]dtct cong'!$A$9:$A$649</definedName>
    <definedName name="Trave">'[336]Noisuy-LLL'!$D$1</definedName>
    <definedName name="TRAvH" localSheetId="3">#REF!</definedName>
    <definedName name="TRAvH" localSheetId="4">#REF!</definedName>
    <definedName name="TRAvH" localSheetId="6">#REF!</definedName>
    <definedName name="TRAvH">#REF!</definedName>
    <definedName name="TRAVL" localSheetId="3">#REF!</definedName>
    <definedName name="TRAVL" localSheetId="4">#REF!</definedName>
    <definedName name="TRAVL" localSheetId="6">#REF!</definedName>
    <definedName name="TRAVL">#REF!</definedName>
    <definedName name="trcde" localSheetId="18"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cde" localSheetId="4"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cde" localSheetId="6"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cde" localSheetId="1"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cde"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e" localSheetId="14" hidden="1">{#N/A,#N/A,FALSE,"Eastern";#N/A,#N/A,FALSE,"Western"}</definedName>
    <definedName name="tre" localSheetId="18" hidden="1">{"pro_view",#N/A,FALSE,"EEFSNAP2";"rep_view",#N/A,FALSE,"EEFSNAP2"}</definedName>
    <definedName name="tre" localSheetId="3" hidden="1">{#N/A,#N/A,FALSE,"Eastern";#N/A,#N/A,FALSE,"Western"}</definedName>
    <definedName name="tre" localSheetId="4" hidden="1">{"pro_view",#N/A,FALSE,"EEFSNAP2";"rep_view",#N/A,FALSE,"EEFSNAP2"}</definedName>
    <definedName name="tre" localSheetId="6" hidden="1">{"pro_view",#N/A,FALSE,"EEFSNAP2";"rep_view",#N/A,FALSE,"EEFSNAP2"}</definedName>
    <definedName name="tre" localSheetId="1" hidden="1">{"pro_view",#N/A,FALSE,"EEFSNAP2";"rep_view",#N/A,FALSE,"EEFSNAP2"}</definedName>
    <definedName name="tre" hidden="1">{"pro_view",#N/A,FALSE,"EEFSNAP2";"rep_view",#N/A,FALSE,"EEFSNAP2"}</definedName>
    <definedName name="treeList" localSheetId="14" hidden="1">"00000000000000000000000000000000000000000000000000000000000000000000000000000000000000000000000000000000000000000000000000000000000000000000000000000000000000000000000000000000000000000000000000000000"</definedName>
    <definedName name="treeList" localSheetId="3" hidden="1">"00000000000000000000000000000000000000000000000000000000000000000000000000000000000000000000000000000000000000000000000000000000000000000000000000000000000000000000000000000000000000000000000000000000"</definedName>
    <definedName name="treeList" hidden="1">"10000000000000000000000000000000000000000000000000000000000000000000000000000000000000000000000000000000000000000000000000000000000000000000000000000000000000000000000000000000000000000000000000000000"</definedName>
    <definedName name="tree수정" localSheetId="18" hidden="1">{#N/A,#N/A,FALSE,"지침";#N/A,#N/A,FALSE,"환경분석";#N/A,#N/A,FALSE,"Sheet16"}</definedName>
    <definedName name="tree수정" localSheetId="4" hidden="1">{#N/A,#N/A,FALSE,"지침";#N/A,#N/A,FALSE,"환경분석";#N/A,#N/A,FALSE,"Sheet16"}</definedName>
    <definedName name="tree수정" localSheetId="6" hidden="1">{#N/A,#N/A,FALSE,"지침";#N/A,#N/A,FALSE,"환경분석";#N/A,#N/A,FALSE,"Sheet16"}</definedName>
    <definedName name="tree수정" localSheetId="1" hidden="1">{#N/A,#N/A,FALSE,"지침";#N/A,#N/A,FALSE,"환경분석";#N/A,#N/A,FALSE,"Sheet16"}</definedName>
    <definedName name="tree수정" hidden="1">{#N/A,#N/A,FALSE,"지침";#N/A,#N/A,FALSE,"환경분석";#N/A,#N/A,FALSE,"Sheet16"}</definedName>
    <definedName name="trend" localSheetId="14">'[290]#REF'!$A$1</definedName>
    <definedName name="TREND"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trend" localSheetId="3">'[290]#REF'!$A$1</definedName>
    <definedName name="TREND"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TREND"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TREND"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TREND"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tretrw" localSheetId="14" hidden="1">{"'Sheet1'!$A$1:$H$36"}</definedName>
    <definedName name="tretrw" localSheetId="18" hidden="1">{"'Sheet1'!$A$1:$H$36"}</definedName>
    <definedName name="tretrw" localSheetId="3" hidden="1">{"'Sheet1'!$A$1:$H$36"}</definedName>
    <definedName name="tretrw" localSheetId="4" hidden="1">{"'Sheet1'!$A$1:$H$36"}</definedName>
    <definedName name="tretrw" localSheetId="6" hidden="1">{"'Sheet1'!$A$1:$H$36"}</definedName>
    <definedName name="tretrw" localSheetId="1" hidden="1">{"'Sheet1'!$A$1:$H$36"}</definedName>
    <definedName name="tretrw" hidden="1">{"'Sheet1'!$A$1:$H$36"}</definedName>
    <definedName name="TRETYERYERUTRUTRIUTRIJR" localSheetId="18" hidden="1">{#N/A,#N/A,FALSE,"UNIT";#N/A,#N/A,FALSE,"UNIT";#N/A,#N/A,FALSE,"계정"}</definedName>
    <definedName name="TRETYERYERUTRUTRIUTRIJR" localSheetId="4" hidden="1">{#N/A,#N/A,FALSE,"UNIT";#N/A,#N/A,FALSE,"UNIT";#N/A,#N/A,FALSE,"계정"}</definedName>
    <definedName name="TRETYERYERUTRUTRIUTRIJR" localSheetId="6" hidden="1">{#N/A,#N/A,FALSE,"UNIT";#N/A,#N/A,FALSE,"UNIT";#N/A,#N/A,FALSE,"계정"}</definedName>
    <definedName name="TRETYERYERUTRUTRIUTRIJR" localSheetId="1" hidden="1">{#N/A,#N/A,FALSE,"UNIT";#N/A,#N/A,FALSE,"UNIT";#N/A,#N/A,FALSE,"계정"}</definedName>
    <definedName name="TRETYERYERUTRUTRIUTRIJR" hidden="1">{#N/A,#N/A,FALSE,"UNIT";#N/A,#N/A,FALSE,"UNIT";#N/A,#N/A,FALSE,"계정"}</definedName>
    <definedName name="trhtrj" localSheetId="3" hidden="1">{#N/A,#N/A,FALSE,"단축1";#N/A,#N/A,FALSE,"단축2";#N/A,#N/A,FALSE,"단축3";#N/A,#N/A,FALSE,"장축";#N/A,#N/A,FALSE,"4WD"}</definedName>
    <definedName name="trhtrj" localSheetId="4" hidden="1">{#N/A,#N/A,FALSE,"단축1";#N/A,#N/A,FALSE,"단축2";#N/A,#N/A,FALSE,"단축3";#N/A,#N/A,FALSE,"장축";#N/A,#N/A,FALSE,"4WD"}</definedName>
    <definedName name="trhtrj" localSheetId="6" hidden="1">{#N/A,#N/A,FALSE,"단축1";#N/A,#N/A,FALSE,"단축2";#N/A,#N/A,FALSE,"단축3";#N/A,#N/A,FALSE,"장축";#N/A,#N/A,FALSE,"4WD"}</definedName>
    <definedName name="trhtrj" hidden="1">{#N/A,#N/A,FALSE,"단축1";#N/A,#N/A,FALSE,"단축2";#N/A,#N/A,FALSE,"단축3";#N/A,#N/A,FALSE,"장축";#N/A,#N/A,FALSE,"4WD"}</definedName>
    <definedName name="trimming" localSheetId="18" hidden="1">{#N/A,#N/A,FALSE,"손익표지";#N/A,#N/A,FALSE,"손익계산";#N/A,#N/A,FALSE,"일반관리비";#N/A,#N/A,FALSE,"영업외수익";#N/A,#N/A,FALSE,"영업외비용";#N/A,#N/A,FALSE,"매출액";#N/A,#N/A,FALSE,"요약손익";#N/A,#N/A,FALSE,"요약대차";#N/A,#N/A,FALSE,"매출채권현황";#N/A,#N/A,FALSE,"매출채권명세"}</definedName>
    <definedName name="trimming" localSheetId="4" hidden="1">{#N/A,#N/A,FALSE,"손익표지";#N/A,#N/A,FALSE,"손익계산";#N/A,#N/A,FALSE,"일반관리비";#N/A,#N/A,FALSE,"영업외수익";#N/A,#N/A,FALSE,"영업외비용";#N/A,#N/A,FALSE,"매출액";#N/A,#N/A,FALSE,"요약손익";#N/A,#N/A,FALSE,"요약대차";#N/A,#N/A,FALSE,"매출채권현황";#N/A,#N/A,FALSE,"매출채권명세"}</definedName>
    <definedName name="trimming" localSheetId="6" hidden="1">{#N/A,#N/A,FALSE,"손익표지";#N/A,#N/A,FALSE,"손익계산";#N/A,#N/A,FALSE,"일반관리비";#N/A,#N/A,FALSE,"영업외수익";#N/A,#N/A,FALSE,"영업외비용";#N/A,#N/A,FALSE,"매출액";#N/A,#N/A,FALSE,"요약손익";#N/A,#N/A,FALSE,"요약대차";#N/A,#N/A,FALSE,"매출채권현황";#N/A,#N/A,FALSE,"매출채권명세"}</definedName>
    <definedName name="trimming" localSheetId="1" hidden="1">{#N/A,#N/A,FALSE,"손익표지";#N/A,#N/A,FALSE,"손익계산";#N/A,#N/A,FALSE,"일반관리비";#N/A,#N/A,FALSE,"영업외수익";#N/A,#N/A,FALSE,"영업외비용";#N/A,#N/A,FALSE,"매출액";#N/A,#N/A,FALSE,"요약손익";#N/A,#N/A,FALSE,"요약대차";#N/A,#N/A,FALSE,"매출채권현황";#N/A,#N/A,FALSE,"매출채권명세"}</definedName>
    <definedName name="trimming" hidden="1">{#N/A,#N/A,FALSE,"손익표지";#N/A,#N/A,FALSE,"손익계산";#N/A,#N/A,FALSE,"일반관리비";#N/A,#N/A,FALSE,"영업외수익";#N/A,#N/A,FALSE,"영업외비용";#N/A,#N/A,FALSE,"매출액";#N/A,#N/A,FALSE,"요약손익";#N/A,#N/A,FALSE,"요약대차";#N/A,#N/A,FALSE,"매출채권현황";#N/A,#N/A,FALSE,"매출채권명세"}</definedName>
    <definedName name="trizol100">'[208]++++'!#REF!</definedName>
    <definedName name="trjhtrj" localSheetId="3" hidden="1">{#N/A,#N/A,FALSE,"단축1";#N/A,#N/A,FALSE,"단축2";#N/A,#N/A,FALSE,"단축3";#N/A,#N/A,FALSE,"장축";#N/A,#N/A,FALSE,"4WD"}</definedName>
    <definedName name="trjhtrj" localSheetId="4" hidden="1">{#N/A,#N/A,FALSE,"단축1";#N/A,#N/A,FALSE,"단축2";#N/A,#N/A,FALSE,"단축3";#N/A,#N/A,FALSE,"장축";#N/A,#N/A,FALSE,"4WD"}</definedName>
    <definedName name="trjhtrj" localSheetId="6" hidden="1">{#N/A,#N/A,FALSE,"단축1";#N/A,#N/A,FALSE,"단축2";#N/A,#N/A,FALSE,"단축3";#N/A,#N/A,FALSE,"장축";#N/A,#N/A,FALSE,"4WD"}</definedName>
    <definedName name="trjhtrj" hidden="1">{#N/A,#N/A,FALSE,"단축1";#N/A,#N/A,FALSE,"단축2";#N/A,#N/A,FALSE,"단축3";#N/A,#N/A,FALSE,"장축";#N/A,#N/A,FALSE,"4WD"}</definedName>
    <definedName name="trjtrjh" localSheetId="3" hidden="1">{#N/A,#N/A,FALSE,"단축1";#N/A,#N/A,FALSE,"단축2";#N/A,#N/A,FALSE,"단축3";#N/A,#N/A,FALSE,"장축";#N/A,#N/A,FALSE,"4WD"}</definedName>
    <definedName name="trjtrjh" localSheetId="4" hidden="1">{#N/A,#N/A,FALSE,"단축1";#N/A,#N/A,FALSE,"단축2";#N/A,#N/A,FALSE,"단축3";#N/A,#N/A,FALSE,"장축";#N/A,#N/A,FALSE,"4WD"}</definedName>
    <definedName name="trjtrjh" localSheetId="6" hidden="1">{#N/A,#N/A,FALSE,"단축1";#N/A,#N/A,FALSE,"단축2";#N/A,#N/A,FALSE,"단축3";#N/A,#N/A,FALSE,"장축";#N/A,#N/A,FALSE,"4WD"}</definedName>
    <definedName name="trjtrjh" hidden="1">{#N/A,#N/A,FALSE,"단축1";#N/A,#N/A,FALSE,"단축2";#N/A,#N/A,FALSE,"단축3";#N/A,#N/A,FALSE,"장축";#N/A,#N/A,FALSE,"4WD"}</definedName>
    <definedName name="trqt" localSheetId="14" hidden="1">{#N/A,#N/A,FALSE,"PHOTO5";#N/A,#N/A,FALSE,"ETCH5";#N/A,#N/A,FALSE,"DIFF5";#N/A,#N/A,FALSE,"CVD5";#N/A,#N/A,FALSE,"I5";#N/A,#N/A,FALSE,"METAL5";#N/A,#N/A,FALSE,"PHOTO6";#N/A,#N/A,FALSE,"ETCH6";#N/A,#N/A,FALSE,"DIFF6";#N/A,#N/A,FALSE,"CVD6";#N/A,#N/A,FALSE,"I6";#N/A,#N/A,FALSE,"METAL6"}</definedName>
    <definedName name="trqt" localSheetId="18" hidden="1">{#N/A,#N/A,FALSE,"PHOTO5";#N/A,#N/A,FALSE,"ETCH5";#N/A,#N/A,FALSE,"DIFF5";#N/A,#N/A,FALSE,"CVD5";#N/A,#N/A,FALSE,"I5";#N/A,#N/A,FALSE,"METAL5";#N/A,#N/A,FALSE,"PHOTO6";#N/A,#N/A,FALSE,"ETCH6";#N/A,#N/A,FALSE,"DIFF6";#N/A,#N/A,FALSE,"CVD6";#N/A,#N/A,FALSE,"I6";#N/A,#N/A,FALSE,"METAL6"}</definedName>
    <definedName name="trqt" localSheetId="3" hidden="1">{#N/A,#N/A,FALSE,"PHOTO5";#N/A,#N/A,FALSE,"ETCH5";#N/A,#N/A,FALSE,"DIFF5";#N/A,#N/A,FALSE,"CVD5";#N/A,#N/A,FALSE,"I5";#N/A,#N/A,FALSE,"METAL5";#N/A,#N/A,FALSE,"PHOTO6";#N/A,#N/A,FALSE,"ETCH6";#N/A,#N/A,FALSE,"DIFF6";#N/A,#N/A,FALSE,"CVD6";#N/A,#N/A,FALSE,"I6";#N/A,#N/A,FALSE,"METAL6"}</definedName>
    <definedName name="trqt" localSheetId="4" hidden="1">{#N/A,#N/A,FALSE,"PHOTO5";#N/A,#N/A,FALSE,"ETCH5";#N/A,#N/A,FALSE,"DIFF5";#N/A,#N/A,FALSE,"CVD5";#N/A,#N/A,FALSE,"I5";#N/A,#N/A,FALSE,"METAL5";#N/A,#N/A,FALSE,"PHOTO6";#N/A,#N/A,FALSE,"ETCH6";#N/A,#N/A,FALSE,"DIFF6";#N/A,#N/A,FALSE,"CVD6";#N/A,#N/A,FALSE,"I6";#N/A,#N/A,FALSE,"METAL6"}</definedName>
    <definedName name="trqt" localSheetId="6" hidden="1">{#N/A,#N/A,FALSE,"PHOTO5";#N/A,#N/A,FALSE,"ETCH5";#N/A,#N/A,FALSE,"DIFF5";#N/A,#N/A,FALSE,"CVD5";#N/A,#N/A,FALSE,"I5";#N/A,#N/A,FALSE,"METAL5";#N/A,#N/A,FALSE,"PHOTO6";#N/A,#N/A,FALSE,"ETCH6";#N/A,#N/A,FALSE,"DIFF6";#N/A,#N/A,FALSE,"CVD6";#N/A,#N/A,FALSE,"I6";#N/A,#N/A,FALSE,"METAL6"}</definedName>
    <definedName name="trqt" localSheetId="1" hidden="1">{#N/A,#N/A,FALSE,"PHOTO5";#N/A,#N/A,FALSE,"ETCH5";#N/A,#N/A,FALSE,"DIFF5";#N/A,#N/A,FALSE,"CVD5";#N/A,#N/A,FALSE,"I5";#N/A,#N/A,FALSE,"METAL5";#N/A,#N/A,FALSE,"PHOTO6";#N/A,#N/A,FALSE,"ETCH6";#N/A,#N/A,FALSE,"DIFF6";#N/A,#N/A,FALSE,"CVD6";#N/A,#N/A,FALSE,"I6";#N/A,#N/A,FALSE,"METAL6"}</definedName>
    <definedName name="trqt" hidden="1">{#N/A,#N/A,FALSE,"PHOTO5";#N/A,#N/A,FALSE,"ETCH5";#N/A,#N/A,FALSE,"DIFF5";#N/A,#N/A,FALSE,"CVD5";#N/A,#N/A,FALSE,"I5";#N/A,#N/A,FALSE,"METAL5";#N/A,#N/A,FALSE,"PHOTO6";#N/A,#N/A,FALSE,"ETCH6";#N/A,#N/A,FALSE,"DIFF6";#N/A,#N/A,FALSE,"CVD6";#N/A,#N/A,FALSE,"I6";#N/A,#N/A,FALSE,"METAL6"}</definedName>
    <definedName name="TRRT" localSheetId="18" hidden="1">{#N/A,#N/A,FALSE,"지침";#N/A,#N/A,FALSE,"환경분석";#N/A,#N/A,FALSE,"Sheet16"}</definedName>
    <definedName name="TRRT" localSheetId="4" hidden="1">{#N/A,#N/A,FALSE,"지침";#N/A,#N/A,FALSE,"환경분석";#N/A,#N/A,FALSE,"Sheet16"}</definedName>
    <definedName name="TRRT" localSheetId="6" hidden="1">{#N/A,#N/A,FALSE,"지침";#N/A,#N/A,FALSE,"환경분석";#N/A,#N/A,FALSE,"Sheet16"}</definedName>
    <definedName name="TRRT" localSheetId="1" hidden="1">{#N/A,#N/A,FALSE,"지침";#N/A,#N/A,FALSE,"환경분석";#N/A,#N/A,FALSE,"Sheet16"}</definedName>
    <definedName name="TRRT" hidden="1">{#N/A,#N/A,FALSE,"지침";#N/A,#N/A,FALSE,"환경분석";#N/A,#N/A,FALSE,"Sheet16"}</definedName>
    <definedName name="TRSH" localSheetId="18" hidden="1">{#N/A,#N/A,FALSE,"포장단가"}</definedName>
    <definedName name="TRSH" localSheetId="4" hidden="1">{#N/A,#N/A,FALSE,"포장단가"}</definedName>
    <definedName name="TRSH" localSheetId="6" hidden="1">{#N/A,#N/A,FALSE,"포장단가"}</definedName>
    <definedName name="TRSH" localSheetId="1" hidden="1">{#N/A,#N/A,FALSE,"포장단가"}</definedName>
    <definedName name="TRSH" hidden="1">{#N/A,#N/A,FALSE,"포장단가"}</definedName>
    <definedName name="trt" localSheetId="14" hidden="1">{"'Sheet1'!$A$1:$H$36"}</definedName>
    <definedName name="trt" localSheetId="18" hidden="1">{"'Sheet1'!$A$1:$H$36"}</definedName>
    <definedName name="trt" localSheetId="3" hidden="1">{"'Sheet1'!$A$1:$H$36"}</definedName>
    <definedName name="trt" localSheetId="4" hidden="1">{"'Sheet1'!$A$1:$H$36"}</definedName>
    <definedName name="trt" localSheetId="6" hidden="1">{"'Sheet1'!$A$1:$H$36"}</definedName>
    <definedName name="trt" localSheetId="1" hidden="1">{"'Sheet1'!$A$1:$H$36"}</definedName>
    <definedName name="trt" hidden="1">{"'Sheet1'!$A$1:$H$36"}</definedName>
    <definedName name="trtr" localSheetId="14" hidden="1">{"'Sheet1'!$A$1:$H$36"}</definedName>
    <definedName name="trtr" localSheetId="18" hidden="1">{"'Sheet1'!$A$1:$H$36"}</definedName>
    <definedName name="trtr" localSheetId="3" hidden="1">{"'Sheet1'!$A$1:$H$36"}</definedName>
    <definedName name="trtr" localSheetId="4" hidden="1">{"'Sheet1'!$A$1:$H$36"}</definedName>
    <definedName name="trtr" localSheetId="6" hidden="1">{"'Sheet1'!$A$1:$H$36"}</definedName>
    <definedName name="trtr" localSheetId="1" hidden="1">{"'Sheet1'!$A$1:$H$36"}</definedName>
    <definedName name="trtr" hidden="1">{"'Sheet1'!$A$1:$H$36"}</definedName>
    <definedName name="TRTRET" localSheetId="18" hidden="1">{#N/A,#N/A,FALSE,"단축1";#N/A,#N/A,FALSE,"단축2";#N/A,#N/A,FALSE,"단축3";#N/A,#N/A,FALSE,"장축";#N/A,#N/A,FALSE,"4WD"}</definedName>
    <definedName name="TRTRET" localSheetId="4" hidden="1">{#N/A,#N/A,FALSE,"단축1";#N/A,#N/A,FALSE,"단축2";#N/A,#N/A,FALSE,"단축3";#N/A,#N/A,FALSE,"장축";#N/A,#N/A,FALSE,"4WD"}</definedName>
    <definedName name="TRTRET" localSheetId="6" hidden="1">{#N/A,#N/A,FALSE,"단축1";#N/A,#N/A,FALSE,"단축2";#N/A,#N/A,FALSE,"단축3";#N/A,#N/A,FALSE,"장축";#N/A,#N/A,FALSE,"4WD"}</definedName>
    <definedName name="TRTRET" localSheetId="1" hidden="1">{#N/A,#N/A,FALSE,"단축1";#N/A,#N/A,FALSE,"단축2";#N/A,#N/A,FALSE,"단축3";#N/A,#N/A,FALSE,"장축";#N/A,#N/A,FALSE,"4WD"}</definedName>
    <definedName name="TRTRET" hidden="1">{#N/A,#N/A,FALSE,"단축1";#N/A,#N/A,FALSE,"단축2";#N/A,#N/A,FALSE,"단축3";#N/A,#N/A,FALSE,"장축";#N/A,#N/A,FALSE,"4WD"}</definedName>
    <definedName name="TRUC_A" localSheetId="3">#REF!</definedName>
    <definedName name="TRUC_A" localSheetId="4">#REF!</definedName>
    <definedName name="TRUC_A" localSheetId="6">#REF!</definedName>
    <definedName name="TRUC_A">#REF!</definedName>
    <definedName name="TRUC_B" localSheetId="3">#REF!</definedName>
    <definedName name="TRUC_B" localSheetId="4">#REF!</definedName>
    <definedName name="TRUC_B" localSheetId="6">#REF!</definedName>
    <definedName name="TRUC_B">#REF!</definedName>
    <definedName name="TRUC_C" localSheetId="3">#REF!</definedName>
    <definedName name="TRUC_C" localSheetId="4">#REF!</definedName>
    <definedName name="TRUC_C" localSheetId="6">#REF!</definedName>
    <definedName name="TRUC_C">#REF!</definedName>
    <definedName name="TRUC_X">#REF!</definedName>
    <definedName name="TRUC_Z">#REF!</definedName>
    <definedName name="try" localSheetId="18" hidden="1">{"ThermalCladPL",#N/A,FALSE,"Thermal Pdts. P &amp; L"}</definedName>
    <definedName name="try" localSheetId="4" hidden="1">{"ThermalCladPL",#N/A,FALSE,"Thermal Pdts. P &amp; L"}</definedName>
    <definedName name="try" localSheetId="6" hidden="1">{"ThermalCladPL",#N/A,FALSE,"Thermal Pdts. P &amp; L"}</definedName>
    <definedName name="try" localSheetId="1" hidden="1">{"ThermalCladPL",#N/A,FALSE,"Thermal Pdts. P &amp; L"}</definedName>
    <definedName name="try" hidden="1">{"ThermalCladPL",#N/A,FALSE,"Thermal Pdts. P &amp; L"}</definedName>
    <definedName name="tryeuyit" localSheetId="18" hidden="1">{#N/A,#N/A,FALSE,"Pharm";#N/A,#N/A,FALSE,"WWCM"}</definedName>
    <definedName name="tryeuyit" localSheetId="4" hidden="1">{#N/A,#N/A,FALSE,"Pharm";#N/A,#N/A,FALSE,"WWCM"}</definedName>
    <definedName name="tryeuyit" localSheetId="6" hidden="1">{#N/A,#N/A,FALSE,"Pharm";#N/A,#N/A,FALSE,"WWCM"}</definedName>
    <definedName name="tryeuyit" localSheetId="1" hidden="1">{#N/A,#N/A,FALSE,"Pharm";#N/A,#N/A,FALSE,"WWCM"}</definedName>
    <definedName name="tryeuyit" hidden="1">{#N/A,#N/A,FALSE,"Pharm";#N/A,#N/A,FALSE,"WWCM"}</definedName>
    <definedName name="TRYR" localSheetId="18" hidden="1">{#N/A,#N/A,FALSE,"지침";#N/A,#N/A,FALSE,"환경분석";#N/A,#N/A,FALSE,"Sheet16"}</definedName>
    <definedName name="TRYR" localSheetId="4" hidden="1">{#N/A,#N/A,FALSE,"지침";#N/A,#N/A,FALSE,"환경분석";#N/A,#N/A,FALSE,"Sheet16"}</definedName>
    <definedName name="TRYR" localSheetId="6" hidden="1">{#N/A,#N/A,FALSE,"지침";#N/A,#N/A,FALSE,"환경분석";#N/A,#N/A,FALSE,"Sheet16"}</definedName>
    <definedName name="TRYR" localSheetId="1" hidden="1">{#N/A,#N/A,FALSE,"지침";#N/A,#N/A,FALSE,"환경분석";#N/A,#N/A,FALSE,"Sheet16"}</definedName>
    <definedName name="TRYR" hidden="1">{#N/A,#N/A,FALSE,"지침";#N/A,#N/A,FALSE,"환경분석";#N/A,#N/A,FALSE,"Sheet16"}</definedName>
    <definedName name="tryrye" localSheetId="18" hidden="1">{#N/A,#N/A,FALSE,"손익표지";#N/A,#N/A,FALSE,"손익계산";#N/A,#N/A,FALSE,"일반관리비";#N/A,#N/A,FALSE,"영업외수익";#N/A,#N/A,FALSE,"영업외비용";#N/A,#N/A,FALSE,"매출액";#N/A,#N/A,FALSE,"요약손익";#N/A,#N/A,FALSE,"요약대차";#N/A,#N/A,FALSE,"매출채권현황";#N/A,#N/A,FALSE,"매출채권명세"}</definedName>
    <definedName name="tryrye" localSheetId="4" hidden="1">{#N/A,#N/A,FALSE,"손익표지";#N/A,#N/A,FALSE,"손익계산";#N/A,#N/A,FALSE,"일반관리비";#N/A,#N/A,FALSE,"영업외수익";#N/A,#N/A,FALSE,"영업외비용";#N/A,#N/A,FALSE,"매출액";#N/A,#N/A,FALSE,"요약손익";#N/A,#N/A,FALSE,"요약대차";#N/A,#N/A,FALSE,"매출채권현황";#N/A,#N/A,FALSE,"매출채권명세"}</definedName>
    <definedName name="tryrye" localSheetId="6" hidden="1">{#N/A,#N/A,FALSE,"손익표지";#N/A,#N/A,FALSE,"손익계산";#N/A,#N/A,FALSE,"일반관리비";#N/A,#N/A,FALSE,"영업외수익";#N/A,#N/A,FALSE,"영업외비용";#N/A,#N/A,FALSE,"매출액";#N/A,#N/A,FALSE,"요약손익";#N/A,#N/A,FALSE,"요약대차";#N/A,#N/A,FALSE,"매출채권현황";#N/A,#N/A,FALSE,"매출채권명세"}</definedName>
    <definedName name="tryrye" localSheetId="1" hidden="1">{#N/A,#N/A,FALSE,"손익표지";#N/A,#N/A,FALSE,"손익계산";#N/A,#N/A,FALSE,"일반관리비";#N/A,#N/A,FALSE,"영업외수익";#N/A,#N/A,FALSE,"영업외비용";#N/A,#N/A,FALSE,"매출액";#N/A,#N/A,FALSE,"요약손익";#N/A,#N/A,FALSE,"요약대차";#N/A,#N/A,FALSE,"매출채권현황";#N/A,#N/A,FALSE,"매출채권명세"}</definedName>
    <definedName name="tryrye" hidden="1">{#N/A,#N/A,FALSE,"손익표지";#N/A,#N/A,FALSE,"손익계산";#N/A,#N/A,FALSE,"일반관리비";#N/A,#N/A,FALSE,"영업외수익";#N/A,#N/A,FALSE,"영업외비용";#N/A,#N/A,FALSE,"매출액";#N/A,#N/A,FALSE,"요약손익";#N/A,#N/A,FALSE,"요약대차";#N/A,#N/A,FALSE,"매출채권현황";#N/A,#N/A,FALSE,"매출채권명세"}</definedName>
    <definedName name="tryt"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yt"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yt"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yt"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yt"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yutuiti" localSheetId="3" hidden="1">{#N/A,#N/A,FALSE,"SEITE-0";#N/A,#N/A,FALSE,"SEITE-1";#N/A,#N/A,FALSE,"SEITE-2";#N/A,#N/A,FALSE,"SEITE-3";#N/A,#N/A,FALSE,"SEITE-5";#N/A,#N/A,FALSE,"SEITE-7-8";#N/A,#N/A,FALSE,"SEITE-9";#N/A,#N/A,FALSE,"SEITE10-11";#N/A,#N/A,FALSE,"SEITE-12-13 ";#N/A,#N/A,FALSE,"SEITE-15";#N/A,#N/A,FALSE,"SEITE-16"}</definedName>
    <definedName name="tryutuiti" localSheetId="4" hidden="1">{#N/A,#N/A,FALSE,"SEITE-0";#N/A,#N/A,FALSE,"SEITE-1";#N/A,#N/A,FALSE,"SEITE-2";#N/A,#N/A,FALSE,"SEITE-3";#N/A,#N/A,FALSE,"SEITE-5";#N/A,#N/A,FALSE,"SEITE-7-8";#N/A,#N/A,FALSE,"SEITE-9";#N/A,#N/A,FALSE,"SEITE10-11";#N/A,#N/A,FALSE,"SEITE-12-13 ";#N/A,#N/A,FALSE,"SEITE-15";#N/A,#N/A,FALSE,"SEITE-16"}</definedName>
    <definedName name="tryutuiti" localSheetId="6" hidden="1">{#N/A,#N/A,FALSE,"SEITE-0";#N/A,#N/A,FALSE,"SEITE-1";#N/A,#N/A,FALSE,"SEITE-2";#N/A,#N/A,FALSE,"SEITE-3";#N/A,#N/A,FALSE,"SEITE-5";#N/A,#N/A,FALSE,"SEITE-7-8";#N/A,#N/A,FALSE,"SEITE-9";#N/A,#N/A,FALSE,"SEITE10-11";#N/A,#N/A,FALSE,"SEITE-12-13 ";#N/A,#N/A,FALSE,"SEITE-15";#N/A,#N/A,FALSE,"SEITE-16"}</definedName>
    <definedName name="tryutuiti" hidden="1">{#N/A,#N/A,FALSE,"SEITE-0";#N/A,#N/A,FALSE,"SEITE-1";#N/A,#N/A,FALSE,"SEITE-2";#N/A,#N/A,FALSE,"SEITE-3";#N/A,#N/A,FALSE,"SEITE-5";#N/A,#N/A,FALSE,"SEITE-7-8";#N/A,#N/A,FALSE,"SEITE-9";#N/A,#N/A,FALSE,"SEITE10-11";#N/A,#N/A,FALSE,"SEITE-12-13 ";#N/A,#N/A,FALSE,"SEITE-15";#N/A,#N/A,FALSE,"SEITE-16"}</definedName>
    <definedName name="ts" localSheetId="14">#REF!</definedName>
    <definedName name="ts" localSheetId="18" hidden="1">{"oct_res_comm",#N/A,FALSE,"VarToBud"}</definedName>
    <definedName name="ts" localSheetId="3">#REF!</definedName>
    <definedName name="ts" localSheetId="4" hidden="1">{"oct_res_comm",#N/A,FALSE,"VarToBud"}</definedName>
    <definedName name="ts" localSheetId="6" hidden="1">{"oct_res_comm",#N/A,FALSE,"VarToBud"}</definedName>
    <definedName name="ts" localSheetId="1" hidden="1">{"oct_res_comm",#N/A,FALSE,"VarToBud"}</definedName>
    <definedName name="ts" hidden="1">{"oct_res_comm",#N/A,FALSE,"VarToBud"}</definedName>
    <definedName name="TSALE">#N/A</definedName>
    <definedName name="tsI" localSheetId="3">#REF!</definedName>
    <definedName name="tsI" localSheetId="4">#REF!</definedName>
    <definedName name="tsI" localSheetId="6">#REF!</definedName>
    <definedName name="tsI">#REF!</definedName>
    <definedName name="TSKC" localSheetId="3">#REF!</definedName>
    <definedName name="TSKC" localSheetId="4">#REF!</definedName>
    <definedName name="TSKC" localSheetId="6">#REF!</definedName>
    <definedName name="TSKC">#REF!</definedName>
    <definedName name="TSTRESS">'[576]DESIGN CRETERIA'!$F$109</definedName>
    <definedName name="TS정액공기구비품기계장치" localSheetId="18" hidden="1">{#N/A,#N/A,FALSE,"Sheet5"}</definedName>
    <definedName name="TS정액공기구비품기계장치" localSheetId="4" hidden="1">{#N/A,#N/A,FALSE,"Sheet5"}</definedName>
    <definedName name="TS정액공기구비품기계장치" localSheetId="6" hidden="1">{#N/A,#N/A,FALSE,"Sheet5"}</definedName>
    <definedName name="TS정액공기구비품기계장치" localSheetId="1" hidden="1">{#N/A,#N/A,FALSE,"Sheet5"}</definedName>
    <definedName name="TS정액공기구비품기계장치" hidden="1">{#N/A,#N/A,FALSE,"Sheet5"}</definedName>
    <definedName name="TT" localSheetId="14">#REF!</definedName>
    <definedName name="tt" localSheetId="3" hidden="1">{#N/A,#N/A,FALSE,"FA_1";#N/A,#N/A,FALSE,"Dep'n SE";#N/A,#N/A,FALSE,"Dep'n FC"}</definedName>
    <definedName name="TT">[201]경제성분석!#REF!</definedName>
    <definedName name="tt.8" localSheetId="18" hidden="1">{#N/A,#N/A,FALSE,"PMW Gruppe 99_98";#N/A,#N/A,FALSE,"PMW KG 98_99";#N/A,#N/A,FALSE,"PMW Inc. 99_98";#N/A,#N/A,FALSE,"PMW VTECH 99_98";#N/A,#N/A,FALSE,"PMW Thail. 99_98";#N/A,#N/A,FALSE,"PMW Canada 99_98";#N/A,#N/A,FALSE,"Währungsabw. 99_98"}</definedName>
    <definedName name="tt.8" localSheetId="4" hidden="1">{#N/A,#N/A,FALSE,"PMW Gruppe 99_98";#N/A,#N/A,FALSE,"PMW KG 98_99";#N/A,#N/A,FALSE,"PMW Inc. 99_98";#N/A,#N/A,FALSE,"PMW VTECH 99_98";#N/A,#N/A,FALSE,"PMW Thail. 99_98";#N/A,#N/A,FALSE,"PMW Canada 99_98";#N/A,#N/A,FALSE,"Währungsabw. 99_98"}</definedName>
    <definedName name="tt.8" localSheetId="6" hidden="1">{#N/A,#N/A,FALSE,"PMW Gruppe 99_98";#N/A,#N/A,FALSE,"PMW KG 98_99";#N/A,#N/A,FALSE,"PMW Inc. 99_98";#N/A,#N/A,FALSE,"PMW VTECH 99_98";#N/A,#N/A,FALSE,"PMW Thail. 99_98";#N/A,#N/A,FALSE,"PMW Canada 99_98";#N/A,#N/A,FALSE,"Währungsabw. 99_98"}</definedName>
    <definedName name="tt.8" localSheetId="1" hidden="1">{#N/A,#N/A,FALSE,"PMW Gruppe 99_98";#N/A,#N/A,FALSE,"PMW KG 98_99";#N/A,#N/A,FALSE,"PMW Inc. 99_98";#N/A,#N/A,FALSE,"PMW VTECH 99_98";#N/A,#N/A,FALSE,"PMW Thail. 99_98";#N/A,#N/A,FALSE,"PMW Canada 99_98";#N/A,#N/A,FALSE,"Währungsabw. 99_98"}</definedName>
    <definedName name="tt.8" hidden="1">{#N/A,#N/A,FALSE,"PMW Gruppe 99_98";#N/A,#N/A,FALSE,"PMW KG 98_99";#N/A,#N/A,FALSE,"PMW Inc. 99_98";#N/A,#N/A,FALSE,"PMW VTECH 99_98";#N/A,#N/A,FALSE,"PMW Thail. 99_98";#N/A,#N/A,FALSE,"PMW Canada 99_98";#N/A,#N/A,FALSE,"Währungsabw. 99_98"}</definedName>
    <definedName name="TT_1P" localSheetId="3">#REF!</definedName>
    <definedName name="TT_1P" localSheetId="4">#REF!</definedName>
    <definedName name="TT_1P" localSheetId="6">#REF!</definedName>
    <definedName name="TT_1P">#REF!</definedName>
    <definedName name="TT_3p" localSheetId="3">#REF!</definedName>
    <definedName name="TT_3p" localSheetId="4">#REF!</definedName>
    <definedName name="TT_3p" localSheetId="6">#REF!</definedName>
    <definedName name="TT_3p">#REF!</definedName>
    <definedName name="tt_BALANCE_CODE" localSheetId="14" hidden="1">[577]SCF!#REF!</definedName>
    <definedName name="tt_BALANCE_CODE" localSheetId="3" hidden="1">[577]SCF!#REF!</definedName>
    <definedName name="tt_BALANCE_CODE" localSheetId="4" hidden="1">[578]SCF!#REF!</definedName>
    <definedName name="tt_BALANCE_CODE" localSheetId="6" hidden="1">[578]SCF!#REF!</definedName>
    <definedName name="tt_BALANCE_CODE" hidden="1">[578]SCF!#REF!</definedName>
    <definedName name="tt_BALANCE_ID" localSheetId="14" hidden="1">[577]SCF!#REF!</definedName>
    <definedName name="tt_BALANCE_ID" localSheetId="3" hidden="1">[577]SCF!#REF!</definedName>
    <definedName name="tt_BALANCE_ID" localSheetId="4" hidden="1">[578]SCF!#REF!</definedName>
    <definedName name="tt_BALANCE_ID" localSheetId="6" hidden="1">[578]SCF!#REF!</definedName>
    <definedName name="tt_BALANCE_ID" hidden="1">[578]SCF!#REF!</definedName>
    <definedName name="tt_BALANCE_NAME" localSheetId="14" hidden="1">[577]SCF!#REF!</definedName>
    <definedName name="tt_BALANCE_NAME" localSheetId="3" hidden="1">[577]SCF!#REF!</definedName>
    <definedName name="tt_BALANCE_NAME" hidden="1">[578]SCF!#REF!</definedName>
    <definedName name="tt_BALANCE_NOTE" localSheetId="14" hidden="1">[577]SCF!#REF!</definedName>
    <definedName name="tt_BALANCE_NOTE" localSheetId="3" hidden="1">[577]SCF!#REF!</definedName>
    <definedName name="tt_BALANCE_NOTE" hidden="1">[578]SCF!#REF!</definedName>
    <definedName name="tt_BASE_CALC_CODE" localSheetId="14" hidden="1">[577]SCF!#REF!</definedName>
    <definedName name="tt_BASE_CALC_CODE" localSheetId="3" hidden="1">[577]SCF!#REF!</definedName>
    <definedName name="tt_BASE_CALC_CODE" hidden="1">[578]SCF!#REF!</definedName>
    <definedName name="tt_BASE_CALC_ID" localSheetId="14" hidden="1">[577]SCF!#REF!</definedName>
    <definedName name="tt_BASE_CALC_ID" localSheetId="3" hidden="1">[577]SCF!#REF!</definedName>
    <definedName name="tt_BASE_CALC_ID" hidden="1">[578]SCF!#REF!</definedName>
    <definedName name="tt_BASE_CALC_NAME" localSheetId="14" hidden="1">[577]SCF!#REF!</definedName>
    <definedName name="tt_BASE_CALC_NAME" localSheetId="3" hidden="1">[577]SCF!#REF!</definedName>
    <definedName name="tt_BASE_CALC_NAME" hidden="1">[578]SCF!#REF!</definedName>
    <definedName name="tt_BASE_SCENARIO_CODE" localSheetId="14" hidden="1">[577]SCF!#REF!</definedName>
    <definedName name="tt_BASE_SCENARIO_CODE" localSheetId="3" hidden="1">[577]SCF!#REF!</definedName>
    <definedName name="tt_BASE_SCENARIO_CODE" hidden="1">[578]SCF!#REF!</definedName>
    <definedName name="tt_BASE_SCENARIO_ID" localSheetId="14" hidden="1">[577]SCF!#REF!</definedName>
    <definedName name="tt_BASE_SCENARIO_ID" localSheetId="3" hidden="1">[577]SCF!#REF!</definedName>
    <definedName name="tt_BASE_SCENARIO_ID" hidden="1">[578]SCF!#REF!</definedName>
    <definedName name="tt_BASE_SCENARIO_NAME" localSheetId="14" hidden="1">[577]SCF!#REF!</definedName>
    <definedName name="tt_BASE_SCENARIO_NAME" localSheetId="3" hidden="1">[577]SCF!#REF!</definedName>
    <definedName name="tt_BASE_SCENARIO_NAME" hidden="1">[578]SCF!#REF!</definedName>
    <definedName name="tt_BASE_SCENARIO_NOTE" localSheetId="14" hidden="1">[577]SCF!#REF!</definedName>
    <definedName name="tt_BASE_SCENARIO_NOTE" localSheetId="3" hidden="1">[577]SCF!#REF!</definedName>
    <definedName name="tt_BASE_SCENARIO_NOTE" hidden="1">[578]SCF!#REF!</definedName>
    <definedName name="tt_BEG_DATE" localSheetId="14" hidden="1">[577]SCF!#REF!</definedName>
    <definedName name="tt_BEG_DATE" localSheetId="3" hidden="1">[577]SCF!#REF!</definedName>
    <definedName name="tt_BEG_DATE" hidden="1">[578]SCF!#REF!</definedName>
    <definedName name="tt_BINDING_CODE" localSheetId="14" hidden="1">[577]SCF!#REF!</definedName>
    <definedName name="tt_BINDING_CODE" localSheetId="3" hidden="1">[577]SCF!#REF!</definedName>
    <definedName name="tt_BINDING_CODE" hidden="1">[578]SCF!#REF!</definedName>
    <definedName name="tt_BINDING_ID" localSheetId="14" hidden="1">[577]SCF!#REF!</definedName>
    <definedName name="tt_BINDING_ID" localSheetId="3" hidden="1">[577]SCF!#REF!</definedName>
    <definedName name="tt_BINDING_ID" hidden="1">[578]SCF!#REF!</definedName>
    <definedName name="tt_BINDING_NAME" localSheetId="14" hidden="1">[577]SCF!#REF!</definedName>
    <definedName name="tt_BINDING_NAME" localSheetId="3" hidden="1">[577]SCF!#REF!</definedName>
    <definedName name="tt_BINDING_NAME" hidden="1">[578]SCF!#REF!</definedName>
    <definedName name="tt_BINDING_NOTE" localSheetId="14" hidden="1">[577]SCF!#REF!</definedName>
    <definedName name="tt_BINDING_NOTE" localSheetId="3" hidden="1">[577]SCF!#REF!</definedName>
    <definedName name="tt_BINDING_NOTE" hidden="1">[578]SCF!#REF!</definedName>
    <definedName name="tt_BONUS_CODE" localSheetId="14" hidden="1">[577]SCF!#REF!</definedName>
    <definedName name="tt_BONUS_CODE" localSheetId="3" hidden="1">[577]SCF!#REF!</definedName>
    <definedName name="tt_BONUS_CODE" hidden="1">[578]SCF!#REF!</definedName>
    <definedName name="tt_BONUS_ID" localSheetId="14" hidden="1">[577]SCF!#REF!</definedName>
    <definedName name="tt_BONUS_ID" localSheetId="3" hidden="1">[577]SCF!#REF!</definedName>
    <definedName name="tt_BONUS_ID" hidden="1">[578]SCF!#REF!</definedName>
    <definedName name="tt_BONUS_NAME" localSheetId="14" hidden="1">[577]SCF!#REF!</definedName>
    <definedName name="tt_BONUS_NAME" localSheetId="3" hidden="1">[577]SCF!#REF!</definedName>
    <definedName name="tt_BONUS_NAME" hidden="1">[578]SCF!#REF!</definedName>
    <definedName name="tt_BONUS_NOTE" localSheetId="14" hidden="1">[577]SCF!#REF!</definedName>
    <definedName name="tt_BONUS_NOTE" localSheetId="3" hidden="1">[577]SCF!#REF!</definedName>
    <definedName name="tt_BONUS_NOTE" hidden="1">[578]SCF!#REF!</definedName>
    <definedName name="tt_CHANGE_DATE" localSheetId="14" hidden="1">[577]SCF!#REF!</definedName>
    <definedName name="tt_CHANGE_DATE" localSheetId="3" hidden="1">[577]SCF!#REF!</definedName>
    <definedName name="tt_CHANGE_DATE" hidden="1">[578]SCF!#REF!</definedName>
    <definedName name="tt_CODE" localSheetId="14" hidden="1">[577]SCF!#REF!</definedName>
    <definedName name="tt_CODE" localSheetId="3" hidden="1">[577]SCF!#REF!</definedName>
    <definedName name="tt_CODE" hidden="1">[578]SCF!#REF!</definedName>
    <definedName name="tt_CREATE_DATE" localSheetId="14" hidden="1">[577]SCF!#REF!</definedName>
    <definedName name="tt_CREATE_DATE" localSheetId="3" hidden="1">[577]SCF!#REF!</definedName>
    <definedName name="tt_CREATE_DATE" hidden="1">[578]SCF!#REF!</definedName>
    <definedName name="tt_CUSTOM_CODE" localSheetId="14" hidden="1">[577]SCF!#REF!</definedName>
    <definedName name="tt_CUSTOM_CODE" localSheetId="3" hidden="1">[577]SCF!#REF!</definedName>
    <definedName name="tt_CUSTOM_CODE" hidden="1">[578]SCF!#REF!</definedName>
    <definedName name="tt_CUSTOM_ID" localSheetId="14" hidden="1">[577]SCF!#REF!</definedName>
    <definedName name="tt_CUSTOM_ID" localSheetId="3" hidden="1">[577]SCF!#REF!</definedName>
    <definedName name="tt_CUSTOM_ID" hidden="1">[578]SCF!#REF!</definedName>
    <definedName name="tt_CUSTOM_NAME" localSheetId="14" hidden="1">[577]SCF!#REF!</definedName>
    <definedName name="tt_CUSTOM_NAME" localSheetId="3" hidden="1">[577]SCF!#REF!</definedName>
    <definedName name="tt_CUSTOM_NAME" hidden="1">[578]SCF!#REF!</definedName>
    <definedName name="tt_CUSTOM_NOTE" localSheetId="14" hidden="1">[577]SCF!#REF!</definedName>
    <definedName name="tt_CUSTOM_NOTE" localSheetId="3" hidden="1">[577]SCF!#REF!</definedName>
    <definedName name="tt_CUSTOM_NOTE" hidden="1">[578]SCF!#REF!</definedName>
    <definedName name="tt_DEMAND_CODE" localSheetId="14" hidden="1">[577]SCF!#REF!</definedName>
    <definedName name="tt_DEMAND_CODE" localSheetId="3" hidden="1">[577]SCF!#REF!</definedName>
    <definedName name="tt_DEMAND_CODE" hidden="1">[578]SCF!#REF!</definedName>
    <definedName name="tt_DEMAND_ID" localSheetId="14" hidden="1">[577]SCF!#REF!</definedName>
    <definedName name="tt_DEMAND_ID" localSheetId="3" hidden="1">[577]SCF!#REF!</definedName>
    <definedName name="tt_DEMAND_ID" hidden="1">[578]SCF!#REF!</definedName>
    <definedName name="tt_DEMAND_NAME" localSheetId="14" hidden="1">[577]SCF!#REF!</definedName>
    <definedName name="tt_DEMAND_NAME" localSheetId="3" hidden="1">[577]SCF!#REF!</definedName>
    <definedName name="tt_DEMAND_NAME" hidden="1">[578]SCF!#REF!</definedName>
    <definedName name="tt_DEMAND_NOTE" localSheetId="14" hidden="1">[577]SCF!#REF!</definedName>
    <definedName name="tt_DEMAND_NOTE" localSheetId="3" hidden="1">[577]SCF!#REF!</definedName>
    <definedName name="tt_DEMAND_NOTE" hidden="1">[578]SCF!#REF!</definedName>
    <definedName name="tt_END_DATE" localSheetId="14" hidden="1">[577]SCF!#REF!</definedName>
    <definedName name="tt_END_DATE" localSheetId="3" hidden="1">[577]SCF!#REF!</definedName>
    <definedName name="tt_END_DATE" hidden="1">[578]SCF!#REF!</definedName>
    <definedName name="tt_EPOCH_COUNT" localSheetId="14" hidden="1">[577]SCF!#REF!</definedName>
    <definedName name="tt_EPOCH_COUNT" localSheetId="3" hidden="1">[577]SCF!#REF!</definedName>
    <definedName name="tt_EPOCH_COUNT" hidden="1">[578]SCF!#REF!</definedName>
    <definedName name="tt_EPOCH_INTERVAL_NAME" localSheetId="14" hidden="1">[577]SCF!#REF!</definedName>
    <definedName name="tt_EPOCH_INTERVAL_NAME" localSheetId="3" hidden="1">[577]SCF!#REF!</definedName>
    <definedName name="tt_EPOCH_INTERVAL_NAME" hidden="1">[578]SCF!#REF!</definedName>
    <definedName name="tt_FIXCOST_CODE" localSheetId="14" hidden="1">[577]SCF!#REF!</definedName>
    <definedName name="tt_FIXCOST_CODE" localSheetId="3" hidden="1">[577]SCF!#REF!</definedName>
    <definedName name="tt_FIXCOST_CODE" hidden="1">[578]SCF!#REF!</definedName>
    <definedName name="tt_FIXCOST_ID" localSheetId="14" hidden="1">[577]SCF!#REF!</definedName>
    <definedName name="tt_FIXCOST_ID" localSheetId="3" hidden="1">[577]SCF!#REF!</definedName>
    <definedName name="tt_FIXCOST_ID" hidden="1">[578]SCF!#REF!</definedName>
    <definedName name="tt_FIXCOST_NAME" localSheetId="14" hidden="1">[577]SCF!#REF!</definedName>
    <definedName name="tt_FIXCOST_NAME" localSheetId="3" hidden="1">[577]SCF!#REF!</definedName>
    <definedName name="tt_FIXCOST_NAME" hidden="1">[578]SCF!#REF!</definedName>
    <definedName name="tt_FIXCOST_NOTE" localSheetId="14" hidden="1">[577]SCF!#REF!</definedName>
    <definedName name="tt_FIXCOST_NOTE" localSheetId="3" hidden="1">[577]SCF!#REF!</definedName>
    <definedName name="tt_FIXCOST_NOTE" hidden="1">[578]SCF!#REF!</definedName>
    <definedName name="tt_FOLDER_ID" localSheetId="14" hidden="1">[577]SCF!#REF!</definedName>
    <definedName name="tt_FOLDER_ID" localSheetId="3" hidden="1">[577]SCF!#REF!</definedName>
    <definedName name="tt_FOLDER_ID" hidden="1">[578]SCF!#REF!</definedName>
    <definedName name="tt_FOLDER_NAME" localSheetId="14" hidden="1">[577]SCF!#REF!</definedName>
    <definedName name="tt_FOLDER_NAME" localSheetId="3" hidden="1">[577]SCF!#REF!</definedName>
    <definedName name="tt_FOLDER_NAME" hidden="1">[578]SCF!#REF!</definedName>
    <definedName name="tt_FOLDER_PARENT_ID" localSheetId="14" hidden="1">[577]SCF!#REF!</definedName>
    <definedName name="tt_FOLDER_PARENT_ID" localSheetId="3" hidden="1">[577]SCF!#REF!</definedName>
    <definedName name="tt_FOLDER_PARENT_ID" hidden="1">[578]SCF!#REF!</definedName>
    <definedName name="tt_FORECAST_CODE" localSheetId="14" hidden="1">[577]SCF!#REF!</definedName>
    <definedName name="tt_FORECAST_CODE" localSheetId="3" hidden="1">[577]SCF!#REF!</definedName>
    <definedName name="tt_FORECAST_CODE" hidden="1">[578]SCF!#REF!</definedName>
    <definedName name="tt_FORECAST_ID" localSheetId="14" hidden="1">[577]SCF!#REF!</definedName>
    <definedName name="tt_FORECAST_ID" localSheetId="3" hidden="1">[577]SCF!#REF!</definedName>
    <definedName name="tt_FORECAST_ID" hidden="1">[578]SCF!#REF!</definedName>
    <definedName name="tt_FORECAST_NAME" localSheetId="14" hidden="1">[577]SCF!#REF!</definedName>
    <definedName name="tt_FORECAST_NAME" localSheetId="3" hidden="1">[577]SCF!#REF!</definedName>
    <definedName name="tt_FORECAST_NAME" hidden="1">[578]SCF!#REF!</definedName>
    <definedName name="tt_FORECAST_NOTE" localSheetId="14" hidden="1">[577]SCF!#REF!</definedName>
    <definedName name="tt_FORECAST_NOTE" localSheetId="3" hidden="1">[577]SCF!#REF!</definedName>
    <definedName name="tt_FORECAST_NOTE" hidden="1">[578]SCF!#REF!</definedName>
    <definedName name="tt_FREIGHT_CODE" localSheetId="14" hidden="1">[577]SCF!#REF!</definedName>
    <definedName name="tt_FREIGHT_CODE" localSheetId="3" hidden="1">[577]SCF!#REF!</definedName>
    <definedName name="tt_FREIGHT_CODE" hidden="1">[578]SCF!#REF!</definedName>
    <definedName name="tt_FREIGHT_ID" localSheetId="14" hidden="1">[577]SCF!#REF!</definedName>
    <definedName name="tt_FREIGHT_ID" localSheetId="3" hidden="1">[577]SCF!#REF!</definedName>
    <definedName name="tt_FREIGHT_ID" hidden="1">[578]SCF!#REF!</definedName>
    <definedName name="tt_FREIGHT_NAME" localSheetId="14" hidden="1">[577]SCF!#REF!</definedName>
    <definedName name="tt_FREIGHT_NAME" localSheetId="3" hidden="1">[577]SCF!#REF!</definedName>
    <definedName name="tt_FREIGHT_NAME" hidden="1">[578]SCF!#REF!</definedName>
    <definedName name="tt_FREIGHT_NOTE" localSheetId="14" hidden="1">[577]SCF!#REF!</definedName>
    <definedName name="tt_FREIGHT_NOTE" localSheetId="3" hidden="1">[577]SCF!#REF!</definedName>
    <definedName name="tt_FREIGHT_NOTE" hidden="1">[578]SCF!#REF!</definedName>
    <definedName name="tt_ID" localSheetId="14" hidden="1">[577]SCF!#REF!</definedName>
    <definedName name="tt_ID" localSheetId="3" hidden="1">[577]SCF!#REF!</definedName>
    <definedName name="tt_ID" hidden="1">[578]SCF!#REF!</definedName>
    <definedName name="tt_IS_BASE" localSheetId="14" hidden="1">[577]SCF!#REF!</definedName>
    <definedName name="tt_IS_BASE" localSheetId="3" hidden="1">[577]SCF!#REF!</definedName>
    <definedName name="tt_IS_BASE" hidden="1">[578]SCF!#REF!</definedName>
    <definedName name="tt_IS_READ_ONLY" localSheetId="14" hidden="1">[577]SCF!#REF!</definedName>
    <definedName name="tt_IS_READ_ONLY" localSheetId="3" hidden="1">[577]SCF!#REF!</definedName>
    <definedName name="tt_IS_READ_ONLY" hidden="1">[578]SCF!#REF!</definedName>
    <definedName name="tt_MARKET_CODE" localSheetId="14" hidden="1">[577]SCF!#REF!</definedName>
    <definedName name="tt_MARKET_CODE" localSheetId="3" hidden="1">[577]SCF!#REF!</definedName>
    <definedName name="tt_MARKET_CODE" hidden="1">[578]SCF!#REF!</definedName>
    <definedName name="tt_MARKET_ID" localSheetId="14" hidden="1">[577]SCF!#REF!</definedName>
    <definedName name="tt_MARKET_ID" localSheetId="3" hidden="1">[577]SCF!#REF!</definedName>
    <definedName name="tt_MARKET_ID" hidden="1">[578]SCF!#REF!</definedName>
    <definedName name="tt_MARKET_NAME" localSheetId="14" hidden="1">[577]SCF!#REF!</definedName>
    <definedName name="tt_MARKET_NAME" localSheetId="3" hidden="1">[577]SCF!#REF!</definedName>
    <definedName name="tt_MARKET_NAME" hidden="1">[578]SCF!#REF!</definedName>
    <definedName name="tt_MARKET_TOTE" localSheetId="14" hidden="1">[577]SCF!#REF!</definedName>
    <definedName name="tt_MARKET_TOTE" localSheetId="3" hidden="1">[577]SCF!#REF!</definedName>
    <definedName name="tt_MARKET_TOTE" hidden="1">[578]SCF!#REF!</definedName>
    <definedName name="tt_NAME" localSheetId="14" hidden="1">[577]SCF!#REF!</definedName>
    <definedName name="tt_NAME" localSheetId="3" hidden="1">[577]SCF!#REF!</definedName>
    <definedName name="tt_NAME" hidden="1">[578]SCF!#REF!</definedName>
    <definedName name="tt_NOTE" localSheetId="14" hidden="1">[577]SCF!#REF!</definedName>
    <definedName name="tt_NOTE" localSheetId="3" hidden="1">[577]SCF!#REF!</definedName>
    <definedName name="tt_NOTE" hidden="1">[578]SCF!#REF!</definedName>
    <definedName name="tt_OPTIMEX_CODE" localSheetId="14" hidden="1">[577]SCF!#REF!</definedName>
    <definedName name="tt_OPTIMEX_CODE" localSheetId="3" hidden="1">[577]SCF!#REF!</definedName>
    <definedName name="tt_OPTIMEX_CODE" hidden="1">[578]SCF!#REF!</definedName>
    <definedName name="tt_OPTIMEX_ID" localSheetId="14" hidden="1">[577]SCF!#REF!</definedName>
    <definedName name="tt_OPTIMEX_ID" localSheetId="3" hidden="1">[577]SCF!#REF!</definedName>
    <definedName name="tt_OPTIMEX_ID" hidden="1">[578]SCF!#REF!</definedName>
    <definedName name="tt_OPTIMEX_NAME" localSheetId="14" hidden="1">[577]SCF!#REF!</definedName>
    <definedName name="tt_OPTIMEX_NAME" localSheetId="3" hidden="1">[577]SCF!#REF!</definedName>
    <definedName name="tt_OPTIMEX_NAME" hidden="1">[578]SCF!#REF!</definedName>
    <definedName name="tt_OWNER_ID" localSheetId="14" hidden="1">[577]SCF!#REF!</definedName>
    <definedName name="tt_OWNER_ID" localSheetId="3" hidden="1">[577]SCF!#REF!</definedName>
    <definedName name="tt_OWNER_ID" hidden="1">[578]SCF!#REF!</definedName>
    <definedName name="tt_OWNER_NAME" localSheetId="14" hidden="1">[577]SCF!#REF!</definedName>
    <definedName name="tt_OWNER_NAME" localSheetId="3" hidden="1">[577]SCF!#REF!</definedName>
    <definedName name="tt_OWNER_NAME" hidden="1">[578]SCF!#REF!</definedName>
    <definedName name="tt_OWNER_USER" localSheetId="14" hidden="1">[577]SCF!#REF!</definedName>
    <definedName name="tt_OWNER_USER" localSheetId="3" hidden="1">[577]SCF!#REF!</definedName>
    <definedName name="tt_OWNER_USER" hidden="1">[578]SCF!#REF!</definedName>
    <definedName name="tt_PARITY_CODE" localSheetId="14" hidden="1">[577]SCF!#REF!</definedName>
    <definedName name="tt_PARITY_CODE" localSheetId="3" hidden="1">[577]SCF!#REF!</definedName>
    <definedName name="tt_PARITY_CODE" hidden="1">[578]SCF!#REF!</definedName>
    <definedName name="tt_PARITY_ID" localSheetId="14" hidden="1">[577]SCF!#REF!</definedName>
    <definedName name="tt_PARITY_ID" localSheetId="3" hidden="1">[577]SCF!#REF!</definedName>
    <definedName name="tt_PARITY_ID" hidden="1">[578]SCF!#REF!</definedName>
    <definedName name="tt_PARITY_NAME" localSheetId="14" hidden="1">[577]SCF!#REF!</definedName>
    <definedName name="tt_PARITY_NAME" localSheetId="3" hidden="1">[577]SCF!#REF!</definedName>
    <definedName name="tt_PARITY_NAME" hidden="1">[578]SCF!#REF!</definedName>
    <definedName name="tt_PARITY_NOTE" localSheetId="14" hidden="1">[577]SCF!#REF!</definedName>
    <definedName name="tt_PARITY_NOTE" localSheetId="3" hidden="1">[577]SCF!#REF!</definedName>
    <definedName name="tt_PARITY_NOTE" hidden="1">[578]SCF!#REF!</definedName>
    <definedName name="tt_PRICING_CODE" localSheetId="14" hidden="1">[577]SCF!#REF!</definedName>
    <definedName name="tt_PRICING_CODE" localSheetId="3" hidden="1">[577]SCF!#REF!</definedName>
    <definedName name="tt_PRICING_CODE" hidden="1">[578]SCF!#REF!</definedName>
    <definedName name="tt_PRICING_ID" localSheetId="14" hidden="1">[577]SCF!#REF!</definedName>
    <definedName name="tt_PRICING_ID" localSheetId="3" hidden="1">[577]SCF!#REF!</definedName>
    <definedName name="tt_PRICING_ID" hidden="1">[578]SCF!#REF!</definedName>
    <definedName name="tt_PRICING_NAME" localSheetId="14" hidden="1">[577]SCF!#REF!</definedName>
    <definedName name="tt_PRICING_NAME" localSheetId="3" hidden="1">[577]SCF!#REF!</definedName>
    <definedName name="tt_PRICING_NAME" hidden="1">[578]SCF!#REF!</definedName>
    <definedName name="tt_PRICING_NOTE" localSheetId="14" hidden="1">[577]SCF!#REF!</definedName>
    <definedName name="tt_PRICING_NOTE" localSheetId="3" hidden="1">[577]SCF!#REF!</definedName>
    <definedName name="tt_PRICING_NOTE" hidden="1">[578]SCF!#REF!</definedName>
    <definedName name="tt_ROUTE_CODE" localSheetId="14" hidden="1">[577]SCF!#REF!</definedName>
    <definedName name="tt_ROUTE_CODE" localSheetId="3" hidden="1">[577]SCF!#REF!</definedName>
    <definedName name="tt_ROUTE_CODE" hidden="1">[578]SCF!#REF!</definedName>
    <definedName name="tt_ROUTE_ID" localSheetId="14" hidden="1">[577]SCF!#REF!</definedName>
    <definedName name="tt_ROUTE_ID" localSheetId="3" hidden="1">[577]SCF!#REF!</definedName>
    <definedName name="tt_ROUTE_ID" hidden="1">[578]SCF!#REF!</definedName>
    <definedName name="tt_ROUTE_NAME" localSheetId="14" hidden="1">[577]SCF!#REF!</definedName>
    <definedName name="tt_ROUTE_NAME" localSheetId="3" hidden="1">[577]SCF!#REF!</definedName>
    <definedName name="tt_ROUTE_NAME" hidden="1">[578]SCF!#REF!</definedName>
    <definedName name="tt_ROUTE_NOTE" localSheetId="14" hidden="1">[577]SCF!#REF!</definedName>
    <definedName name="tt_ROUTE_NOTE" localSheetId="3" hidden="1">[577]SCF!#REF!</definedName>
    <definedName name="tt_ROUTE_NOTE" hidden="1">[578]SCF!#REF!</definedName>
    <definedName name="tt_SENSITIVITY_CODE" localSheetId="14" hidden="1">[577]SCF!#REF!</definedName>
    <definedName name="tt_SENSITIVITY_CODE" localSheetId="3" hidden="1">[577]SCF!#REF!</definedName>
    <definedName name="tt_SENSITIVITY_CODE" hidden="1">[578]SCF!#REF!</definedName>
    <definedName name="tt_SENSITIVITY_ID" localSheetId="14" hidden="1">[577]SCF!#REF!</definedName>
    <definedName name="tt_SENSITIVITY_ID" localSheetId="3" hidden="1">[577]SCF!#REF!</definedName>
    <definedName name="tt_SENSITIVITY_ID" hidden="1">[578]SCF!#REF!</definedName>
    <definedName name="tt_SENSITIVITY_NAME" localSheetId="14" hidden="1">[577]SCF!#REF!</definedName>
    <definedName name="tt_SENSITIVITY_NAME" localSheetId="3" hidden="1">[577]SCF!#REF!</definedName>
    <definedName name="tt_SENSITIVITY_NAME" hidden="1">[578]SCF!#REF!</definedName>
    <definedName name="tt_SENSITIVITY_NOTE" localSheetId="14" hidden="1">[577]SCF!#REF!</definedName>
    <definedName name="tt_SENSITIVITY_NOTE" localSheetId="3" hidden="1">[577]SCF!#REF!</definedName>
    <definedName name="tt_SENSITIVITY_NOTE" hidden="1">[578]SCF!#REF!</definedName>
    <definedName name="tt_SPENDING_CODE" localSheetId="14" hidden="1">[577]SCF!#REF!</definedName>
    <definedName name="tt_SPENDING_CODE" localSheetId="3" hidden="1">[577]SCF!#REF!</definedName>
    <definedName name="tt_SPENDING_CODE" hidden="1">[578]SCF!#REF!</definedName>
    <definedName name="tt_SPENDING_ID" localSheetId="14" hidden="1">[577]SCF!#REF!</definedName>
    <definedName name="tt_SPENDING_ID" localSheetId="3" hidden="1">[577]SCF!#REF!</definedName>
    <definedName name="tt_SPENDING_ID" hidden="1">[578]SCF!#REF!</definedName>
    <definedName name="tt_SPENDING_NAME" localSheetId="14" hidden="1">[577]SCF!#REF!</definedName>
    <definedName name="tt_SPENDING_NAME" localSheetId="3" hidden="1">[577]SCF!#REF!</definedName>
    <definedName name="tt_SPENDING_NAME" hidden="1">[578]SCF!#REF!</definedName>
    <definedName name="tt_SPENDING_NOTE" localSheetId="14" hidden="1">[577]SCF!#REF!</definedName>
    <definedName name="tt_SPENDING_NOTE" localSheetId="3" hidden="1">[577]SCF!#REF!</definedName>
    <definedName name="tt_SPENDING_NOTE" hidden="1">[578]SCF!#REF!</definedName>
    <definedName name="tt_TRANCHE_CODE" localSheetId="14" hidden="1">[577]SCF!#REF!</definedName>
    <definedName name="tt_TRANCHE_CODE" localSheetId="3" hidden="1">[577]SCF!#REF!</definedName>
    <definedName name="tt_TRANCHE_CODE" hidden="1">[578]SCF!#REF!</definedName>
    <definedName name="tt_TRANCHE_ID" localSheetId="14" hidden="1">[577]SCF!#REF!</definedName>
    <definedName name="tt_TRANCHE_ID" localSheetId="3" hidden="1">[577]SCF!#REF!</definedName>
    <definedName name="tt_TRANCHE_ID" hidden="1">[578]SCF!#REF!</definedName>
    <definedName name="tt_TRANCHE_NAME" localSheetId="14" hidden="1">[577]SCF!#REF!</definedName>
    <definedName name="tt_TRANCHE_NAME" localSheetId="3" hidden="1">[577]SCF!#REF!</definedName>
    <definedName name="tt_TRANCHE_NAME" hidden="1">[578]SCF!#REF!</definedName>
    <definedName name="tt_TRANCHE_NOTE" localSheetId="14" hidden="1">[577]SCF!#REF!</definedName>
    <definedName name="tt_TRANCHE_NOTE" localSheetId="3" hidden="1">[577]SCF!#REF!</definedName>
    <definedName name="tt_TRANCHE_NOTE" hidden="1">[578]SCF!#REF!</definedName>
    <definedName name="tt_TRANSFERT_CODE" localSheetId="14" hidden="1">[577]SCF!#REF!</definedName>
    <definedName name="tt_TRANSFERT_CODE" localSheetId="3" hidden="1">[577]SCF!#REF!</definedName>
    <definedName name="tt_TRANSFERT_CODE" hidden="1">[578]SCF!#REF!</definedName>
    <definedName name="tt_TRANSFERT_ID" localSheetId="14" hidden="1">[577]SCF!#REF!</definedName>
    <definedName name="tt_TRANSFERT_ID" localSheetId="3" hidden="1">[577]SCF!#REF!</definedName>
    <definedName name="tt_TRANSFERT_ID" hidden="1">[578]SCF!#REF!</definedName>
    <definedName name="tt_TRANSFERT_NAME" localSheetId="14" hidden="1">[577]SCF!#REF!</definedName>
    <definedName name="tt_TRANSFERT_NAME" localSheetId="3" hidden="1">[577]SCF!#REF!</definedName>
    <definedName name="tt_TRANSFERT_NAME" hidden="1">[578]SCF!#REF!</definedName>
    <definedName name="tt_TRANSFERT_NOTE" localSheetId="14" hidden="1">[577]SCF!#REF!</definedName>
    <definedName name="tt_TRANSFERT_NOTE" localSheetId="3" hidden="1">[577]SCF!#REF!</definedName>
    <definedName name="tt_TRANSFERT_NOTE" hidden="1">[578]SCF!#REF!</definedName>
    <definedName name="ttam">[184]gVL!$N$21</definedName>
    <definedName name="ttao" localSheetId="3">#REF!</definedName>
    <definedName name="ttao" localSheetId="4">#REF!</definedName>
    <definedName name="ttao" localSheetId="6">#REF!</definedName>
    <definedName name="ttao">#REF!</definedName>
    <definedName name="TTB" localSheetId="4">#REF!</definedName>
    <definedName name="TTB" localSheetId="6">#REF!</definedName>
    <definedName name="TTB">#REF!</definedName>
    <definedName name="TTDD">[153]TDTKP!$E$44+[153]TDTKP!$F$44+[153]TDTKP!$G$44</definedName>
    <definedName name="ttetu" localSheetId="18" hidden="1">{"TPMaterialLaborCosts",#N/A,FALSE,"Thermal Pdts. P &amp; L"}</definedName>
    <definedName name="ttetu" localSheetId="4" hidden="1">{"TPMaterialLaborCosts",#N/A,FALSE,"Thermal Pdts. P &amp; L"}</definedName>
    <definedName name="ttetu" localSheetId="6" hidden="1">{"TPMaterialLaborCosts",#N/A,FALSE,"Thermal Pdts. P &amp; L"}</definedName>
    <definedName name="ttetu" localSheetId="1" hidden="1">{"TPMaterialLaborCosts",#N/A,FALSE,"Thermal Pdts. P &amp; L"}</definedName>
    <definedName name="ttetu" hidden="1">{"TPMaterialLaborCosts",#N/A,FALSE,"Thermal Pdts. P &amp; L"}</definedName>
    <definedName name="tthh" hidden="1">#N/A</definedName>
    <definedName name="tthi" localSheetId="3">#REF!</definedName>
    <definedName name="tthi" localSheetId="4">#REF!</definedName>
    <definedName name="tthi" localSheetId="6">#REF!</definedName>
    <definedName name="tthi">#REF!</definedName>
    <definedName name="TTI" localSheetId="18" hidden="1">{#N/A,#N/A,FALSE,"단축1";#N/A,#N/A,FALSE,"단축2";#N/A,#N/A,FALSE,"단축3";#N/A,#N/A,FALSE,"장축";#N/A,#N/A,FALSE,"4WD"}</definedName>
    <definedName name="TTI" localSheetId="4" hidden="1">{#N/A,#N/A,FALSE,"단축1";#N/A,#N/A,FALSE,"단축2";#N/A,#N/A,FALSE,"단축3";#N/A,#N/A,FALSE,"장축";#N/A,#N/A,FALSE,"4WD"}</definedName>
    <definedName name="TTI" localSheetId="6" hidden="1">{#N/A,#N/A,FALSE,"단축1";#N/A,#N/A,FALSE,"단축2";#N/A,#N/A,FALSE,"단축3";#N/A,#N/A,FALSE,"장축";#N/A,#N/A,FALSE,"4WD"}</definedName>
    <definedName name="TTI" localSheetId="1" hidden="1">{#N/A,#N/A,FALSE,"단축1";#N/A,#N/A,FALSE,"단축2";#N/A,#N/A,FALSE,"단축3";#N/A,#N/A,FALSE,"장축";#N/A,#N/A,FALSE,"4WD"}</definedName>
    <definedName name="TTI" hidden="1">{#N/A,#N/A,FALSE,"단축1";#N/A,#N/A,FALSE,"단축2";#N/A,#N/A,FALSE,"단축3";#N/A,#N/A,FALSE,"장축";#N/A,#N/A,FALSE,"4WD"}</definedName>
    <definedName name="ttinh" localSheetId="3">#REF!</definedName>
    <definedName name="ttinh" localSheetId="4">#REF!</definedName>
    <definedName name="ttinh" localSheetId="6">#REF!</definedName>
    <definedName name="ttinh">#REF!</definedName>
    <definedName name="TTK3p">'[153]TONGKE3p '!$C$295</definedName>
    <definedName name="TTL_COS">#N/A</definedName>
    <definedName name="TTL_SALE">#N/A</definedName>
    <definedName name="TTL_UC">#N/A</definedName>
    <definedName name="TTLSALE">#N/A</definedName>
    <definedName name="TTOTAL" localSheetId="3">#REF!</definedName>
    <definedName name="TTOTAL" localSheetId="4">#REF!</definedName>
    <definedName name="TTOTAL" localSheetId="6">#REF!</definedName>
    <definedName name="TTOTAL">#REF!</definedName>
    <definedName name="ttronmk" localSheetId="3">#REF!</definedName>
    <definedName name="ttronmk" localSheetId="4">#REF!</definedName>
    <definedName name="ttronmk" localSheetId="6">#REF!</definedName>
    <definedName name="ttronmk">#REF!</definedName>
    <definedName name="TTSALE">#N/A</definedName>
    <definedName name="TTT" localSheetId="14" hidden="1">{#N/A,#N/A,FALSE,"단축1";#N/A,#N/A,FALSE,"단축2";#N/A,#N/A,FALSE,"단축3";#N/A,#N/A,FALSE,"장축";#N/A,#N/A,FALSE,"4WD"}</definedName>
    <definedName name="TTT" localSheetId="3" hidden="1">{"'Sheet1'!$A$1:$H$36"}</definedName>
    <definedName name="ttt">[579]ttt!#REF!</definedName>
    <definedName name="TTT_1"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1"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1"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1"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2"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2"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2"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2"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3"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3"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3"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3"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BALANCE_CODE" localSheetId="14" hidden="1">[577]SCF!#REF!</definedName>
    <definedName name="ttt_BALANCE_CODE" localSheetId="3" hidden="1">[577]SCF!#REF!</definedName>
    <definedName name="ttt_BALANCE_CODE" hidden="1">[578]SCF!#REF!</definedName>
    <definedName name="ttt_BALANCE_ID" localSheetId="14" hidden="1">[577]SCF!#REF!</definedName>
    <definedName name="ttt_BALANCE_ID" localSheetId="3" hidden="1">[577]SCF!#REF!</definedName>
    <definedName name="ttt_BALANCE_ID" hidden="1">[578]SCF!#REF!</definedName>
    <definedName name="ttt_BALANCE_NAME" localSheetId="14" hidden="1">[577]SCF!#REF!</definedName>
    <definedName name="ttt_BALANCE_NAME" localSheetId="3" hidden="1">[577]SCF!#REF!</definedName>
    <definedName name="ttt_BALANCE_NAME" hidden="1">[578]SCF!#REF!</definedName>
    <definedName name="ttt_BALANCE_NOTE" localSheetId="14" hidden="1">[577]SCF!#REF!</definedName>
    <definedName name="ttt_BALANCE_NOTE" localSheetId="3" hidden="1">[577]SCF!#REF!</definedName>
    <definedName name="ttt_BALANCE_NOTE" hidden="1">[578]SCF!#REF!</definedName>
    <definedName name="ttt_BASE_CALC_CODE" localSheetId="14" hidden="1">[577]SCF!#REF!</definedName>
    <definedName name="ttt_BASE_CALC_CODE" localSheetId="3" hidden="1">[577]SCF!#REF!</definedName>
    <definedName name="ttt_BASE_CALC_CODE" hidden="1">[578]SCF!#REF!</definedName>
    <definedName name="ttt_BASE_CALC_ID" localSheetId="14" hidden="1">[577]SCF!#REF!</definedName>
    <definedName name="ttt_BASE_CALC_ID" localSheetId="3" hidden="1">[577]SCF!#REF!</definedName>
    <definedName name="ttt_BASE_CALC_ID" hidden="1">[578]SCF!#REF!</definedName>
    <definedName name="ttt_BASE_CALC_NAME" localSheetId="14" hidden="1">[577]SCF!#REF!</definedName>
    <definedName name="ttt_BASE_CALC_NAME" localSheetId="3" hidden="1">[577]SCF!#REF!</definedName>
    <definedName name="ttt_BASE_CALC_NAME" hidden="1">[578]SCF!#REF!</definedName>
    <definedName name="ttt_BASE_SCENARIO_CODE" localSheetId="14" hidden="1">[577]SCF!#REF!</definedName>
    <definedName name="ttt_BASE_SCENARIO_CODE" localSheetId="3" hidden="1">[577]SCF!#REF!</definedName>
    <definedName name="ttt_BASE_SCENARIO_CODE" hidden="1">[578]SCF!#REF!</definedName>
    <definedName name="ttt_BASE_SCENARIO_ID" localSheetId="14" hidden="1">[577]SCF!#REF!</definedName>
    <definedName name="ttt_BASE_SCENARIO_ID" localSheetId="3" hidden="1">[577]SCF!#REF!</definedName>
    <definedName name="ttt_BASE_SCENARIO_ID" hidden="1">[578]SCF!#REF!</definedName>
    <definedName name="ttt_BASE_SCENARIO_NAME" localSheetId="14" hidden="1">[577]SCF!#REF!</definedName>
    <definedName name="ttt_BASE_SCENARIO_NAME" localSheetId="3" hidden="1">[577]SCF!#REF!</definedName>
    <definedName name="ttt_BASE_SCENARIO_NAME" hidden="1">[578]SCF!#REF!</definedName>
    <definedName name="ttt_BASE_SCENARIO_NOTE" localSheetId="14" hidden="1">[577]SCF!#REF!</definedName>
    <definedName name="ttt_BASE_SCENARIO_NOTE" localSheetId="3" hidden="1">[577]SCF!#REF!</definedName>
    <definedName name="ttt_BASE_SCENARIO_NOTE" hidden="1">[578]SCF!#REF!</definedName>
    <definedName name="ttt_BEG_DATE" localSheetId="14" hidden="1">[577]SCF!#REF!</definedName>
    <definedName name="ttt_BEG_DATE" localSheetId="3" hidden="1">[577]SCF!#REF!</definedName>
    <definedName name="ttt_BEG_DATE" hidden="1">[578]SCF!#REF!</definedName>
    <definedName name="ttt_BINDING_CODE" localSheetId="14" hidden="1">[577]SCF!#REF!</definedName>
    <definedName name="ttt_BINDING_CODE" localSheetId="3" hidden="1">[577]SCF!#REF!</definedName>
    <definedName name="ttt_BINDING_CODE" hidden="1">[578]SCF!#REF!</definedName>
    <definedName name="ttt_BINDING_ID" localSheetId="14" hidden="1">[577]SCF!#REF!</definedName>
    <definedName name="ttt_BINDING_ID" localSheetId="3" hidden="1">[577]SCF!#REF!</definedName>
    <definedName name="ttt_BINDING_ID" hidden="1">[578]SCF!#REF!</definedName>
    <definedName name="ttt_BINDING_NAME" localSheetId="14" hidden="1">[577]SCF!#REF!</definedName>
    <definedName name="ttt_BINDING_NAME" localSheetId="3" hidden="1">[577]SCF!#REF!</definedName>
    <definedName name="ttt_BINDING_NAME" hidden="1">[578]SCF!#REF!</definedName>
    <definedName name="ttt_BINDING_NOTE" localSheetId="14" hidden="1">[577]SCF!#REF!</definedName>
    <definedName name="ttt_BINDING_NOTE" localSheetId="3" hidden="1">[577]SCF!#REF!</definedName>
    <definedName name="ttt_BINDING_NOTE" hidden="1">[578]SCF!#REF!</definedName>
    <definedName name="ttt_BONUS_CODE" localSheetId="14" hidden="1">[577]SCF!#REF!</definedName>
    <definedName name="ttt_BONUS_CODE" localSheetId="3" hidden="1">[577]SCF!#REF!</definedName>
    <definedName name="ttt_BONUS_CODE" hidden="1">[578]SCF!#REF!</definedName>
    <definedName name="ttt_BONUS_ID" localSheetId="14" hidden="1">[577]SCF!#REF!</definedName>
    <definedName name="ttt_BONUS_ID" localSheetId="3" hidden="1">[577]SCF!#REF!</definedName>
    <definedName name="ttt_BONUS_ID" hidden="1">[578]SCF!#REF!</definedName>
    <definedName name="ttt_BONUS_NAME" localSheetId="14" hidden="1">[577]SCF!#REF!</definedName>
    <definedName name="ttt_BONUS_NAME" localSheetId="3" hidden="1">[577]SCF!#REF!</definedName>
    <definedName name="ttt_BONUS_NAME" hidden="1">[578]SCF!#REF!</definedName>
    <definedName name="ttt_BONUS_NOTE" localSheetId="14" hidden="1">[577]SCF!#REF!</definedName>
    <definedName name="ttt_BONUS_NOTE" localSheetId="3" hidden="1">[577]SCF!#REF!</definedName>
    <definedName name="ttt_BONUS_NOTE" hidden="1">[578]SCF!#REF!</definedName>
    <definedName name="ttt_CHANGE_DATE" localSheetId="14" hidden="1">[577]SCF!#REF!</definedName>
    <definedName name="ttt_CHANGE_DATE" localSheetId="3" hidden="1">[577]SCF!#REF!</definedName>
    <definedName name="ttt_CHANGE_DATE" hidden="1">[578]SCF!#REF!</definedName>
    <definedName name="ttt_CODE" localSheetId="14" hidden="1">[577]SCF!#REF!</definedName>
    <definedName name="ttt_CODE" localSheetId="3" hidden="1">[577]SCF!#REF!</definedName>
    <definedName name="ttt_CODE" hidden="1">[578]SCF!#REF!</definedName>
    <definedName name="ttt_CREATE_DATE" localSheetId="14" hidden="1">[577]SCF!#REF!</definedName>
    <definedName name="ttt_CREATE_DATE" localSheetId="3" hidden="1">[577]SCF!#REF!</definedName>
    <definedName name="ttt_CREATE_DATE" hidden="1">[578]SCF!#REF!</definedName>
    <definedName name="ttt_CUSTOM_CODE" localSheetId="14" hidden="1">[577]SCF!#REF!</definedName>
    <definedName name="ttt_CUSTOM_CODE" localSheetId="3" hidden="1">[577]SCF!#REF!</definedName>
    <definedName name="ttt_CUSTOM_CODE" hidden="1">[578]SCF!#REF!</definedName>
    <definedName name="ttt_CUSTOM_ID" localSheetId="14" hidden="1">[577]SCF!#REF!</definedName>
    <definedName name="ttt_CUSTOM_ID" localSheetId="3" hidden="1">[577]SCF!#REF!</definedName>
    <definedName name="ttt_CUSTOM_ID" hidden="1">[578]SCF!#REF!</definedName>
    <definedName name="ttt_CUSTOM_NAME" localSheetId="14" hidden="1">[577]SCF!#REF!</definedName>
    <definedName name="ttt_CUSTOM_NAME" localSheetId="3" hidden="1">[577]SCF!#REF!</definedName>
    <definedName name="ttt_CUSTOM_NAME" hidden="1">[578]SCF!#REF!</definedName>
    <definedName name="ttt_CUSTOM_NOTE" localSheetId="14" hidden="1">[577]SCF!#REF!</definedName>
    <definedName name="ttt_CUSTOM_NOTE" localSheetId="3" hidden="1">[577]SCF!#REF!</definedName>
    <definedName name="ttt_CUSTOM_NOTE" hidden="1">[578]SCF!#REF!</definedName>
    <definedName name="ttt_DEMAND_CODE" localSheetId="14" hidden="1">[577]SCF!#REF!</definedName>
    <definedName name="ttt_DEMAND_CODE" localSheetId="3" hidden="1">[577]SCF!#REF!</definedName>
    <definedName name="ttt_DEMAND_CODE" hidden="1">[578]SCF!#REF!</definedName>
    <definedName name="ttt_DEMAND_ID" localSheetId="14" hidden="1">[577]SCF!#REF!</definedName>
    <definedName name="ttt_DEMAND_ID" localSheetId="3" hidden="1">[577]SCF!#REF!</definedName>
    <definedName name="ttt_DEMAND_ID" hidden="1">[578]SCF!#REF!</definedName>
    <definedName name="ttt_DEMAND_NAME" localSheetId="14" hidden="1">[577]SCF!#REF!</definedName>
    <definedName name="ttt_DEMAND_NAME" localSheetId="3" hidden="1">[577]SCF!#REF!</definedName>
    <definedName name="ttt_DEMAND_NAME" hidden="1">[578]SCF!#REF!</definedName>
    <definedName name="ttt_DEMAND_NOTE" localSheetId="14" hidden="1">[577]SCF!#REF!</definedName>
    <definedName name="ttt_DEMAND_NOTE" localSheetId="3" hidden="1">[577]SCF!#REF!</definedName>
    <definedName name="ttt_DEMAND_NOTE" hidden="1">[578]SCF!#REF!</definedName>
    <definedName name="ttt_END_DATE" localSheetId="14" hidden="1">[577]SCF!#REF!</definedName>
    <definedName name="ttt_END_DATE" localSheetId="3" hidden="1">[577]SCF!#REF!</definedName>
    <definedName name="ttt_END_DATE" hidden="1">[578]SCF!#REF!</definedName>
    <definedName name="ttt_EPOCH_COUNT" localSheetId="14" hidden="1">[577]SCF!#REF!</definedName>
    <definedName name="ttt_EPOCH_COUNT" localSheetId="3" hidden="1">[577]SCF!#REF!</definedName>
    <definedName name="ttt_EPOCH_COUNT" hidden="1">[578]SCF!#REF!</definedName>
    <definedName name="ttt_EPOCH_INTERVAL_NAME" localSheetId="14" hidden="1">[577]SCF!#REF!</definedName>
    <definedName name="ttt_EPOCH_INTERVAL_NAME" localSheetId="3" hidden="1">[577]SCF!#REF!</definedName>
    <definedName name="ttt_EPOCH_INTERVAL_NAME" hidden="1">[578]SCF!#REF!</definedName>
    <definedName name="ttt_FIXCOST_CODE" localSheetId="14" hidden="1">[577]SCF!#REF!</definedName>
    <definedName name="ttt_FIXCOST_CODE" localSheetId="3" hidden="1">[577]SCF!#REF!</definedName>
    <definedName name="ttt_FIXCOST_CODE" hidden="1">[578]SCF!#REF!</definedName>
    <definedName name="ttt_FIXCOST_ID" localSheetId="14" hidden="1">[577]SCF!#REF!</definedName>
    <definedName name="ttt_FIXCOST_ID" localSheetId="3" hidden="1">[577]SCF!#REF!</definedName>
    <definedName name="ttt_FIXCOST_ID" hidden="1">[578]SCF!#REF!</definedName>
    <definedName name="ttt_FIXCOST_NAME" localSheetId="14" hidden="1">[577]SCF!#REF!</definedName>
    <definedName name="ttt_FIXCOST_NAME" localSheetId="3" hidden="1">[577]SCF!#REF!</definedName>
    <definedName name="ttt_FIXCOST_NAME" hidden="1">[578]SCF!#REF!</definedName>
    <definedName name="ttt_FIXCOST_NOTE" localSheetId="14" hidden="1">[577]SCF!#REF!</definedName>
    <definedName name="ttt_FIXCOST_NOTE" localSheetId="3" hidden="1">[577]SCF!#REF!</definedName>
    <definedName name="ttt_FIXCOST_NOTE" hidden="1">[578]SCF!#REF!</definedName>
    <definedName name="ttt_FOLDER_ID" localSheetId="14" hidden="1">[577]SCF!#REF!</definedName>
    <definedName name="ttt_FOLDER_ID" localSheetId="3" hidden="1">[577]SCF!#REF!</definedName>
    <definedName name="ttt_FOLDER_ID" hidden="1">[578]SCF!#REF!</definedName>
    <definedName name="ttt_FOLDER_NAME" localSheetId="14" hidden="1">[577]SCF!#REF!</definedName>
    <definedName name="ttt_FOLDER_NAME" localSheetId="3" hidden="1">[577]SCF!#REF!</definedName>
    <definedName name="ttt_FOLDER_NAME" hidden="1">[578]SCF!#REF!</definedName>
    <definedName name="ttt_FOLDER_PARENT_ID" localSheetId="14" hidden="1">[577]SCF!#REF!</definedName>
    <definedName name="ttt_FOLDER_PARENT_ID" localSheetId="3" hidden="1">[577]SCF!#REF!</definedName>
    <definedName name="ttt_FOLDER_PARENT_ID" hidden="1">[578]SCF!#REF!</definedName>
    <definedName name="ttt_FORECAST_CODE" localSheetId="14" hidden="1">[577]SCF!#REF!</definedName>
    <definedName name="ttt_FORECAST_CODE" localSheetId="3" hidden="1">[577]SCF!#REF!</definedName>
    <definedName name="ttt_FORECAST_CODE" hidden="1">[578]SCF!#REF!</definedName>
    <definedName name="ttt_FORECAST_ID" localSheetId="14" hidden="1">[577]SCF!#REF!</definedName>
    <definedName name="ttt_FORECAST_ID" localSheetId="3" hidden="1">[577]SCF!#REF!</definedName>
    <definedName name="ttt_FORECAST_ID" hidden="1">[578]SCF!#REF!</definedName>
    <definedName name="ttt_FORECAST_NAME" localSheetId="14" hidden="1">[577]SCF!#REF!</definedName>
    <definedName name="ttt_FORECAST_NAME" localSheetId="3" hidden="1">[577]SCF!#REF!</definedName>
    <definedName name="ttt_FORECAST_NAME" hidden="1">[578]SCF!#REF!</definedName>
    <definedName name="ttt_FORECAST_NOTE" localSheetId="14" hidden="1">[577]SCF!#REF!</definedName>
    <definedName name="ttt_FORECAST_NOTE" localSheetId="3" hidden="1">[577]SCF!#REF!</definedName>
    <definedName name="ttt_FORECAST_NOTE" hidden="1">[578]SCF!#REF!</definedName>
    <definedName name="ttt_FREIGHT_CODE" localSheetId="14" hidden="1">[577]SCF!#REF!</definedName>
    <definedName name="ttt_FREIGHT_CODE" localSheetId="3" hidden="1">[577]SCF!#REF!</definedName>
    <definedName name="ttt_FREIGHT_CODE" hidden="1">[578]SCF!#REF!</definedName>
    <definedName name="ttt_FREIGHT_ID" localSheetId="14" hidden="1">[577]SCF!#REF!</definedName>
    <definedName name="ttt_FREIGHT_ID" localSheetId="3" hidden="1">[577]SCF!#REF!</definedName>
    <definedName name="ttt_FREIGHT_ID" hidden="1">[578]SCF!#REF!</definedName>
    <definedName name="ttt_FREIGHT_NAME" localSheetId="14" hidden="1">[577]SCF!#REF!</definedName>
    <definedName name="ttt_FREIGHT_NAME" localSheetId="3" hidden="1">[577]SCF!#REF!</definedName>
    <definedName name="ttt_FREIGHT_NAME" hidden="1">[578]SCF!#REF!</definedName>
    <definedName name="ttt_FREIGHT_NOTE" localSheetId="14" hidden="1">[577]SCF!#REF!</definedName>
    <definedName name="ttt_FREIGHT_NOTE" localSheetId="3" hidden="1">[577]SCF!#REF!</definedName>
    <definedName name="ttt_FREIGHT_NOTE" hidden="1">[578]SCF!#REF!</definedName>
    <definedName name="ttt_ID" localSheetId="14" hidden="1">[577]SCF!#REF!</definedName>
    <definedName name="ttt_ID" localSheetId="3" hidden="1">[577]SCF!#REF!</definedName>
    <definedName name="ttt_ID" hidden="1">[578]SCF!#REF!</definedName>
    <definedName name="ttt_IS_BASE" localSheetId="14" hidden="1">[577]SCF!#REF!</definedName>
    <definedName name="ttt_IS_BASE" localSheetId="3" hidden="1">[577]SCF!#REF!</definedName>
    <definedName name="ttt_IS_BASE" hidden="1">[578]SCF!#REF!</definedName>
    <definedName name="ttt_IS_READ_ONLY" localSheetId="14" hidden="1">[577]SCF!#REF!</definedName>
    <definedName name="ttt_IS_READ_ONLY" localSheetId="3" hidden="1">[577]SCF!#REF!</definedName>
    <definedName name="ttt_IS_READ_ONLY" hidden="1">[578]SCF!#REF!</definedName>
    <definedName name="ttt_MARKET_CODE" localSheetId="14" hidden="1">[577]SCF!#REF!</definedName>
    <definedName name="ttt_MARKET_CODE" localSheetId="3" hidden="1">[577]SCF!#REF!</definedName>
    <definedName name="ttt_MARKET_CODE" hidden="1">[578]SCF!#REF!</definedName>
    <definedName name="ttt_MARKET_ID" localSheetId="14" hidden="1">[577]SCF!#REF!</definedName>
    <definedName name="ttt_MARKET_ID" localSheetId="3" hidden="1">[577]SCF!#REF!</definedName>
    <definedName name="ttt_MARKET_ID" hidden="1">[578]SCF!#REF!</definedName>
    <definedName name="ttt_MARKET_NAME" localSheetId="14" hidden="1">[577]SCF!#REF!</definedName>
    <definedName name="ttt_MARKET_NAME" localSheetId="3" hidden="1">[577]SCF!#REF!</definedName>
    <definedName name="ttt_MARKET_NAME" hidden="1">[578]SCF!#REF!</definedName>
    <definedName name="ttt_MARKET_TOTE" localSheetId="14" hidden="1">[577]SCF!#REF!</definedName>
    <definedName name="ttt_MARKET_TOTE" localSheetId="3" hidden="1">[577]SCF!#REF!</definedName>
    <definedName name="ttt_MARKET_TOTE" hidden="1">[578]SCF!#REF!</definedName>
    <definedName name="ttt_NAME" localSheetId="14" hidden="1">[577]SCF!#REF!</definedName>
    <definedName name="ttt_NAME" localSheetId="3" hidden="1">[577]SCF!#REF!</definedName>
    <definedName name="ttt_NAME" hidden="1">[578]SCF!#REF!</definedName>
    <definedName name="ttt_NOTE" localSheetId="14" hidden="1">[577]SCF!#REF!</definedName>
    <definedName name="ttt_NOTE" localSheetId="3" hidden="1">[577]SCF!#REF!</definedName>
    <definedName name="ttt_NOTE" hidden="1">[578]SCF!#REF!</definedName>
    <definedName name="ttt_OPTIMEX_CODE" localSheetId="14" hidden="1">[577]SCF!#REF!</definedName>
    <definedName name="ttt_OPTIMEX_CODE" localSheetId="3" hidden="1">[577]SCF!#REF!</definedName>
    <definedName name="ttt_OPTIMEX_CODE" hidden="1">[578]SCF!#REF!</definedName>
    <definedName name="ttt_OPTIMEX_ID" localSheetId="14" hidden="1">[577]SCF!#REF!</definedName>
    <definedName name="ttt_OPTIMEX_ID" localSheetId="3" hidden="1">[577]SCF!#REF!</definedName>
    <definedName name="ttt_OPTIMEX_ID" hidden="1">[578]SCF!#REF!</definedName>
    <definedName name="ttt_OPTIMEX_NAME" localSheetId="14" hidden="1">[577]SCF!#REF!</definedName>
    <definedName name="ttt_OPTIMEX_NAME" localSheetId="3" hidden="1">[577]SCF!#REF!</definedName>
    <definedName name="ttt_OPTIMEX_NAME" hidden="1">[578]SCF!#REF!</definedName>
    <definedName name="ttt_OWNER_ID" localSheetId="14" hidden="1">[577]SCF!#REF!</definedName>
    <definedName name="ttt_OWNER_ID" localSheetId="3" hidden="1">[577]SCF!#REF!</definedName>
    <definedName name="ttt_OWNER_ID" hidden="1">[578]SCF!#REF!</definedName>
    <definedName name="ttt_OWNER_NAME" localSheetId="14" hidden="1">[577]SCF!#REF!</definedName>
    <definedName name="ttt_OWNER_NAME" localSheetId="3" hidden="1">[577]SCF!#REF!</definedName>
    <definedName name="ttt_OWNER_NAME" hidden="1">[578]SCF!#REF!</definedName>
    <definedName name="ttt_OWNER_USER" localSheetId="14" hidden="1">[577]SCF!#REF!</definedName>
    <definedName name="ttt_OWNER_USER" localSheetId="3" hidden="1">[577]SCF!#REF!</definedName>
    <definedName name="ttt_OWNER_USER" hidden="1">[578]SCF!#REF!</definedName>
    <definedName name="ttt_PARITY_CODE" localSheetId="14" hidden="1">[577]SCF!#REF!</definedName>
    <definedName name="ttt_PARITY_CODE" localSheetId="3" hidden="1">[577]SCF!#REF!</definedName>
    <definedName name="ttt_PARITY_CODE" hidden="1">[578]SCF!#REF!</definedName>
    <definedName name="ttt_PARITY_ID" localSheetId="14" hidden="1">[577]SCF!#REF!</definedName>
    <definedName name="ttt_PARITY_ID" localSheetId="3" hidden="1">[577]SCF!#REF!</definedName>
    <definedName name="ttt_PARITY_ID" hidden="1">[578]SCF!#REF!</definedName>
    <definedName name="ttt_PARITY_NAME" localSheetId="14" hidden="1">[577]SCF!#REF!</definedName>
    <definedName name="ttt_PARITY_NAME" localSheetId="3" hidden="1">[577]SCF!#REF!</definedName>
    <definedName name="ttt_PARITY_NAME" hidden="1">[578]SCF!#REF!</definedName>
    <definedName name="ttt_PARITY_NOTE" localSheetId="14" hidden="1">[577]SCF!#REF!</definedName>
    <definedName name="ttt_PARITY_NOTE" localSheetId="3" hidden="1">[577]SCF!#REF!</definedName>
    <definedName name="ttt_PARITY_NOTE" hidden="1">[578]SCF!#REF!</definedName>
    <definedName name="ttt_PRICING_CODE" localSheetId="14" hidden="1">[577]SCF!#REF!</definedName>
    <definedName name="ttt_PRICING_CODE" localSheetId="3" hidden="1">[577]SCF!#REF!</definedName>
    <definedName name="ttt_PRICING_CODE" hidden="1">[578]SCF!#REF!</definedName>
    <definedName name="ttt_PRICING_ID" localSheetId="14" hidden="1">[577]SCF!#REF!</definedName>
    <definedName name="ttt_PRICING_ID" localSheetId="3" hidden="1">[577]SCF!#REF!</definedName>
    <definedName name="ttt_PRICING_ID" hidden="1">[578]SCF!#REF!</definedName>
    <definedName name="ttt_PRICING_NAME" localSheetId="14" hidden="1">[577]SCF!#REF!</definedName>
    <definedName name="ttt_PRICING_NAME" localSheetId="3" hidden="1">[577]SCF!#REF!</definedName>
    <definedName name="ttt_PRICING_NAME" hidden="1">[578]SCF!#REF!</definedName>
    <definedName name="ttt_PRICING_NOTE" localSheetId="14" hidden="1">[577]SCF!#REF!</definedName>
    <definedName name="ttt_PRICING_NOTE" localSheetId="3" hidden="1">[577]SCF!#REF!</definedName>
    <definedName name="ttt_PRICING_NOTE" hidden="1">[578]SCF!#REF!</definedName>
    <definedName name="ttt_ROUTE_CODE" localSheetId="14" hidden="1">[577]SCF!#REF!</definedName>
    <definedName name="ttt_ROUTE_CODE" localSheetId="3" hidden="1">[577]SCF!#REF!</definedName>
    <definedName name="ttt_ROUTE_CODE" hidden="1">[578]SCF!#REF!</definedName>
    <definedName name="ttt_ROUTE_ID" localSheetId="14" hidden="1">[577]SCF!#REF!</definedName>
    <definedName name="ttt_ROUTE_ID" localSheetId="3" hidden="1">[577]SCF!#REF!</definedName>
    <definedName name="ttt_ROUTE_ID" hidden="1">[578]SCF!#REF!</definedName>
    <definedName name="ttt_ROUTE_NAME" localSheetId="14" hidden="1">[577]SCF!#REF!</definedName>
    <definedName name="ttt_ROUTE_NAME" localSheetId="3" hidden="1">[577]SCF!#REF!</definedName>
    <definedName name="ttt_ROUTE_NAME" hidden="1">[578]SCF!#REF!</definedName>
    <definedName name="ttt_ROUTE_NOTE" localSheetId="14" hidden="1">[577]SCF!#REF!</definedName>
    <definedName name="ttt_ROUTE_NOTE" localSheetId="3" hidden="1">[577]SCF!#REF!</definedName>
    <definedName name="ttt_ROUTE_NOTE" hidden="1">[578]SCF!#REF!</definedName>
    <definedName name="ttt_SENSITIVITY_CODE" localSheetId="14" hidden="1">[577]SCF!#REF!</definedName>
    <definedName name="ttt_SENSITIVITY_CODE" localSheetId="3" hidden="1">[577]SCF!#REF!</definedName>
    <definedName name="ttt_SENSITIVITY_CODE" hidden="1">[578]SCF!#REF!</definedName>
    <definedName name="ttt_SENSITIVITY_ID" localSheetId="14" hidden="1">[577]SCF!#REF!</definedName>
    <definedName name="ttt_SENSITIVITY_ID" localSheetId="3" hidden="1">[577]SCF!#REF!</definedName>
    <definedName name="ttt_SENSITIVITY_ID" hidden="1">[578]SCF!#REF!</definedName>
    <definedName name="ttt_SENSITIVITY_NAME" localSheetId="14" hidden="1">[577]SCF!#REF!</definedName>
    <definedName name="ttt_SENSITIVITY_NAME" localSheetId="3" hidden="1">[577]SCF!#REF!</definedName>
    <definedName name="ttt_SENSITIVITY_NAME" hidden="1">[578]SCF!#REF!</definedName>
    <definedName name="ttt_SENSITIVITY_NOTE" localSheetId="14" hidden="1">[577]SCF!#REF!</definedName>
    <definedName name="ttt_SENSITIVITY_NOTE" localSheetId="3" hidden="1">[577]SCF!#REF!</definedName>
    <definedName name="ttt_SENSITIVITY_NOTE" hidden="1">[578]SCF!#REF!</definedName>
    <definedName name="ttt_SPENDING_CODE" localSheetId="14" hidden="1">[577]SCF!#REF!</definedName>
    <definedName name="ttt_SPENDING_CODE" localSheetId="3" hidden="1">[577]SCF!#REF!</definedName>
    <definedName name="ttt_SPENDING_CODE" hidden="1">[578]SCF!#REF!</definedName>
    <definedName name="ttt_SPENDING_ID" localSheetId="14" hidden="1">[577]SCF!#REF!</definedName>
    <definedName name="ttt_SPENDING_ID" localSheetId="3" hidden="1">[577]SCF!#REF!</definedName>
    <definedName name="ttt_SPENDING_ID" hidden="1">[578]SCF!#REF!</definedName>
    <definedName name="ttt_SPENDING_NAME" localSheetId="14" hidden="1">[577]SCF!#REF!</definedName>
    <definedName name="ttt_SPENDING_NAME" localSheetId="3" hidden="1">[577]SCF!#REF!</definedName>
    <definedName name="ttt_SPENDING_NAME" hidden="1">[578]SCF!#REF!</definedName>
    <definedName name="ttt_SPENDING_NOTE" localSheetId="14" hidden="1">[577]SCF!#REF!</definedName>
    <definedName name="ttt_SPENDING_NOTE" localSheetId="3" hidden="1">[577]SCF!#REF!</definedName>
    <definedName name="ttt_SPENDING_NOTE" hidden="1">[578]SCF!#REF!</definedName>
    <definedName name="ttt_TRANCHE_CODE" localSheetId="14" hidden="1">[577]SCF!#REF!</definedName>
    <definedName name="ttt_TRANCHE_CODE" localSheetId="3" hidden="1">[577]SCF!#REF!</definedName>
    <definedName name="ttt_TRANCHE_CODE" hidden="1">[578]SCF!#REF!</definedName>
    <definedName name="ttt_TRANCHE_ID" localSheetId="14" hidden="1">[577]SCF!#REF!</definedName>
    <definedName name="ttt_TRANCHE_ID" localSheetId="3" hidden="1">[577]SCF!#REF!</definedName>
    <definedName name="ttt_TRANCHE_ID" hidden="1">[578]SCF!#REF!</definedName>
    <definedName name="ttt_TRANCHE_NAME" localSheetId="14" hidden="1">[577]SCF!#REF!</definedName>
    <definedName name="ttt_TRANCHE_NAME" localSheetId="3" hidden="1">[577]SCF!#REF!</definedName>
    <definedName name="ttt_TRANCHE_NAME" hidden="1">[578]SCF!#REF!</definedName>
    <definedName name="ttt_TRANCHE_NOTE" localSheetId="14" hidden="1">[577]SCF!#REF!</definedName>
    <definedName name="ttt_TRANCHE_NOTE" localSheetId="3" hidden="1">[577]SCF!#REF!</definedName>
    <definedName name="ttt_TRANCHE_NOTE" hidden="1">[578]SCF!#REF!</definedName>
    <definedName name="ttt_TRANSFERT_CODE" localSheetId="14" hidden="1">[577]SCF!#REF!</definedName>
    <definedName name="ttt_TRANSFERT_CODE" localSheetId="3" hidden="1">[577]SCF!#REF!</definedName>
    <definedName name="ttt_TRANSFERT_CODE" hidden="1">[578]SCF!#REF!</definedName>
    <definedName name="ttt_TRANSFERT_ID" localSheetId="14" hidden="1">[577]SCF!#REF!</definedName>
    <definedName name="ttt_TRANSFERT_ID" localSheetId="3" hidden="1">[577]SCF!#REF!</definedName>
    <definedName name="ttt_TRANSFERT_ID" hidden="1">[578]SCF!#REF!</definedName>
    <definedName name="ttt_TRANSFERT_NAME" localSheetId="14" hidden="1">[577]SCF!#REF!</definedName>
    <definedName name="ttt_TRANSFERT_NAME" localSheetId="3" hidden="1">[577]SCF!#REF!</definedName>
    <definedName name="ttt_TRANSFERT_NAME" hidden="1">[578]SCF!#REF!</definedName>
    <definedName name="ttt_TRANSFERT_NOTE" localSheetId="14" hidden="1">[577]SCF!#REF!</definedName>
    <definedName name="ttt_TRANSFERT_NOTE" localSheetId="3" hidden="1">[577]SCF!#REF!</definedName>
    <definedName name="ttt_TRANSFERT_NOTE" hidden="1">[578]SCF!#REF!</definedName>
    <definedName name="tttt" localSheetId="18" hidden="1">{#N/A,#N/A,FALSE,"Produkte Erw.";#N/A,#N/A,FALSE,"Produkte Plan";#N/A,#N/A,FALSE,"Leistungen Erw.";#N/A,#N/A,FALSE,"Leistungen Plan";#N/A,#N/A,FALSE,"KA Allg.Kosten (2)";#N/A,#N/A,FALSE,"KA All.Kosten"}</definedName>
    <definedName name="tttt" localSheetId="4" hidden="1">{#N/A,#N/A,FALSE,"Produkte Erw.";#N/A,#N/A,FALSE,"Produkte Plan";#N/A,#N/A,FALSE,"Leistungen Erw.";#N/A,#N/A,FALSE,"Leistungen Plan";#N/A,#N/A,FALSE,"KA Allg.Kosten (2)";#N/A,#N/A,FALSE,"KA All.Kosten"}</definedName>
    <definedName name="tttt" localSheetId="6" hidden="1">{#N/A,#N/A,FALSE,"Produkte Erw.";#N/A,#N/A,FALSE,"Produkte Plan";#N/A,#N/A,FALSE,"Leistungen Erw.";#N/A,#N/A,FALSE,"Leistungen Plan";#N/A,#N/A,FALSE,"KA Allg.Kosten (2)";#N/A,#N/A,FALSE,"KA All.Kosten"}</definedName>
    <definedName name="tttt" localSheetId="1" hidden="1">{#N/A,#N/A,FALSE,"Produkte Erw.";#N/A,#N/A,FALSE,"Produkte Plan";#N/A,#N/A,FALSE,"Leistungen Erw.";#N/A,#N/A,FALSE,"Leistungen Plan";#N/A,#N/A,FALSE,"KA Allg.Kosten (2)";#N/A,#N/A,FALSE,"KA All.Kosten"}</definedName>
    <definedName name="tttt" hidden="1">{#N/A,#N/A,FALSE,"Produkte Erw.";#N/A,#N/A,FALSE,"Produkte Plan";#N/A,#N/A,FALSE,"Leistungen Erw.";#N/A,#N/A,FALSE,"Leistungen Plan";#N/A,#N/A,FALSE,"KA Allg.Kosten (2)";#N/A,#N/A,FALSE,"KA All.Kosten"}</definedName>
    <definedName name="ttttt" localSheetId="14" hidden="1">{#N/A,#N/A,FALSE,"지침";#N/A,#N/A,FALSE,"환경분석";#N/A,#N/A,FALSE,"Sheet16"}</definedName>
    <definedName name="ttttt" localSheetId="18" hidden="1">{#N/A,#N/A,FALSE,"지침";#N/A,#N/A,FALSE,"환경분석";#N/A,#N/A,FALSE,"Sheet16"}</definedName>
    <definedName name="ttttt" localSheetId="3" hidden="1">{#N/A,#N/A,FALSE,"지침";#N/A,#N/A,FALSE,"환경분석";#N/A,#N/A,FALSE,"Sheet16"}</definedName>
    <definedName name="ttttt" localSheetId="4" hidden="1">{#N/A,#N/A,FALSE,"지침";#N/A,#N/A,FALSE,"환경분석";#N/A,#N/A,FALSE,"Sheet16"}</definedName>
    <definedName name="ttttt" localSheetId="6" hidden="1">{#N/A,#N/A,FALSE,"지침";#N/A,#N/A,FALSE,"환경분석";#N/A,#N/A,FALSE,"Sheet16"}</definedName>
    <definedName name="ttttt" localSheetId="1" hidden="1">{#N/A,#N/A,FALSE,"지침";#N/A,#N/A,FALSE,"환경분석";#N/A,#N/A,FALSE,"Sheet16"}</definedName>
    <definedName name="ttttt" hidden="1">{#N/A,#N/A,FALSE,"지침";#N/A,#N/A,FALSE,"환경분석";#N/A,#N/A,FALSE,"Sheet16"}</definedName>
    <definedName name="ttttt_1" localSheetId="18" hidden="1">{#N/A,#N/A,FALSE,"지침";#N/A,#N/A,FALSE,"환경분석";#N/A,#N/A,FALSE,"Sheet16"}</definedName>
    <definedName name="ttttt_1" localSheetId="4" hidden="1">{#N/A,#N/A,FALSE,"지침";#N/A,#N/A,FALSE,"환경분석";#N/A,#N/A,FALSE,"Sheet16"}</definedName>
    <definedName name="ttttt_1" localSheetId="6" hidden="1">{#N/A,#N/A,FALSE,"지침";#N/A,#N/A,FALSE,"환경분석";#N/A,#N/A,FALSE,"Sheet16"}</definedName>
    <definedName name="ttttt_1" localSheetId="1" hidden="1">{#N/A,#N/A,FALSE,"지침";#N/A,#N/A,FALSE,"환경분석";#N/A,#N/A,FALSE,"Sheet16"}</definedName>
    <definedName name="ttttt_1" hidden="1">{#N/A,#N/A,FALSE,"지침";#N/A,#N/A,FALSE,"환경분석";#N/A,#N/A,FALSE,"Sheet16"}</definedName>
    <definedName name="tttttt" localSheetId="14" hidden="1">{#N/A,#N/A,FALSE,"SEITE-0";#N/A,#N/A,FALSE,"SEITE-1";#N/A,#N/A,FALSE,"SEITE-2";#N/A,#N/A,FALSE,"SEITE-3";#N/A,#N/A,FALSE,"SEITE-5";#N/A,#N/A,FALSE,"SEITE-7-8";#N/A,#N/A,FALSE,"SEITE-9";#N/A,#N/A,FALSE,"SEITE10-11";#N/A,#N/A,FALSE,"SEITE-12-13 ";#N/A,#N/A,FALSE,"SEITE-15";#N/A,#N/A,FALSE,"SEITE-16"}</definedName>
    <definedName name="TTTTTT" localSheetId="18" hidden="1">{#N/A,#N/A,FALSE,"UNIT";#N/A,#N/A,FALSE,"UNIT";#N/A,#N/A,FALSE,"계정"}</definedName>
    <definedName name="tttttt" localSheetId="3" hidden="1">{#N/A,#N/A,FALSE,"SEITE-0";#N/A,#N/A,FALSE,"SEITE-1";#N/A,#N/A,FALSE,"SEITE-2";#N/A,#N/A,FALSE,"SEITE-3";#N/A,#N/A,FALSE,"SEITE-5";#N/A,#N/A,FALSE,"SEITE-7-8";#N/A,#N/A,FALSE,"SEITE-9";#N/A,#N/A,FALSE,"SEITE10-11";#N/A,#N/A,FALSE,"SEITE-12-13 ";#N/A,#N/A,FALSE,"SEITE-15";#N/A,#N/A,FALSE,"SEITE-16"}</definedName>
    <definedName name="TTTTTT" localSheetId="4" hidden="1">{#N/A,#N/A,FALSE,"UNIT";#N/A,#N/A,FALSE,"UNIT";#N/A,#N/A,FALSE,"계정"}</definedName>
    <definedName name="TTTTTT" localSheetId="6" hidden="1">{#N/A,#N/A,FALSE,"UNIT";#N/A,#N/A,FALSE,"UNIT";#N/A,#N/A,FALSE,"계정"}</definedName>
    <definedName name="TTTTTT" localSheetId="1" hidden="1">{#N/A,#N/A,FALSE,"UNIT";#N/A,#N/A,FALSE,"UNIT";#N/A,#N/A,FALSE,"계정"}</definedName>
    <definedName name="TTTTTT" hidden="1">{#N/A,#N/A,FALSE,"UNIT";#N/A,#N/A,FALSE,"UNIT";#N/A,#N/A,FALSE,"계정"}</definedName>
    <definedName name="ttttttt" localSheetId="1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 localSheetId="18"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 localSheetId="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 localSheetId="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1"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1"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1" localSheetId="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2"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2"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2" localSheetId="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3"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3"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3" localSheetId="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4"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4"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4" localSheetId="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5"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5"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5" localSheetId="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tt" localSheetId="18" hidden="1">{"'Set-Out'!$A$1:$H$30"}</definedName>
    <definedName name="ttttttttt" localSheetId="4" hidden="1">{"'Set-Out'!$A$1:$H$30"}</definedName>
    <definedName name="ttttttttt" localSheetId="6" hidden="1">{"'Set-Out'!$A$1:$H$30"}</definedName>
    <definedName name="ttttttttt" localSheetId="1" hidden="1">{"'Set-Out'!$A$1:$H$30"}</definedName>
    <definedName name="ttttttttt" hidden="1">{"'Set-Out'!$A$1:$H$30"}</definedName>
    <definedName name="ttttttttttttttttt" localSheetId="3" hidden="1">{#N/A,#N/A,FALSE,"SEITE-0";#N/A,#N/A,FALSE,"SEITE-1";#N/A,#N/A,FALSE,"SEITE-2";#N/A,#N/A,FALSE,"SEITE-3";#N/A,#N/A,FALSE,"SEITE-5";#N/A,#N/A,FALSE,"SEITE-7-8";#N/A,#N/A,FALSE,"SEITE-9";#N/A,#N/A,FALSE,"SEITE10-11";#N/A,#N/A,FALSE,"SEITE-12-13 ";#N/A,#N/A,FALSE,"SEITE-15";#N/A,#N/A,FALSE,"SEITE-16"}</definedName>
    <definedName name="ttttttttttttttttt" localSheetId="4" hidden="1">{#N/A,#N/A,FALSE,"SEITE-0";#N/A,#N/A,FALSE,"SEITE-1";#N/A,#N/A,FALSE,"SEITE-2";#N/A,#N/A,FALSE,"SEITE-3";#N/A,#N/A,FALSE,"SEITE-5";#N/A,#N/A,FALSE,"SEITE-7-8";#N/A,#N/A,FALSE,"SEITE-9";#N/A,#N/A,FALSE,"SEITE10-11";#N/A,#N/A,FALSE,"SEITE-12-13 ";#N/A,#N/A,FALSE,"SEITE-15";#N/A,#N/A,FALSE,"SEITE-16"}</definedName>
    <definedName name="ttttttttttttttttt" localSheetId="6" hidden="1">{#N/A,#N/A,FALSE,"SEITE-0";#N/A,#N/A,FALSE,"SEITE-1";#N/A,#N/A,FALSE,"SEITE-2";#N/A,#N/A,FALSE,"SEITE-3";#N/A,#N/A,FALSE,"SEITE-5";#N/A,#N/A,FALSE,"SEITE-7-8";#N/A,#N/A,FALSE,"SEITE-9";#N/A,#N/A,FALSE,"SEITE10-11";#N/A,#N/A,FALSE,"SEITE-12-13 ";#N/A,#N/A,FALSE,"SEITE-15";#N/A,#N/A,FALSE,"SEITE-16"}</definedName>
    <definedName name="ttttttttttttttttt" hidden="1">{#N/A,#N/A,FALSE,"SEITE-0";#N/A,#N/A,FALSE,"SEITE-1";#N/A,#N/A,FALSE,"SEITE-2";#N/A,#N/A,FALSE,"SEITE-3";#N/A,#N/A,FALSE,"SEITE-5";#N/A,#N/A,FALSE,"SEITE-7-8";#N/A,#N/A,FALSE,"SEITE-9";#N/A,#N/A,FALSE,"SEITE10-11";#N/A,#N/A,FALSE,"SEITE-12-13 ";#N/A,#N/A,FALSE,"SEITE-15";#N/A,#N/A,FALSE,"SEITE-16"}</definedName>
    <definedName name="ttttttttttttttttttttttt" localSheetId="3" hidden="1">{#N/A,#N/A,FALSE,"SEITE-0";#N/A,#N/A,FALSE,"SEITE-1";#N/A,#N/A,FALSE,"SEITE-2";#N/A,#N/A,FALSE,"SEITE-3";#N/A,#N/A,FALSE,"SEITE-5";#N/A,#N/A,FALSE,"SEITE-7-8";#N/A,#N/A,FALSE,"SEITE-9";#N/A,#N/A,FALSE,"SEITE10-11";#N/A,#N/A,FALSE,"SEITE-12-13 ";#N/A,#N/A,FALSE,"SEITE-15";#N/A,#N/A,FALSE,"SEITE-16"}</definedName>
    <definedName name="ttttttttttttttttttttttt" localSheetId="4" hidden="1">{#N/A,#N/A,FALSE,"SEITE-0";#N/A,#N/A,FALSE,"SEITE-1";#N/A,#N/A,FALSE,"SEITE-2";#N/A,#N/A,FALSE,"SEITE-3";#N/A,#N/A,FALSE,"SEITE-5";#N/A,#N/A,FALSE,"SEITE-7-8";#N/A,#N/A,FALSE,"SEITE-9";#N/A,#N/A,FALSE,"SEITE10-11";#N/A,#N/A,FALSE,"SEITE-12-13 ";#N/A,#N/A,FALSE,"SEITE-15";#N/A,#N/A,FALSE,"SEITE-16"}</definedName>
    <definedName name="ttttttttttttttttttttttt" localSheetId="6" hidden="1">{#N/A,#N/A,FALSE,"SEITE-0";#N/A,#N/A,FALSE,"SEITE-1";#N/A,#N/A,FALSE,"SEITE-2";#N/A,#N/A,FALSE,"SEITE-3";#N/A,#N/A,FALSE,"SEITE-5";#N/A,#N/A,FALSE,"SEITE-7-8";#N/A,#N/A,FALSE,"SEITE-9";#N/A,#N/A,FALSE,"SEITE10-11";#N/A,#N/A,FALSE,"SEITE-12-13 ";#N/A,#N/A,FALSE,"SEITE-15";#N/A,#N/A,FALSE,"SEITE-16"}</definedName>
    <definedName name="ttttttttttttttttttttttt" hidden="1">{#N/A,#N/A,FALSE,"SEITE-0";#N/A,#N/A,FALSE,"SEITE-1";#N/A,#N/A,FALSE,"SEITE-2";#N/A,#N/A,FALSE,"SEITE-3";#N/A,#N/A,FALSE,"SEITE-5";#N/A,#N/A,FALSE,"SEITE-7-8";#N/A,#N/A,FALSE,"SEITE-9";#N/A,#N/A,FALSE,"SEITE10-11";#N/A,#N/A,FALSE,"SEITE-12-13 ";#N/A,#N/A,FALSE,"SEITE-15";#N/A,#N/A,FALSE,"SEITE-16"}</definedName>
    <definedName name="ttttttttttttttttttttttttttttttttttt" localSheetId="3" hidden="1">{#N/A,#N/A,FALSE,"SEITE-0";#N/A,#N/A,FALSE,"SEITE-1";#N/A,#N/A,FALSE,"SEITE-2";#N/A,#N/A,FALSE,"SEITE-3";#N/A,#N/A,FALSE,"SEITE-5";#N/A,#N/A,FALSE,"SEITE-7-8";#N/A,#N/A,FALSE,"SEITE-9";#N/A,#N/A,FALSE,"SEITE10-11";#N/A,#N/A,FALSE,"SEITE-12-13 ";#N/A,#N/A,FALSE,"SEITE-15";#N/A,#N/A,FALSE,"SEITE-16"}</definedName>
    <definedName name="ttttttttttttttttttttttttttttttttttt" localSheetId="4" hidden="1">{#N/A,#N/A,FALSE,"SEITE-0";#N/A,#N/A,FALSE,"SEITE-1";#N/A,#N/A,FALSE,"SEITE-2";#N/A,#N/A,FALSE,"SEITE-3";#N/A,#N/A,FALSE,"SEITE-5";#N/A,#N/A,FALSE,"SEITE-7-8";#N/A,#N/A,FALSE,"SEITE-9";#N/A,#N/A,FALSE,"SEITE10-11";#N/A,#N/A,FALSE,"SEITE-12-13 ";#N/A,#N/A,FALSE,"SEITE-15";#N/A,#N/A,FALSE,"SEITE-16"}</definedName>
    <definedName name="ttttttttttttttttttttttttttttttttttt" localSheetId="6" hidden="1">{#N/A,#N/A,FALSE,"SEITE-0";#N/A,#N/A,FALSE,"SEITE-1";#N/A,#N/A,FALSE,"SEITE-2";#N/A,#N/A,FALSE,"SEITE-3";#N/A,#N/A,FALSE,"SEITE-5";#N/A,#N/A,FALSE,"SEITE-7-8";#N/A,#N/A,FALSE,"SEITE-9";#N/A,#N/A,FALSE,"SEITE10-11";#N/A,#N/A,FALSE,"SEITE-12-13 ";#N/A,#N/A,FALSE,"SEITE-15";#N/A,#N/A,FALSE,"SEITE-16"}</definedName>
    <definedName name="ttttttttttttttttttttttttttttttttttt" hidden="1">{#N/A,#N/A,FALSE,"SEITE-0";#N/A,#N/A,FALSE,"SEITE-1";#N/A,#N/A,FALSE,"SEITE-2";#N/A,#N/A,FALSE,"SEITE-3";#N/A,#N/A,FALSE,"SEITE-5";#N/A,#N/A,FALSE,"SEITE-7-8";#N/A,#N/A,FALSE,"SEITE-9";#N/A,#N/A,FALSE,"SEITE10-11";#N/A,#N/A,FALSE,"SEITE-12-13 ";#N/A,#N/A,FALSE,"SEITE-15";#N/A,#N/A,FALSE,"SEITE-16"}</definedName>
    <definedName name="tttttttttttttttttttttttttttttttttttttttttt" localSheetId="3" hidden="1">{#N/A,#N/A,FALSE,"SEITE-0";#N/A,#N/A,FALSE,"SEITE-1";#N/A,#N/A,FALSE,"SEITE-2";#N/A,#N/A,FALSE,"SEITE-3";#N/A,#N/A,FALSE,"SEITE-5";#N/A,#N/A,FALSE,"SEITE-7-8";#N/A,#N/A,FALSE,"SEITE-9";#N/A,#N/A,FALSE,"SEITE10-11";#N/A,#N/A,FALSE,"SEITE-12-13 ";#N/A,#N/A,FALSE,"SEITE-15";#N/A,#N/A,FALSE,"SEITE-16"}</definedName>
    <definedName name="tttttttttttttttttttttttttttttttttttttttttt" localSheetId="4" hidden="1">{#N/A,#N/A,FALSE,"SEITE-0";#N/A,#N/A,FALSE,"SEITE-1";#N/A,#N/A,FALSE,"SEITE-2";#N/A,#N/A,FALSE,"SEITE-3";#N/A,#N/A,FALSE,"SEITE-5";#N/A,#N/A,FALSE,"SEITE-7-8";#N/A,#N/A,FALSE,"SEITE-9";#N/A,#N/A,FALSE,"SEITE10-11";#N/A,#N/A,FALSE,"SEITE-12-13 ";#N/A,#N/A,FALSE,"SEITE-15";#N/A,#N/A,FALSE,"SEITE-16"}</definedName>
    <definedName name="tttttttttttttttttttttttttttttttttttttttttt" localSheetId="6" hidden="1">{#N/A,#N/A,FALSE,"SEITE-0";#N/A,#N/A,FALSE,"SEITE-1";#N/A,#N/A,FALSE,"SEITE-2";#N/A,#N/A,FALSE,"SEITE-3";#N/A,#N/A,FALSE,"SEITE-5";#N/A,#N/A,FALSE,"SEITE-7-8";#N/A,#N/A,FALSE,"SEITE-9";#N/A,#N/A,FALSE,"SEITE10-11";#N/A,#N/A,FALSE,"SEITE-12-13 ";#N/A,#N/A,FALSE,"SEITE-15";#N/A,#N/A,FALSE,"SEITE-16"}</definedName>
    <definedName name="tttttttttttttttttttttttttttttttttttttttttt" hidden="1">{#N/A,#N/A,FALSE,"SEITE-0";#N/A,#N/A,FALSE,"SEITE-1";#N/A,#N/A,FALSE,"SEITE-2";#N/A,#N/A,FALSE,"SEITE-3";#N/A,#N/A,FALSE,"SEITE-5";#N/A,#N/A,FALSE,"SEITE-7-8";#N/A,#N/A,FALSE,"SEITE-9";#N/A,#N/A,FALSE,"SEITE10-11";#N/A,#N/A,FALSE,"SEITE-12-13 ";#N/A,#N/A,FALSE,"SEITE-15";#N/A,#N/A,FALSE,"SEITE-16"}</definedName>
    <definedName name="TTWD">#REF!</definedName>
    <definedName name="ttxx">#REF!</definedName>
    <definedName name="ttxxxx">#REF!</definedName>
    <definedName name="ttxxxxx">#REF!</definedName>
    <definedName name="ttzz" localSheetId="18" hidden="1">{#N/A,#N/A,FALSE,"Umsatz CH";#N/A,#N/A,FALSE,"ER CH";#N/A,#N/A,FALSE,"EA CH (2) ";#N/A,#N/A,FALSE,"EA CH";#N/A,#N/A,FALSE,"EA CH (3) ";#N/A,#N/A,FALSE,"EA CH (4)";#N/A,#N/A,FALSE,"KA CH";#N/A,#N/A,FALSE,"KA CH  (2)";#N/A,#N/A,FALSE,"KA CH  (3)";#N/A,#N/A,FALSE,"KA CH (4)"}</definedName>
    <definedName name="ttzz" localSheetId="4" hidden="1">{#N/A,#N/A,FALSE,"Umsatz CH";#N/A,#N/A,FALSE,"ER CH";#N/A,#N/A,FALSE,"EA CH (2) ";#N/A,#N/A,FALSE,"EA CH";#N/A,#N/A,FALSE,"EA CH (3) ";#N/A,#N/A,FALSE,"EA CH (4)";#N/A,#N/A,FALSE,"KA CH";#N/A,#N/A,FALSE,"KA CH  (2)";#N/A,#N/A,FALSE,"KA CH  (3)";#N/A,#N/A,FALSE,"KA CH (4)"}</definedName>
    <definedName name="ttzz" localSheetId="6" hidden="1">{#N/A,#N/A,FALSE,"Umsatz CH";#N/A,#N/A,FALSE,"ER CH";#N/A,#N/A,FALSE,"EA CH (2) ";#N/A,#N/A,FALSE,"EA CH";#N/A,#N/A,FALSE,"EA CH (3) ";#N/A,#N/A,FALSE,"EA CH (4)";#N/A,#N/A,FALSE,"KA CH";#N/A,#N/A,FALSE,"KA CH  (2)";#N/A,#N/A,FALSE,"KA CH  (3)";#N/A,#N/A,FALSE,"KA CH (4)"}</definedName>
    <definedName name="ttzz" localSheetId="1" hidden="1">{#N/A,#N/A,FALSE,"Umsatz CH";#N/A,#N/A,FALSE,"ER CH";#N/A,#N/A,FALSE,"EA CH (2) ";#N/A,#N/A,FALSE,"EA CH";#N/A,#N/A,FALSE,"EA CH (3) ";#N/A,#N/A,FALSE,"EA CH (4)";#N/A,#N/A,FALSE,"KA CH";#N/A,#N/A,FALSE,"KA CH  (2)";#N/A,#N/A,FALSE,"KA CH  (3)";#N/A,#N/A,FALSE,"KA CH (4)"}</definedName>
    <definedName name="ttzz" hidden="1">{#N/A,#N/A,FALSE,"Umsatz CH";#N/A,#N/A,FALSE,"ER CH";#N/A,#N/A,FALSE,"EA CH (2) ";#N/A,#N/A,FALSE,"EA CH";#N/A,#N/A,FALSE,"EA CH (3) ";#N/A,#N/A,FALSE,"EA CH (4)";#N/A,#N/A,FALSE,"KA CH";#N/A,#N/A,FALSE,"KA CH  (2)";#N/A,#N/A,FALSE,"KA CH  (3)";#N/A,#N/A,FALSE,"KA CH (4)"}</definedName>
    <definedName name="tu" localSheetId="18" hidden="1">{"'納状'!$B$375:$F$541"}</definedName>
    <definedName name="tu" localSheetId="4" hidden="1">{"'納状'!$B$375:$F$541"}</definedName>
    <definedName name="tu" localSheetId="6" hidden="1">{"'納状'!$B$375:$F$541"}</definedName>
    <definedName name="tu" localSheetId="1" hidden="1">{"'納状'!$B$375:$F$541"}</definedName>
    <definedName name="tu" hidden="1">{"'納状'!$B$375:$F$541"}</definedName>
    <definedName name="turd" localSheetId="18" hidden="1">{"detail",#N/A,FALSE,"mfg";"summary",#N/A,FALSE,"mfg"}</definedName>
    <definedName name="turd" localSheetId="4" hidden="1">{"detail",#N/A,FALSE,"mfg";"summary",#N/A,FALSE,"mfg"}</definedName>
    <definedName name="turd" localSheetId="6" hidden="1">{"detail",#N/A,FALSE,"mfg";"summary",#N/A,FALSE,"mfg"}</definedName>
    <definedName name="turd" localSheetId="1" hidden="1">{"detail",#N/A,FALSE,"mfg";"summary",#N/A,FALSE,"mfg"}</definedName>
    <definedName name="turd" hidden="1">{"detail",#N/A,FALSE,"mfg";"summary",#N/A,FALSE,"mfg"}</definedName>
    <definedName name="turndec">[580]TURNPIKE!$W$430</definedName>
    <definedName name="TUS" localSheetId="3">#REF!</definedName>
    <definedName name="TUS" localSheetId="4">#REF!</definedName>
    <definedName name="TUS" localSheetId="6">#REF!</definedName>
    <definedName name="TUS">#REF!</definedName>
    <definedName name="tv" localSheetId="18"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v" localSheetId="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v" localSheetId="6"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v" localSheetId="1"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v75nc" localSheetId="3">#REF!</definedName>
    <definedName name="tv75nc" localSheetId="4">#REF!</definedName>
    <definedName name="tv75nc" localSheetId="6">#REF!</definedName>
    <definedName name="tv75nc">#REF!</definedName>
    <definedName name="tv75vl" localSheetId="3">#REF!</definedName>
    <definedName name="tv75vl" localSheetId="4">#REF!</definedName>
    <definedName name="tv75vl" localSheetId="6">#REF!</definedName>
    <definedName name="tv75vl">#REF!</definedName>
    <definedName name="tw"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elve">[581]KENLBOPK!#REF!</definedName>
    <definedName name="twncdev">[57]Bands!$A$24:$IV$37</definedName>
    <definedName name="twncpc">[57]Bands!$A$185:$IV$202</definedName>
    <definedName name="Two_Out_GR_3kg">'[208]++++'!#REF!</definedName>
    <definedName name="TWON" localSheetId="3">#REF!</definedName>
    <definedName name="TWON" localSheetId="4">#REF!</definedName>
    <definedName name="TWON" localSheetId="6">#REF!</definedName>
    <definedName name="TWON">#REF!</definedName>
    <definedName name="TWREEREREYREEYRREYEYYEYRYRE" localSheetId="18" hidden="1">{#N/A,#N/A,FALSE,"UNIT";#N/A,#N/A,FALSE,"UNIT";#N/A,#N/A,FALSE,"계정"}</definedName>
    <definedName name="TWREEREREYREEYRREYEYYEYRYRE" localSheetId="4" hidden="1">{#N/A,#N/A,FALSE,"UNIT";#N/A,#N/A,FALSE,"UNIT";#N/A,#N/A,FALSE,"계정"}</definedName>
    <definedName name="TWREEREREYREEYRREYEYYEYRYRE" localSheetId="6" hidden="1">{#N/A,#N/A,FALSE,"UNIT";#N/A,#N/A,FALSE,"UNIT";#N/A,#N/A,FALSE,"계정"}</definedName>
    <definedName name="TWREEREREYREEYRREYEYYEYRYRE" localSheetId="1" hidden="1">{#N/A,#N/A,FALSE,"UNIT";#N/A,#N/A,FALSE,"UNIT";#N/A,#N/A,FALSE,"계정"}</definedName>
    <definedName name="TWREEREREYREEYRREYEYYEYRYRE" hidden="1">{#N/A,#N/A,FALSE,"UNIT";#N/A,#N/A,FALSE,"UNIT";#N/A,#N/A,FALSE,"계정"}</definedName>
    <definedName name="twrqt" localSheetId="14" hidden="1">{"'Sheet1'!$A$1:$H$36"}</definedName>
    <definedName name="twrqt" localSheetId="18" hidden="1">{"'Sheet1'!$A$1:$H$36"}</definedName>
    <definedName name="twrqt" localSheetId="3" hidden="1">{"'Sheet1'!$A$1:$H$36"}</definedName>
    <definedName name="twrqt" localSheetId="4" hidden="1">{"'Sheet1'!$A$1:$H$36"}</definedName>
    <definedName name="twrqt" localSheetId="6" hidden="1">{"'Sheet1'!$A$1:$H$36"}</definedName>
    <definedName name="twrqt" localSheetId="1" hidden="1">{"'Sheet1'!$A$1:$H$36"}</definedName>
    <definedName name="twrqt" hidden="1">{"'Sheet1'!$A$1:$H$36"}</definedName>
    <definedName name="txx">#REF!</definedName>
    <definedName name="ty" localSheetId="14" hidden="1">{#N/A,#N/A,FALSE,"JACKETS (1100 t) (1)"}</definedName>
    <definedName name="ty" localSheetId="18" hidden="1">{"'Sheet1'!$A$1:$H$36"}</definedName>
    <definedName name="ty" localSheetId="3" hidden="1">{"'Sheet1'!$A$1:$H$36"}</definedName>
    <definedName name="ty" localSheetId="4" hidden="1">{"'Sheet1'!$A$1:$H$36"}</definedName>
    <definedName name="ty" localSheetId="6" hidden="1">{"'Sheet1'!$A$1:$H$36"}</definedName>
    <definedName name="ty" localSheetId="1" hidden="1">{"'Sheet1'!$A$1:$H$36"}</definedName>
    <definedName name="ty" hidden="1">{"'Sheet1'!$A$1:$H$36"}</definedName>
    <definedName name="ty_le" localSheetId="3">#REF!</definedName>
    <definedName name="ty_le">#REF!</definedName>
    <definedName name="Ty_Le_1" localSheetId="3">#REF!</definedName>
    <definedName name="Ty_Le_1">#REF!</definedName>
    <definedName name="ty_le_BTN" localSheetId="3">#REF!</definedName>
    <definedName name="ty_le_BTN">#REF!</definedName>
    <definedName name="Ty_le1">#REF!</definedName>
    <definedName name="TYDD" localSheetId="3" hidden="1">{#N/A,#N/A,FALSE,"Assumptions";#N/A,#N/A,FALSE,"Volumes";#N/A,#N/A,FALSE,"Pricing";#N/A,#N/A,FALSE,"Variable Cost";#N/A,#N/A,FALSE,"Investment";#N/A,#N/A,FALSE,"Profitability";#N/A,#N/A,FALSE,"Business Comparison"}</definedName>
    <definedName name="TYDD" localSheetId="4" hidden="1">{#N/A,#N/A,FALSE,"Assumptions";#N/A,#N/A,FALSE,"Volumes";#N/A,#N/A,FALSE,"Pricing";#N/A,#N/A,FALSE,"Variable Cost";#N/A,#N/A,FALSE,"Investment";#N/A,#N/A,FALSE,"Profitability";#N/A,#N/A,FALSE,"Business Comparison"}</definedName>
    <definedName name="TYDD" localSheetId="6" hidden="1">{#N/A,#N/A,FALSE,"Assumptions";#N/A,#N/A,FALSE,"Volumes";#N/A,#N/A,FALSE,"Pricing";#N/A,#N/A,FALSE,"Variable Cost";#N/A,#N/A,FALSE,"Investment";#N/A,#N/A,FALSE,"Profitability";#N/A,#N/A,FALSE,"Business Comparison"}</definedName>
    <definedName name="TYDD" hidden="1">{#N/A,#N/A,FALSE,"Assumptions";#N/A,#N/A,FALSE,"Volumes";#N/A,#N/A,FALSE,"Pricing";#N/A,#N/A,FALSE,"Variable Cost";#N/A,#N/A,FALSE,"Investment";#N/A,#N/A,FALSE,"Profitability";#N/A,#N/A,FALSE,"Business Comparison"}</definedName>
    <definedName name="tyer" localSheetId="18" hidden="1">{#N/A,#N/A,FALSE,"손익표지";#N/A,#N/A,FALSE,"손익계산";#N/A,#N/A,FALSE,"일반관리비";#N/A,#N/A,FALSE,"영업외수익";#N/A,#N/A,FALSE,"영업외비용";#N/A,#N/A,FALSE,"매출액";#N/A,#N/A,FALSE,"요약손익";#N/A,#N/A,FALSE,"요약대차";#N/A,#N/A,FALSE,"매출채권현황";#N/A,#N/A,FALSE,"매출채권명세"}</definedName>
    <definedName name="tyer" localSheetId="4" hidden="1">{#N/A,#N/A,FALSE,"손익표지";#N/A,#N/A,FALSE,"손익계산";#N/A,#N/A,FALSE,"일반관리비";#N/A,#N/A,FALSE,"영업외수익";#N/A,#N/A,FALSE,"영업외비용";#N/A,#N/A,FALSE,"매출액";#N/A,#N/A,FALSE,"요약손익";#N/A,#N/A,FALSE,"요약대차";#N/A,#N/A,FALSE,"매출채권현황";#N/A,#N/A,FALSE,"매출채권명세"}</definedName>
    <definedName name="tyer" localSheetId="6" hidden="1">{#N/A,#N/A,FALSE,"손익표지";#N/A,#N/A,FALSE,"손익계산";#N/A,#N/A,FALSE,"일반관리비";#N/A,#N/A,FALSE,"영업외수익";#N/A,#N/A,FALSE,"영업외비용";#N/A,#N/A,FALSE,"매출액";#N/A,#N/A,FALSE,"요약손익";#N/A,#N/A,FALSE,"요약대차";#N/A,#N/A,FALSE,"매출채권현황";#N/A,#N/A,FALSE,"매출채권명세"}</definedName>
    <definedName name="tyer" localSheetId="1" hidden="1">{#N/A,#N/A,FALSE,"손익표지";#N/A,#N/A,FALSE,"손익계산";#N/A,#N/A,FALSE,"일반관리비";#N/A,#N/A,FALSE,"영업외수익";#N/A,#N/A,FALSE,"영업외비용";#N/A,#N/A,FALSE,"매출액";#N/A,#N/A,FALSE,"요약손익";#N/A,#N/A,FALSE,"요약대차";#N/A,#N/A,FALSE,"매출채권현황";#N/A,#N/A,FALSE,"매출채권명세"}</definedName>
    <definedName name="tyer" hidden="1">{#N/A,#N/A,FALSE,"손익표지";#N/A,#N/A,FALSE,"손익계산";#N/A,#N/A,FALSE,"일반관리비";#N/A,#N/A,FALSE,"영업외수익";#N/A,#N/A,FALSE,"영업외비용";#N/A,#N/A,FALSE,"매출액";#N/A,#N/A,FALSE,"요약손익";#N/A,#N/A,FALSE,"요약대차";#N/A,#N/A,FALSE,"매출채권현황";#N/A,#N/A,FALSE,"매출채권명세"}</definedName>
    <definedName name="TYERTY" localSheetId="18" hidden="1">{#N/A,#N/A,FALSE,"지침";#N/A,#N/A,FALSE,"환경분석";#N/A,#N/A,FALSE,"Sheet16"}</definedName>
    <definedName name="TYERTY" localSheetId="4" hidden="1">{#N/A,#N/A,FALSE,"지침";#N/A,#N/A,FALSE,"환경분석";#N/A,#N/A,FALSE,"Sheet16"}</definedName>
    <definedName name="TYERTY" localSheetId="6" hidden="1">{#N/A,#N/A,FALSE,"지침";#N/A,#N/A,FALSE,"환경분석";#N/A,#N/A,FALSE,"Sheet16"}</definedName>
    <definedName name="TYERTY" localSheetId="1" hidden="1">{#N/A,#N/A,FALSE,"지침";#N/A,#N/A,FALSE,"환경분석";#N/A,#N/A,FALSE,"Sheet16"}</definedName>
    <definedName name="TYERTY" hidden="1">{#N/A,#N/A,FALSE,"지침";#N/A,#N/A,FALSE,"환경분석";#N/A,#N/A,FALSE,"Sheet16"}</definedName>
    <definedName name="tyhgfre" localSheetId="3" hidden="1">{#N/A,#N/A,FALSE,"SEITE-0";#N/A,#N/A,FALSE,"SEITE-1";#N/A,#N/A,FALSE,"SEITE-2";#N/A,#N/A,FALSE,"SEITE-3";#N/A,#N/A,FALSE,"SEITE-5";#N/A,#N/A,FALSE,"SEITE-7-8";#N/A,#N/A,FALSE,"SEITE-9";#N/A,#N/A,FALSE,"SEITE10-11";#N/A,#N/A,FALSE,"SEITE-12-13 ";#N/A,#N/A,FALSE,"SEITE-15";#N/A,#N/A,FALSE,"SEITE-16"}</definedName>
    <definedName name="tyhgfre" localSheetId="4" hidden="1">{#N/A,#N/A,FALSE,"SEITE-0";#N/A,#N/A,FALSE,"SEITE-1";#N/A,#N/A,FALSE,"SEITE-2";#N/A,#N/A,FALSE,"SEITE-3";#N/A,#N/A,FALSE,"SEITE-5";#N/A,#N/A,FALSE,"SEITE-7-8";#N/A,#N/A,FALSE,"SEITE-9";#N/A,#N/A,FALSE,"SEITE10-11";#N/A,#N/A,FALSE,"SEITE-12-13 ";#N/A,#N/A,FALSE,"SEITE-15";#N/A,#N/A,FALSE,"SEITE-16"}</definedName>
    <definedName name="tyhgfre" localSheetId="6" hidden="1">{#N/A,#N/A,FALSE,"SEITE-0";#N/A,#N/A,FALSE,"SEITE-1";#N/A,#N/A,FALSE,"SEITE-2";#N/A,#N/A,FALSE,"SEITE-3";#N/A,#N/A,FALSE,"SEITE-5";#N/A,#N/A,FALSE,"SEITE-7-8";#N/A,#N/A,FALSE,"SEITE-9";#N/A,#N/A,FALSE,"SEITE10-11";#N/A,#N/A,FALSE,"SEITE-12-13 ";#N/A,#N/A,FALSE,"SEITE-15";#N/A,#N/A,FALSE,"SEITE-16"}</definedName>
    <definedName name="tyhgfre" hidden="1">{#N/A,#N/A,FALSE,"SEITE-0";#N/A,#N/A,FALSE,"SEITE-1";#N/A,#N/A,FALSE,"SEITE-2";#N/A,#N/A,FALSE,"SEITE-3";#N/A,#N/A,FALSE,"SEITE-5";#N/A,#N/A,FALSE,"SEITE-7-8";#N/A,#N/A,FALSE,"SEITE-9";#N/A,#N/A,FALSE,"SEITE10-11";#N/A,#N/A,FALSE,"SEITE-12-13 ";#N/A,#N/A,FALSE,"SEITE-15";#N/A,#N/A,FALSE,"SEITE-16"}</definedName>
    <definedName name="tyht" localSheetId="18" hidden="1">{#N/A,#N/A,FALSE,"지침";#N/A,#N/A,FALSE,"환경분석";#N/A,#N/A,FALSE,"Sheet16"}</definedName>
    <definedName name="tyht" localSheetId="4" hidden="1">{#N/A,#N/A,FALSE,"지침";#N/A,#N/A,FALSE,"환경분석";#N/A,#N/A,FALSE,"Sheet16"}</definedName>
    <definedName name="tyht" localSheetId="6" hidden="1">{#N/A,#N/A,FALSE,"지침";#N/A,#N/A,FALSE,"환경분석";#N/A,#N/A,FALSE,"Sheet16"}</definedName>
    <definedName name="tyht" localSheetId="1" hidden="1">{#N/A,#N/A,FALSE,"지침";#N/A,#N/A,FALSE,"환경분석";#N/A,#N/A,FALSE,"Sheet16"}</definedName>
    <definedName name="tyht" hidden="1">{#N/A,#N/A,FALSE,"지침";#N/A,#N/A,FALSE,"환경분석";#N/A,#N/A,FALSE,"Sheet16"}</definedName>
    <definedName name="tynm" localSheetId="18" hidden="1">{"apci",#N/A,FALSE,"Chem_CY";"eastman",#N/A,FALSE,"Eastman";"betz",#N/A,FALSE,"Betz";"great lakes",#N/A,FALSE,"Great_Lakes";"hercules",#N/A,FALSE,"Hercules Chem Seg Data";"rohm",#N/A,FALSE,"Rohm";"union carbide",#N/A,FALSE,"Union";"witco",#N/A,FALSE,"Witco"}</definedName>
    <definedName name="tynm" localSheetId="4" hidden="1">{"apci",#N/A,FALSE,"Chem_CY";"eastman",#N/A,FALSE,"Eastman";"betz",#N/A,FALSE,"Betz";"great lakes",#N/A,FALSE,"Great_Lakes";"hercules",#N/A,FALSE,"Hercules Chem Seg Data";"rohm",#N/A,FALSE,"Rohm";"union carbide",#N/A,FALSE,"Union";"witco",#N/A,FALSE,"Witco"}</definedName>
    <definedName name="tynm" localSheetId="6" hidden="1">{"apci",#N/A,FALSE,"Chem_CY";"eastman",#N/A,FALSE,"Eastman";"betz",#N/A,FALSE,"Betz";"great lakes",#N/A,FALSE,"Great_Lakes";"hercules",#N/A,FALSE,"Hercules Chem Seg Data";"rohm",#N/A,FALSE,"Rohm";"union carbide",#N/A,FALSE,"Union";"witco",#N/A,FALSE,"Witco"}</definedName>
    <definedName name="tynm" localSheetId="1" hidden="1">{"apci",#N/A,FALSE,"Chem_CY";"eastman",#N/A,FALSE,"Eastman";"betz",#N/A,FALSE,"Betz";"great lakes",#N/A,FALSE,"Great_Lakes";"hercules",#N/A,FALSE,"Hercules Chem Seg Data";"rohm",#N/A,FALSE,"Rohm";"union carbide",#N/A,FALSE,"Union";"witco",#N/A,FALSE,"Witco"}</definedName>
    <definedName name="tynm" hidden="1">{"apci",#N/A,FALSE,"Chem_CY";"eastman",#N/A,FALSE,"Eastman";"betz",#N/A,FALSE,"Betz";"great lakes",#N/A,FALSE,"Great_Lakes";"hercules",#N/A,FALSE,"Hercules Chem Seg Data";"rohm",#N/A,FALSE,"Rohm";"union carbide",#N/A,FALSE,"Union";"witco",#N/A,FALSE,"Witco"}</definedName>
    <definedName name="type">[485]Mtype!$A$3:$D$16469</definedName>
    <definedName name="TYRHRDT" localSheetId="3" hidden="1">{#N/A,#N/A,FALSE,"Cover Sheet";#N/A,#N/A,FALSE,"BE 13 Fiesta";#N/A,#N/A,FALSE,"New Fiesta";#N/A,#N/A,FALSE,"Escort";#N/A,#N/A,FALSE,"Mondeo";#N/A,#N/A,FALSE,"Scorpio";#N/A,#N/A,FALSE,"Probe";#N/A,#N/A,FALSE,"Maverick";#N/A,#N/A,FALSE,"Galaxy";#N/A,#N/A,FALSE,"Light vans";#N/A,#N/A,FALSE,"Transit"}</definedName>
    <definedName name="TYRHRDT" localSheetId="4" hidden="1">{#N/A,#N/A,FALSE,"Cover Sheet";#N/A,#N/A,FALSE,"BE 13 Fiesta";#N/A,#N/A,FALSE,"New Fiesta";#N/A,#N/A,FALSE,"Escort";#N/A,#N/A,FALSE,"Mondeo";#N/A,#N/A,FALSE,"Scorpio";#N/A,#N/A,FALSE,"Probe";#N/A,#N/A,FALSE,"Maverick";#N/A,#N/A,FALSE,"Galaxy";#N/A,#N/A,FALSE,"Light vans";#N/A,#N/A,FALSE,"Transit"}</definedName>
    <definedName name="TYRHRDT" localSheetId="6" hidden="1">{#N/A,#N/A,FALSE,"Cover Sheet";#N/A,#N/A,FALSE,"BE 13 Fiesta";#N/A,#N/A,FALSE,"New Fiesta";#N/A,#N/A,FALSE,"Escort";#N/A,#N/A,FALSE,"Mondeo";#N/A,#N/A,FALSE,"Scorpio";#N/A,#N/A,FALSE,"Probe";#N/A,#N/A,FALSE,"Maverick";#N/A,#N/A,FALSE,"Galaxy";#N/A,#N/A,FALSE,"Light vans";#N/A,#N/A,FALSE,"Transit"}</definedName>
    <definedName name="TYRHRDT" hidden="1">{#N/A,#N/A,FALSE,"Cover Sheet";#N/A,#N/A,FALSE,"BE 13 Fiesta";#N/A,#N/A,FALSE,"New Fiesta";#N/A,#N/A,FALSE,"Escort";#N/A,#N/A,FALSE,"Mondeo";#N/A,#N/A,FALSE,"Scorpio";#N/A,#N/A,FALSE,"Probe";#N/A,#N/A,FALSE,"Maverick";#N/A,#N/A,FALSE,"Galaxy";#N/A,#N/A,FALSE,"Light vans";#N/A,#N/A,FALSE,"Transit"}</definedName>
    <definedName name="TYRUI" localSheetId="14" hidden="1">{#N/A,#N/A,FALSE,"단축1";#N/A,#N/A,FALSE,"단축2";#N/A,#N/A,FALSE,"단축3";#N/A,#N/A,FALSE,"장축";#N/A,#N/A,FALSE,"4WD"}</definedName>
    <definedName name="TYRUI" localSheetId="18" hidden="1">{#N/A,#N/A,FALSE,"단축1";#N/A,#N/A,FALSE,"단축2";#N/A,#N/A,FALSE,"단축3";#N/A,#N/A,FALSE,"장축";#N/A,#N/A,FALSE,"4WD"}</definedName>
    <definedName name="TYRUI" localSheetId="3" hidden="1">{#N/A,#N/A,FALSE,"단축1";#N/A,#N/A,FALSE,"단축2";#N/A,#N/A,FALSE,"단축3";#N/A,#N/A,FALSE,"장축";#N/A,#N/A,FALSE,"4WD"}</definedName>
    <definedName name="TYRUI" localSheetId="4" hidden="1">{#N/A,#N/A,FALSE,"단축1";#N/A,#N/A,FALSE,"단축2";#N/A,#N/A,FALSE,"단축3";#N/A,#N/A,FALSE,"장축";#N/A,#N/A,FALSE,"4WD"}</definedName>
    <definedName name="TYRUI" localSheetId="6" hidden="1">{#N/A,#N/A,FALSE,"단축1";#N/A,#N/A,FALSE,"단축2";#N/A,#N/A,FALSE,"단축3";#N/A,#N/A,FALSE,"장축";#N/A,#N/A,FALSE,"4WD"}</definedName>
    <definedName name="TYRUI" localSheetId="1" hidden="1">{#N/A,#N/A,FALSE,"단축1";#N/A,#N/A,FALSE,"단축2";#N/A,#N/A,FALSE,"단축3";#N/A,#N/A,FALSE,"장축";#N/A,#N/A,FALSE,"4WD"}</definedName>
    <definedName name="TYRUI" hidden="1">{#N/A,#N/A,FALSE,"단축1";#N/A,#N/A,FALSE,"단축2";#N/A,#N/A,FALSE,"단축3";#N/A,#N/A,FALSE,"장축";#N/A,#N/A,FALSE,"4WD"}</definedName>
    <definedName name="TYTTRHTRTTRRRRRRRRRR" localSheetId="18" hidden="1">{#N/A,#N/A,FALSE,"UNIT";#N/A,#N/A,FALSE,"UNIT";#N/A,#N/A,FALSE,"계정"}</definedName>
    <definedName name="TYTTRHTRTTRRRRRRRRRR" localSheetId="4" hidden="1">{#N/A,#N/A,FALSE,"UNIT";#N/A,#N/A,FALSE,"UNIT";#N/A,#N/A,FALSE,"계정"}</definedName>
    <definedName name="TYTTRHTRTTRRRRRRRRRR" localSheetId="6" hidden="1">{#N/A,#N/A,FALSE,"UNIT";#N/A,#N/A,FALSE,"UNIT";#N/A,#N/A,FALSE,"계정"}</definedName>
    <definedName name="TYTTRHTRTTRRRRRRRRRR" localSheetId="1" hidden="1">{#N/A,#N/A,FALSE,"UNIT";#N/A,#N/A,FALSE,"UNIT";#N/A,#N/A,FALSE,"계정"}</definedName>
    <definedName name="TYTTRHTRTTRRRRRRRRRR" hidden="1">{#N/A,#N/A,FALSE,"UNIT";#N/A,#N/A,FALSE,"UNIT";#N/A,#N/A,FALSE,"계정"}</definedName>
    <definedName name="tyu" localSheetId="14" hidden="1">{#N/A,#N/A,FALSE,"Cover";#N/A,#N/A,FALSE,"Assumptions";#N/A,#N/A,FALSE,"Volumes";#N/A,#N/A,FALSE,"Pricing";#N/A,#N/A,FALSE,"TFLE Walk";#N/A,#N/A,FALSE,"Variable Cost";#N/A,#N/A,FALSE,"Sensitivity";#N/A,#N/A,FALSE,"Investment";#N/A,#N/A,FALSE,"Profitability"}</definedName>
    <definedName name="tyu" localSheetId="18" hidden="1">{"oct_res_comm",#N/A,FALSE,"VarToBud"}</definedName>
    <definedName name="tyu" localSheetId="3" hidden="1">{#N/A,#N/A,FALSE,"Год 99."}</definedName>
    <definedName name="tyu" localSheetId="4" hidden="1">{"oct_res_comm",#N/A,FALSE,"VarToBud"}</definedName>
    <definedName name="tyu" localSheetId="6" hidden="1">{"oct_res_comm",#N/A,FALSE,"VarToBud"}</definedName>
    <definedName name="tyu" localSheetId="1" hidden="1">{"oct_res_comm",#N/A,FALSE,"VarToBud"}</definedName>
    <definedName name="tyu" hidden="1">{"oct_res_comm",#N/A,FALSE,"VarToBud"}</definedName>
    <definedName name="TYUH" hidden="1">[365]자바라1!#REF!</definedName>
    <definedName name="tyui" localSheetId="18" hidden="1">{"ICD Details",#N/A,FALSE,"Current Yr";"ICD Details",#N/A,FALSE,"Budget";"ICD Details",#N/A,FALSE,"Prior Year"}</definedName>
    <definedName name="tyui" localSheetId="4" hidden="1">{"ICD Details",#N/A,FALSE,"Current Yr";"ICD Details",#N/A,FALSE,"Budget";"ICD Details",#N/A,FALSE,"Prior Year"}</definedName>
    <definedName name="tyui" localSheetId="6" hidden="1">{"ICD Details",#N/A,FALSE,"Current Yr";"ICD Details",#N/A,FALSE,"Budget";"ICD Details",#N/A,FALSE,"Prior Year"}</definedName>
    <definedName name="tyui" localSheetId="1" hidden="1">{"ICD Details",#N/A,FALSE,"Current Yr";"ICD Details",#N/A,FALSE,"Budget";"ICD Details",#N/A,FALSE,"Prior Year"}</definedName>
    <definedName name="tyui" hidden="1">{"ICD Details",#N/A,FALSE,"Current Yr";"ICD Details",#N/A,FALSE,"Budget";"ICD Details",#N/A,FALSE,"Prior Year"}</definedName>
    <definedName name="tyuio" localSheetId="18" hidden="1">{"'Desktop Inventory 현황'!$B$2:$O$35"}</definedName>
    <definedName name="tyuio" localSheetId="4" hidden="1">{"'Desktop Inventory 현황'!$B$2:$O$35"}</definedName>
    <definedName name="tyuio" localSheetId="6" hidden="1">{"'Desktop Inventory 현황'!$B$2:$O$35"}</definedName>
    <definedName name="tyuio" localSheetId="1" hidden="1">{"'Desktop Inventory 현황'!$B$2:$O$35"}</definedName>
    <definedName name="tyuio" hidden="1">{"'Desktop Inventory 현황'!$B$2:$O$35"}</definedName>
    <definedName name="tyut" localSheetId="18" hidden="1">{#N/A,#N/A,FALSE,"손익표지";#N/A,#N/A,FALSE,"손익계산";#N/A,#N/A,FALSE,"일반관리비";#N/A,#N/A,FALSE,"영업외수익";#N/A,#N/A,FALSE,"영업외비용";#N/A,#N/A,FALSE,"매출액";#N/A,#N/A,FALSE,"요약손익";#N/A,#N/A,FALSE,"요약대차";#N/A,#N/A,FALSE,"매출채권현황";#N/A,#N/A,FALSE,"매출채권명세"}</definedName>
    <definedName name="tyut" localSheetId="4" hidden="1">{#N/A,#N/A,FALSE,"손익표지";#N/A,#N/A,FALSE,"손익계산";#N/A,#N/A,FALSE,"일반관리비";#N/A,#N/A,FALSE,"영업외수익";#N/A,#N/A,FALSE,"영업외비용";#N/A,#N/A,FALSE,"매출액";#N/A,#N/A,FALSE,"요약손익";#N/A,#N/A,FALSE,"요약대차";#N/A,#N/A,FALSE,"매출채권현황";#N/A,#N/A,FALSE,"매출채권명세"}</definedName>
    <definedName name="tyut" localSheetId="6" hidden="1">{#N/A,#N/A,FALSE,"손익표지";#N/A,#N/A,FALSE,"손익계산";#N/A,#N/A,FALSE,"일반관리비";#N/A,#N/A,FALSE,"영업외수익";#N/A,#N/A,FALSE,"영업외비용";#N/A,#N/A,FALSE,"매출액";#N/A,#N/A,FALSE,"요약손익";#N/A,#N/A,FALSE,"요약대차";#N/A,#N/A,FALSE,"매출채권현황";#N/A,#N/A,FALSE,"매출채권명세"}</definedName>
    <definedName name="tyut" localSheetId="1" hidden="1">{#N/A,#N/A,FALSE,"손익표지";#N/A,#N/A,FALSE,"손익계산";#N/A,#N/A,FALSE,"일반관리비";#N/A,#N/A,FALSE,"영업외수익";#N/A,#N/A,FALSE,"영업외비용";#N/A,#N/A,FALSE,"매출액";#N/A,#N/A,FALSE,"요약손익";#N/A,#N/A,FALSE,"요약대차";#N/A,#N/A,FALSE,"매출채권현황";#N/A,#N/A,FALSE,"매출채권명세"}</definedName>
    <definedName name="tyut" hidden="1">{#N/A,#N/A,FALSE,"손익표지";#N/A,#N/A,FALSE,"손익계산";#N/A,#N/A,FALSE,"일반관리비";#N/A,#N/A,FALSE,"영업외수익";#N/A,#N/A,FALSE,"영업외비용";#N/A,#N/A,FALSE,"매출액";#N/A,#N/A,FALSE,"요약손익";#N/A,#N/A,FALSE,"요약대차";#N/A,#N/A,FALSE,"매출채권현황";#N/A,#N/A,FALSE,"매출채권명세"}</definedName>
    <definedName name="tyutytyi" localSheetId="18" hidden="1">{#N/A,#N/A,FALSE,"Pharm";#N/A,#N/A,FALSE,"WWCM"}</definedName>
    <definedName name="tyutytyi" localSheetId="4" hidden="1">{#N/A,#N/A,FALSE,"Pharm";#N/A,#N/A,FALSE,"WWCM"}</definedName>
    <definedName name="tyutytyi" localSheetId="6" hidden="1">{#N/A,#N/A,FALSE,"Pharm";#N/A,#N/A,FALSE,"WWCM"}</definedName>
    <definedName name="tyutytyi" localSheetId="1" hidden="1">{#N/A,#N/A,FALSE,"Pharm";#N/A,#N/A,FALSE,"WWCM"}</definedName>
    <definedName name="tyutytyi" hidden="1">{#N/A,#N/A,FALSE,"Pharm";#N/A,#N/A,FALSE,"WWCM"}</definedName>
    <definedName name="tywe" localSheetId="14" hidden="1">{"'Sheet1'!$A$1:$H$36"}</definedName>
    <definedName name="tywe" localSheetId="18" hidden="1">{"'Sheet1'!$A$1:$H$36"}</definedName>
    <definedName name="tywe" localSheetId="3" hidden="1">{"'Sheet1'!$A$1:$H$36"}</definedName>
    <definedName name="tywe" localSheetId="4" hidden="1">{"'Sheet1'!$A$1:$H$36"}</definedName>
    <definedName name="tywe" localSheetId="6" hidden="1">{"'Sheet1'!$A$1:$H$36"}</definedName>
    <definedName name="tywe" localSheetId="1" hidden="1">{"'Sheet1'!$A$1:$H$36"}</definedName>
    <definedName name="tywe" hidden="1">{"'Sheet1'!$A$1:$H$36"}</definedName>
    <definedName name="TYY" localSheetId="18" hidden="1">{#N/A,#N/A,TRUE,"Y생산";#N/A,#N/A,TRUE,"Y판매";#N/A,#N/A,TRUE,"Y총물량";#N/A,#N/A,TRUE,"Y능력";#N/A,#N/A,TRUE,"YKD"}</definedName>
    <definedName name="TYY" localSheetId="4" hidden="1">{#N/A,#N/A,TRUE,"Y생산";#N/A,#N/A,TRUE,"Y판매";#N/A,#N/A,TRUE,"Y총물량";#N/A,#N/A,TRUE,"Y능력";#N/A,#N/A,TRUE,"YKD"}</definedName>
    <definedName name="TYY" localSheetId="6" hidden="1">{#N/A,#N/A,TRUE,"Y생산";#N/A,#N/A,TRUE,"Y판매";#N/A,#N/A,TRUE,"Y총물량";#N/A,#N/A,TRUE,"Y능력";#N/A,#N/A,TRUE,"YKD"}</definedName>
    <definedName name="TYY" localSheetId="1" hidden="1">{#N/A,#N/A,TRUE,"Y생산";#N/A,#N/A,TRUE,"Y판매";#N/A,#N/A,TRUE,"Y총물량";#N/A,#N/A,TRUE,"Y능력";#N/A,#N/A,TRUE,"YKD"}</definedName>
    <definedName name="TYY" hidden="1">{#N/A,#N/A,TRUE,"Y생산";#N/A,#N/A,TRUE,"Y판매";#N/A,#N/A,TRUE,"Y총물량";#N/A,#N/A,TRUE,"Y능력";#N/A,#N/A,TRUE,"YKD"}</definedName>
    <definedName name="TYYTT" localSheetId="18" hidden="1">{#N/A,#N/A,FALSE,"지침";#N/A,#N/A,FALSE,"환경분석";#N/A,#N/A,FALSE,"Sheet16"}</definedName>
    <definedName name="TYYTT" localSheetId="4" hidden="1">{#N/A,#N/A,FALSE,"지침";#N/A,#N/A,FALSE,"환경분석";#N/A,#N/A,FALSE,"Sheet16"}</definedName>
    <definedName name="TYYTT" localSheetId="6" hidden="1">{#N/A,#N/A,FALSE,"지침";#N/A,#N/A,FALSE,"환경분석";#N/A,#N/A,FALSE,"Sheet16"}</definedName>
    <definedName name="TYYTT" localSheetId="1" hidden="1">{#N/A,#N/A,FALSE,"지침";#N/A,#N/A,FALSE,"환경분석";#N/A,#N/A,FALSE,"Sheet16"}</definedName>
    <definedName name="TYYTT" hidden="1">{#N/A,#N/A,FALSE,"지침";#N/A,#N/A,FALSE,"환경분석";#N/A,#N/A,FALSE,"Sheet16"}</definedName>
    <definedName name="tyyufkjkhjd" localSheetId="18" hidden="1">{#N/A,#N/A,FALSE,"Pharm";#N/A,#N/A,FALSE,"WWCM"}</definedName>
    <definedName name="tyyufkjkhjd" localSheetId="4" hidden="1">{#N/A,#N/A,FALSE,"Pharm";#N/A,#N/A,FALSE,"WWCM"}</definedName>
    <definedName name="tyyufkjkhjd" localSheetId="6" hidden="1">{#N/A,#N/A,FALSE,"Pharm";#N/A,#N/A,FALSE,"WWCM"}</definedName>
    <definedName name="tyyufkjkhjd" localSheetId="1" hidden="1">{#N/A,#N/A,FALSE,"Pharm";#N/A,#N/A,FALSE,"WWCM"}</definedName>
    <definedName name="tyyufkjkhjd" hidden="1">{#N/A,#N/A,FALSE,"Pharm";#N/A,#N/A,FALSE,"WWCM"}</definedName>
    <definedName name="TYYYYY" localSheetId="18" hidden="1">{#N/A,#N/A,FALSE,"단축1";#N/A,#N/A,FALSE,"단축2";#N/A,#N/A,FALSE,"단축3";#N/A,#N/A,FALSE,"장축";#N/A,#N/A,FALSE,"4WD"}</definedName>
    <definedName name="TYYYYY" localSheetId="4" hidden="1">{#N/A,#N/A,FALSE,"단축1";#N/A,#N/A,FALSE,"단축2";#N/A,#N/A,FALSE,"단축3";#N/A,#N/A,FALSE,"장축";#N/A,#N/A,FALSE,"4WD"}</definedName>
    <definedName name="TYYYYY" localSheetId="6" hidden="1">{#N/A,#N/A,FALSE,"단축1";#N/A,#N/A,FALSE,"단축2";#N/A,#N/A,FALSE,"단축3";#N/A,#N/A,FALSE,"장축";#N/A,#N/A,FALSE,"4WD"}</definedName>
    <definedName name="TYYYYY" localSheetId="1" hidden="1">{#N/A,#N/A,FALSE,"단축1";#N/A,#N/A,FALSE,"단축2";#N/A,#N/A,FALSE,"단축3";#N/A,#N/A,FALSE,"장축";#N/A,#N/A,FALSE,"4WD"}</definedName>
    <definedName name="TYYYYY" hidden="1">{#N/A,#N/A,FALSE,"단축1";#N/A,#N/A,FALSE,"단축2";#N/A,#N/A,FALSE,"단축3";#N/A,#N/A,FALSE,"장축";#N/A,#N/A,FALSE,"4WD"}</definedName>
    <definedName name="tzt" localSheetId="18" hidden="1">{#N/A,#N/A,FALSE,"Umsatz HM";#N/A,#N/A,FALSE,"ER HM";#N/A,#N/A,FALSE,"EA HM  (2)";#N/A,#N/A,FALSE,"EA HM ";#N/A,#N/A,FALSE,"EA HM  (4)";#N/A,#N/A,FALSE,"EA HM  (3)";#N/A,#N/A,FALSE,"KA HM  (2)";#N/A,#N/A,FALSE,"KA HM";#N/A,#N/A,FALSE,"KA HM  (3)";#N/A,#N/A,FALSE,"KA HM (4)"}</definedName>
    <definedName name="tzt" localSheetId="4" hidden="1">{#N/A,#N/A,FALSE,"Umsatz HM";#N/A,#N/A,FALSE,"ER HM";#N/A,#N/A,FALSE,"EA HM  (2)";#N/A,#N/A,FALSE,"EA HM ";#N/A,#N/A,FALSE,"EA HM  (4)";#N/A,#N/A,FALSE,"EA HM  (3)";#N/A,#N/A,FALSE,"KA HM  (2)";#N/A,#N/A,FALSE,"KA HM";#N/A,#N/A,FALSE,"KA HM  (3)";#N/A,#N/A,FALSE,"KA HM (4)"}</definedName>
    <definedName name="tzt" localSheetId="6" hidden="1">{#N/A,#N/A,FALSE,"Umsatz HM";#N/A,#N/A,FALSE,"ER HM";#N/A,#N/A,FALSE,"EA HM  (2)";#N/A,#N/A,FALSE,"EA HM ";#N/A,#N/A,FALSE,"EA HM  (4)";#N/A,#N/A,FALSE,"EA HM  (3)";#N/A,#N/A,FALSE,"KA HM  (2)";#N/A,#N/A,FALSE,"KA HM";#N/A,#N/A,FALSE,"KA HM  (3)";#N/A,#N/A,FALSE,"KA HM (4)"}</definedName>
    <definedName name="tzt" localSheetId="1" hidden="1">{#N/A,#N/A,FALSE,"Umsatz HM";#N/A,#N/A,FALSE,"ER HM";#N/A,#N/A,FALSE,"EA HM  (2)";#N/A,#N/A,FALSE,"EA HM ";#N/A,#N/A,FALSE,"EA HM  (4)";#N/A,#N/A,FALSE,"EA HM  (3)";#N/A,#N/A,FALSE,"KA HM  (2)";#N/A,#N/A,FALSE,"KA HM";#N/A,#N/A,FALSE,"KA HM  (3)";#N/A,#N/A,FALSE,"KA HM (4)"}</definedName>
    <definedName name="tzt" hidden="1">{#N/A,#N/A,FALSE,"Umsatz HM";#N/A,#N/A,FALSE,"ER HM";#N/A,#N/A,FALSE,"EA HM  (2)";#N/A,#N/A,FALSE,"EA HM ";#N/A,#N/A,FALSE,"EA HM  (4)";#N/A,#N/A,FALSE,"EA HM  (3)";#N/A,#N/A,FALSE,"KA HM  (2)";#N/A,#N/A,FALSE,"KA HM";#N/A,#N/A,FALSE,"KA HM  (3)";#N/A,#N/A,FALSE,"KA HM (4)"}</definedName>
    <definedName name="tzutz.lkjkljk" localSheetId="18" hidden="1">{#N/A,#N/A,FALSE,"Umsatz CH";#N/A,#N/A,FALSE,"ER CH";#N/A,#N/A,FALSE,"EA CH (2) ";#N/A,#N/A,FALSE,"EA CH";#N/A,#N/A,FALSE,"EA CH (3) ";#N/A,#N/A,FALSE,"EA CH (4)";#N/A,#N/A,FALSE,"KA CH";#N/A,#N/A,FALSE,"KA CH  (2)";#N/A,#N/A,FALSE,"KA CH  (3)";#N/A,#N/A,FALSE,"KA CH (4)"}</definedName>
    <definedName name="tzutz.lkjkljk" localSheetId="4" hidden="1">{#N/A,#N/A,FALSE,"Umsatz CH";#N/A,#N/A,FALSE,"ER CH";#N/A,#N/A,FALSE,"EA CH (2) ";#N/A,#N/A,FALSE,"EA CH";#N/A,#N/A,FALSE,"EA CH (3) ";#N/A,#N/A,FALSE,"EA CH (4)";#N/A,#N/A,FALSE,"KA CH";#N/A,#N/A,FALSE,"KA CH  (2)";#N/A,#N/A,FALSE,"KA CH  (3)";#N/A,#N/A,FALSE,"KA CH (4)"}</definedName>
    <definedName name="tzutz.lkjkljk" localSheetId="6" hidden="1">{#N/A,#N/A,FALSE,"Umsatz CH";#N/A,#N/A,FALSE,"ER CH";#N/A,#N/A,FALSE,"EA CH (2) ";#N/A,#N/A,FALSE,"EA CH";#N/A,#N/A,FALSE,"EA CH (3) ";#N/A,#N/A,FALSE,"EA CH (4)";#N/A,#N/A,FALSE,"KA CH";#N/A,#N/A,FALSE,"KA CH  (2)";#N/A,#N/A,FALSE,"KA CH  (3)";#N/A,#N/A,FALSE,"KA CH (4)"}</definedName>
    <definedName name="tzutz.lkjkljk" localSheetId="1" hidden="1">{#N/A,#N/A,FALSE,"Umsatz CH";#N/A,#N/A,FALSE,"ER CH";#N/A,#N/A,FALSE,"EA CH (2) ";#N/A,#N/A,FALSE,"EA CH";#N/A,#N/A,FALSE,"EA CH (3) ";#N/A,#N/A,FALSE,"EA CH (4)";#N/A,#N/A,FALSE,"KA CH";#N/A,#N/A,FALSE,"KA CH  (2)";#N/A,#N/A,FALSE,"KA CH  (3)";#N/A,#N/A,FALSE,"KA CH (4)"}</definedName>
    <definedName name="tzutz.lkjkljk" hidden="1">{#N/A,#N/A,FALSE,"Umsatz CH";#N/A,#N/A,FALSE,"ER CH";#N/A,#N/A,FALSE,"EA CH (2) ";#N/A,#N/A,FALSE,"EA CH";#N/A,#N/A,FALSE,"EA CH (3) ";#N/A,#N/A,FALSE,"EA CH (4)";#N/A,#N/A,FALSE,"KA CH";#N/A,#N/A,FALSE,"KA CH  (2)";#N/A,#N/A,FALSE,"KA CH  (3)";#N/A,#N/A,FALSE,"KA CH (4)"}</definedName>
    <definedName name="T행" localSheetId="14">#REF!</definedName>
    <definedName name="T행" localSheetId="3">#REF!</definedName>
    <definedName name="T행" localSheetId="4">'[181]#REF'!#REF!</definedName>
    <definedName name="T행" localSheetId="6">'[181]#REF'!#REF!</definedName>
    <definedName name="T행">'[181]#REF'!#REF!</definedName>
    <definedName name="U" localSheetId="14">[123]Pile!$G$8</definedName>
    <definedName name="U" localSheetId="3">[123]Pile!$G$8</definedName>
    <definedName name="U" localSheetId="4">#REF!</definedName>
    <definedName name="U" localSheetId="6">#REF!</definedName>
    <definedName name="U">#REF!</definedName>
    <definedName name="u_1" localSheetId="3" hidden="1">{#N/A,#N/A,FALSE,"ANEXO 6";#N/A,#N/A,FALSE,"ANEXO 3"}</definedName>
    <definedName name="u_1" localSheetId="4" hidden="1">{#N/A,#N/A,FALSE,"ANEXO 6";#N/A,#N/A,FALSE,"ANEXO 3"}</definedName>
    <definedName name="u_1" localSheetId="6" hidden="1">{#N/A,#N/A,FALSE,"ANEXO 6";#N/A,#N/A,FALSE,"ANEXO 3"}</definedName>
    <definedName name="u_1" hidden="1">{#N/A,#N/A,FALSE,"ANEXO 6";#N/A,#N/A,FALSE,"ANEXO 3"}</definedName>
    <definedName name="U3_운반비"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U3_운반비"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U3_운반비"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U3_운반비"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ua" localSheetId="18" hidden="1">{#N/A,#N/A,FALSE,"Aging Summary";#N/A,#N/A,FALSE,"Ratio Analysis";#N/A,#N/A,FALSE,"Test 120 Day Accts";#N/A,#N/A,FALSE,"Tickmarks"}</definedName>
    <definedName name="ua" localSheetId="4" hidden="1">{#N/A,#N/A,FALSE,"Aging Summary";#N/A,#N/A,FALSE,"Ratio Analysis";#N/A,#N/A,FALSE,"Test 120 Day Accts";#N/A,#N/A,FALSE,"Tickmarks"}</definedName>
    <definedName name="ua" localSheetId="6" hidden="1">{#N/A,#N/A,FALSE,"Aging Summary";#N/A,#N/A,FALSE,"Ratio Analysis";#N/A,#N/A,FALSE,"Test 120 Day Accts";#N/A,#N/A,FALSE,"Tickmarks"}</definedName>
    <definedName name="ua" localSheetId="1" hidden="1">{#N/A,#N/A,FALSE,"Aging Summary";#N/A,#N/A,FALSE,"Ratio Analysis";#N/A,#N/A,FALSE,"Test 120 Day Accts";#N/A,#N/A,FALSE,"Tickmarks"}</definedName>
    <definedName name="ua" hidden="1">{#N/A,#N/A,FALSE,"Aging Summary";#N/A,#N/A,FALSE,"Ratio Analysis";#N/A,#N/A,FALSE,"Test 120 Day Accts";#N/A,#N/A,FALSE,"Tickmarks"}</definedName>
    <definedName name="UACr95" localSheetId="14">#REF!</definedName>
    <definedName name="UACr95" localSheetId="3">#REF!</definedName>
    <definedName name="UACr95" localSheetId="4">#REF!</definedName>
    <definedName name="UACr95" localSheetId="6">#REF!</definedName>
    <definedName name="UACr95">#REF!</definedName>
    <definedName name="UACr96" localSheetId="14">#REF!</definedName>
    <definedName name="UACr96" localSheetId="3">#REF!</definedName>
    <definedName name="UACr96">#REF!</definedName>
    <definedName name="UACr97" localSheetId="14">#REF!</definedName>
    <definedName name="UACr97" localSheetId="3">#REF!</definedName>
    <definedName name="UACr97">#REF!</definedName>
    <definedName name="UACr98" localSheetId="14">#REF!</definedName>
    <definedName name="UACr98">#REF!</definedName>
    <definedName name="UACr98.10" localSheetId="14">#REF!</definedName>
    <definedName name="UACr98.10">#REF!</definedName>
    <definedName name="UACr98.11" localSheetId="14">#REF!</definedName>
    <definedName name="UACr98.11">#REF!</definedName>
    <definedName name="UADr95" localSheetId="14">#REF!</definedName>
    <definedName name="UADr95">#REF!</definedName>
    <definedName name="UADr96" localSheetId="14">#REF!</definedName>
    <definedName name="UADr96">#REF!</definedName>
    <definedName name="UADr97" localSheetId="14">#REF!</definedName>
    <definedName name="UADr97">#REF!</definedName>
    <definedName name="UADr98" localSheetId="14">#REF!</definedName>
    <definedName name="UADr98">#REF!</definedName>
    <definedName name="UADr98.10" localSheetId="14">#REF!</definedName>
    <definedName name="UADr98.10">#REF!</definedName>
    <definedName name="UADr98.11" localSheetId="14">#REF!</definedName>
    <definedName name="UADr98.11">#REF!</definedName>
    <definedName name="uca">[548]pellet!#REF!</definedName>
    <definedName name="ucf" localSheetId="4">#REF!</definedName>
    <definedName name="ucf" localSheetId="6">#REF!</definedName>
    <definedName name="ucf">#REF!</definedName>
    <definedName name="UD96총경비">SUM('[262]96 상반기 전시회 경비'!$G$12,'[262]96 상반기 전시회 경비'!$G$14)</definedName>
    <definedName name="UDVBRANDS">[57]Bands!$B$1:$W$46</definedName>
    <definedName name="ueruru" localSheetId="18" hidden="1">{"ThermalProductsPL",#N/A,FALSE,"Thermal Pdts. P &amp; L"}</definedName>
    <definedName name="ueruru" localSheetId="4" hidden="1">{"ThermalProductsPL",#N/A,FALSE,"Thermal Pdts. P &amp; L"}</definedName>
    <definedName name="ueruru" localSheetId="6" hidden="1">{"ThermalProductsPL",#N/A,FALSE,"Thermal Pdts. P &amp; L"}</definedName>
    <definedName name="ueruru" localSheetId="1" hidden="1">{"ThermalProductsPL",#N/A,FALSE,"Thermal Pdts. P &amp; L"}</definedName>
    <definedName name="ueruru" hidden="1">{"ThermalProductsPL",#N/A,FALSE,"Thermal Pdts. P &amp; L"}</definedName>
    <definedName name="ufx" localSheetId="3">#REF!</definedName>
    <definedName name="ufx" localSheetId="4">#REF!</definedName>
    <definedName name="ufx" localSheetId="6">#REF!</definedName>
    <definedName name="ufx">#REF!</definedName>
    <definedName name="UGaap95" localSheetId="14">#REF!</definedName>
    <definedName name="UGaap95" localSheetId="3">#REF!</definedName>
    <definedName name="UGaap95" localSheetId="4">#REF!</definedName>
    <definedName name="UGaap95" localSheetId="6">#REF!</definedName>
    <definedName name="UGaap95">#REF!</definedName>
    <definedName name="UGaap96" localSheetId="14">#REF!</definedName>
    <definedName name="UGaap96" localSheetId="3">#REF!</definedName>
    <definedName name="UGaap96">#REF!</definedName>
    <definedName name="UGaap97" localSheetId="14">#REF!</definedName>
    <definedName name="UGaap97">#REF!</definedName>
    <definedName name="UGaap98" localSheetId="14">#REF!</definedName>
    <definedName name="UGaap98">#REF!</definedName>
    <definedName name="UGaap98.10" localSheetId="14">#REF!</definedName>
    <definedName name="UGaap98.10">#REF!</definedName>
    <definedName name="UGaap98.11" localSheetId="14">#REF!</definedName>
    <definedName name="UGaap98.11">#REF!</definedName>
    <definedName name="uggiijjbjjbjbbbbnuguguihgihuiiuuiyugiuguiyjuvfuiuyhiuyyybgiuiiyujjhjhhjjhjhjjhjhjhjhhjjhjjhjhjhhdgfgdfgdfgdfgdfdfgdfgddgfgfgfgfgfg" localSheetId="18" hidden="1">{#N/A,#N/A,FALSE,"UNIT";#N/A,#N/A,FALSE,"UNIT";#N/A,#N/A,FALSE,"계정"}</definedName>
    <definedName name="uggiijjbjjbjbbbbnuguguihgihuiiuuiyugiuguiyjuvfuiuyhiuyyybgiuiiyujjhjhhjjhjhjjhjhjhjhhjjhjjhjhjhhdgfgdfgdfgdfgdfdfgdfgddgfgfgfgfgfg" localSheetId="4" hidden="1">{#N/A,#N/A,FALSE,"UNIT";#N/A,#N/A,FALSE,"UNIT";#N/A,#N/A,FALSE,"계정"}</definedName>
    <definedName name="uggiijjbjjbjbbbbnuguguihgihuiiuuiyugiuguiyjuvfuiuyhiuyyybgiuiiyujjhjhhjjhjhjjhjhjhjhhjjhjjhjhjhhdgfgdfgdfgdfgdfdfgdfgddgfgfgfgfgfg" localSheetId="6" hidden="1">{#N/A,#N/A,FALSE,"UNIT";#N/A,#N/A,FALSE,"UNIT";#N/A,#N/A,FALSE,"계정"}</definedName>
    <definedName name="uggiijjbjjbjbbbbnuguguihgihuiiuuiyugiuguiyjuvfuiuyhiuyyybgiuiiyujjhjhhjjhjhjjhjhjhjhhjjhjjhjhjhhdgfgdfgdfgdfgdfdfgdfgddgfgfgfgfgfg" localSheetId="1" hidden="1">{#N/A,#N/A,FALSE,"UNIT";#N/A,#N/A,FALSE,"UNIT";#N/A,#N/A,FALSE,"계정"}</definedName>
    <definedName name="uggiijjbjjbjbbbbnuguguihgihuiiuuiyugiuguiyjuvfuiuyhiuyyybgiuiiyujjhjhhjjhjhjjhjhjhjhhjjhjjhjhjhhdgfgdfgdfgdfgdfdfgdfgddgfgfgfgfgfg" hidden="1">{#N/A,#N/A,FALSE,"UNIT";#N/A,#N/A,FALSE,"UNIT";#N/A,#N/A,FALSE,"계정"}</definedName>
    <definedName name="uh" localSheetId="18" hidden="1">{"detail",#N/A,FALSE,"mfg";"summary",#N/A,FALSE,"mfg"}</definedName>
    <definedName name="uh" localSheetId="4" hidden="1">{"detail",#N/A,FALSE,"mfg";"summary",#N/A,FALSE,"mfg"}</definedName>
    <definedName name="uh" localSheetId="6" hidden="1">{"detail",#N/A,FALSE,"mfg";"summary",#N/A,FALSE,"mfg"}</definedName>
    <definedName name="uh" localSheetId="1" hidden="1">{"detail",#N/A,FALSE,"mfg";"summary",#N/A,FALSE,"mfg"}</definedName>
    <definedName name="uh" hidden="1">{"detail",#N/A,FALSE,"mfg";"summary",#N/A,FALSE,"mfg"}</definedName>
    <definedName name="uHKG">[186]Usd!#REF!</definedName>
    <definedName name="UHP" localSheetId="18" hidden="1">{"'7-2지역별'!$A$1:$R$44"}</definedName>
    <definedName name="UHP" localSheetId="4" hidden="1">{"'7-2지역별'!$A$1:$R$44"}</definedName>
    <definedName name="UHP" localSheetId="6" hidden="1">{"'7-2지역별'!$A$1:$R$44"}</definedName>
    <definedName name="UHP" localSheetId="1" hidden="1">{"'7-2지역별'!$A$1:$R$44"}</definedName>
    <definedName name="UHP" hidden="1">{"'7-2지역별'!$A$1:$R$44"}</definedName>
    <definedName name="ui" localSheetId="14" hidden="1">{#N/A,#N/A,FALSE,"SEITE-0";#N/A,#N/A,FALSE,"SEITE-1";#N/A,#N/A,FALSE,"SEITE-2";#N/A,#N/A,FALSE,"SEITE-3";#N/A,#N/A,FALSE,"SEITE-5";#N/A,#N/A,FALSE,"SEITE-7-8";#N/A,#N/A,FALSE,"SEITE-9";#N/A,#N/A,FALSE,"SEITE10-11";#N/A,#N/A,FALSE,"SEITE-12-13 ";#N/A,#N/A,FALSE,"SEITE-15";#N/A,#N/A,FALSE,"SEITE-16"}</definedName>
    <definedName name="UI" localSheetId="18" hidden="1">{#N/A,#N/A,FALSE,"UNIT";#N/A,#N/A,FALSE,"UNIT";#N/A,#N/A,FALSE,"계정"}</definedName>
    <definedName name="ui" localSheetId="3" hidden="1">{#N/A,#N/A,FALSE,"SEITE-0";#N/A,#N/A,FALSE,"SEITE-1";#N/A,#N/A,FALSE,"SEITE-2";#N/A,#N/A,FALSE,"SEITE-3";#N/A,#N/A,FALSE,"SEITE-5";#N/A,#N/A,FALSE,"SEITE-7-8";#N/A,#N/A,FALSE,"SEITE-9";#N/A,#N/A,FALSE,"SEITE10-11";#N/A,#N/A,FALSE,"SEITE-12-13 ";#N/A,#N/A,FALSE,"SEITE-15";#N/A,#N/A,FALSE,"SEITE-16"}</definedName>
    <definedName name="UI" localSheetId="4" hidden="1">{#N/A,#N/A,FALSE,"UNIT";#N/A,#N/A,FALSE,"UNIT";#N/A,#N/A,FALSE,"계정"}</definedName>
    <definedName name="UI" localSheetId="6" hidden="1">{#N/A,#N/A,FALSE,"UNIT";#N/A,#N/A,FALSE,"UNIT";#N/A,#N/A,FALSE,"계정"}</definedName>
    <definedName name="UI" localSheetId="1" hidden="1">{#N/A,#N/A,FALSE,"UNIT";#N/A,#N/A,FALSE,"UNIT";#N/A,#N/A,FALSE,"계정"}</definedName>
    <definedName name="UI" hidden="1">{#N/A,#N/A,FALSE,"UNIT";#N/A,#N/A,FALSE,"UNIT";#N/A,#N/A,FALSE,"계정"}</definedName>
    <definedName name="uiim" localSheetId="18" hidden="1">{"Pg1",#N/A,FALSE,"OpExYTDvsBud";"Pg2",#N/A,FALSE,"OpExYTDvsBud"}</definedName>
    <definedName name="uiim" localSheetId="4" hidden="1">{"Pg1",#N/A,FALSE,"OpExYTDvsBud";"Pg2",#N/A,FALSE,"OpExYTDvsBud"}</definedName>
    <definedName name="uiim" localSheetId="6" hidden="1">{"Pg1",#N/A,FALSE,"OpExYTDvsBud";"Pg2",#N/A,FALSE,"OpExYTDvsBud"}</definedName>
    <definedName name="uiim" localSheetId="1" hidden="1">{"Pg1",#N/A,FALSE,"OpExYTDvsBud";"Pg2",#N/A,FALSE,"OpExYTDvsBud"}</definedName>
    <definedName name="uiim" hidden="1">{"Pg1",#N/A,FALSE,"OpExYTDvsBud";"Pg2",#N/A,FALSE,"OpExYTDvsBud"}</definedName>
    <definedName name="uik" localSheetId="3" hidden="1">#REF!</definedName>
    <definedName name="uik" localSheetId="4" hidden="1">#REF!</definedName>
    <definedName name="uik" localSheetId="6" hidden="1">#REF!</definedName>
    <definedName name="uik" hidden="1">#REF!</definedName>
    <definedName name="uiop" localSheetId="3" hidden="1">{#N/A,#N/A,FALSE,"단축1";#N/A,#N/A,FALSE,"단축2";#N/A,#N/A,FALSE,"단축3";#N/A,#N/A,FALSE,"장축";#N/A,#N/A,FALSE,"4WD"}</definedName>
    <definedName name="uiop" localSheetId="4" hidden="1">{#N/A,#N/A,FALSE,"단축1";#N/A,#N/A,FALSE,"단축2";#N/A,#N/A,FALSE,"단축3";#N/A,#N/A,FALSE,"장축";#N/A,#N/A,FALSE,"4WD"}</definedName>
    <definedName name="uiop" localSheetId="6" hidden="1">{#N/A,#N/A,FALSE,"단축1";#N/A,#N/A,FALSE,"단축2";#N/A,#N/A,FALSE,"단축3";#N/A,#N/A,FALSE,"장축";#N/A,#N/A,FALSE,"4WD"}</definedName>
    <definedName name="uiop" hidden="1">{#N/A,#N/A,FALSE,"단축1";#N/A,#N/A,FALSE,"단축2";#N/A,#N/A,FALSE,"단축3";#N/A,#N/A,FALSE,"장축";#N/A,#N/A,FALSE,"4WD"}</definedName>
    <definedName name="UIP" localSheetId="18" hidden="1">{#N/A,#N/A,FALSE,"단축1";#N/A,#N/A,FALSE,"단축2";#N/A,#N/A,FALSE,"단축3";#N/A,#N/A,FALSE,"장축";#N/A,#N/A,FALSE,"4WD"}</definedName>
    <definedName name="UIP" localSheetId="4" hidden="1">{#N/A,#N/A,FALSE,"단축1";#N/A,#N/A,FALSE,"단축2";#N/A,#N/A,FALSE,"단축3";#N/A,#N/A,FALSE,"장축";#N/A,#N/A,FALSE,"4WD"}</definedName>
    <definedName name="UIP" localSheetId="6" hidden="1">{#N/A,#N/A,FALSE,"단축1";#N/A,#N/A,FALSE,"단축2";#N/A,#N/A,FALSE,"단축3";#N/A,#N/A,FALSE,"장축";#N/A,#N/A,FALSE,"4WD"}</definedName>
    <definedName name="UIP" localSheetId="1" hidden="1">{#N/A,#N/A,FALSE,"단축1";#N/A,#N/A,FALSE,"단축2";#N/A,#N/A,FALSE,"단축3";#N/A,#N/A,FALSE,"장축";#N/A,#N/A,FALSE,"4WD"}</definedName>
    <definedName name="UIP" hidden="1">{#N/A,#N/A,FALSE,"단축1";#N/A,#N/A,FALSE,"단축2";#N/A,#N/A,FALSE,"단축3";#N/A,#N/A,FALSE,"장축";#N/A,#N/A,FALSE,"4WD"}</definedName>
    <definedName name="uiui" localSheetId="18" hidden="1">{#N/A,#N/A,FALSE,"Umsatz HM";#N/A,#N/A,FALSE,"ER HM";#N/A,#N/A,FALSE,"EA HM  (2)";#N/A,#N/A,FALSE,"EA HM ";#N/A,#N/A,FALSE,"EA HM  (4)";#N/A,#N/A,FALSE,"EA HM  (3)";#N/A,#N/A,FALSE,"KA HM  (2)";#N/A,#N/A,FALSE,"KA HM";#N/A,#N/A,FALSE,"KA HM  (3)";#N/A,#N/A,FALSE,"KA HM (4)"}</definedName>
    <definedName name="uiui" localSheetId="4" hidden="1">{#N/A,#N/A,FALSE,"Umsatz HM";#N/A,#N/A,FALSE,"ER HM";#N/A,#N/A,FALSE,"EA HM  (2)";#N/A,#N/A,FALSE,"EA HM ";#N/A,#N/A,FALSE,"EA HM  (4)";#N/A,#N/A,FALSE,"EA HM  (3)";#N/A,#N/A,FALSE,"KA HM  (2)";#N/A,#N/A,FALSE,"KA HM";#N/A,#N/A,FALSE,"KA HM  (3)";#N/A,#N/A,FALSE,"KA HM (4)"}</definedName>
    <definedName name="uiui" localSheetId="6" hidden="1">{#N/A,#N/A,FALSE,"Umsatz HM";#N/A,#N/A,FALSE,"ER HM";#N/A,#N/A,FALSE,"EA HM  (2)";#N/A,#N/A,FALSE,"EA HM ";#N/A,#N/A,FALSE,"EA HM  (4)";#N/A,#N/A,FALSE,"EA HM  (3)";#N/A,#N/A,FALSE,"KA HM  (2)";#N/A,#N/A,FALSE,"KA HM";#N/A,#N/A,FALSE,"KA HM  (3)";#N/A,#N/A,FALSE,"KA HM (4)"}</definedName>
    <definedName name="uiui" localSheetId="1" hidden="1">{#N/A,#N/A,FALSE,"Umsatz HM";#N/A,#N/A,FALSE,"ER HM";#N/A,#N/A,FALSE,"EA HM  (2)";#N/A,#N/A,FALSE,"EA HM ";#N/A,#N/A,FALSE,"EA HM  (4)";#N/A,#N/A,FALSE,"EA HM  (3)";#N/A,#N/A,FALSE,"KA HM  (2)";#N/A,#N/A,FALSE,"KA HM";#N/A,#N/A,FALSE,"KA HM  (3)";#N/A,#N/A,FALSE,"KA HM (4)"}</definedName>
    <definedName name="uiui" hidden="1">{#N/A,#N/A,FALSE,"Umsatz HM";#N/A,#N/A,FALSE,"ER HM";#N/A,#N/A,FALSE,"EA HM  (2)";#N/A,#N/A,FALSE,"EA HM ";#N/A,#N/A,FALSE,"EA HM  (4)";#N/A,#N/A,FALSE,"EA HM  (3)";#N/A,#N/A,FALSE,"KA HM  (2)";#N/A,#N/A,FALSE,"KA HM";#N/A,#N/A,FALSE,"KA HM  (3)";#N/A,#N/A,FALSE,"KA HM (4)"}</definedName>
    <definedName name="UIY" localSheetId="18" hidden="1">{#N/A,#N/A,FALSE,"지침";#N/A,#N/A,FALSE,"환경분석";#N/A,#N/A,FALSE,"Sheet16"}</definedName>
    <definedName name="UIY" localSheetId="4" hidden="1">{#N/A,#N/A,FALSE,"지침";#N/A,#N/A,FALSE,"환경분석";#N/A,#N/A,FALSE,"Sheet16"}</definedName>
    <definedName name="UIY" localSheetId="6" hidden="1">{#N/A,#N/A,FALSE,"지침";#N/A,#N/A,FALSE,"환경분석";#N/A,#N/A,FALSE,"Sheet16"}</definedName>
    <definedName name="UIY" localSheetId="1" hidden="1">{#N/A,#N/A,FALSE,"지침";#N/A,#N/A,FALSE,"환경분석";#N/A,#N/A,FALSE,"Sheet16"}</definedName>
    <definedName name="UIY" hidden="1">{#N/A,#N/A,FALSE,"지침";#N/A,#N/A,FALSE,"환경분석";#N/A,#N/A,FALSE,"Sheet16"}</definedName>
    <definedName name="uiyhgf" localSheetId="3">'[582]10월판관'!#REF!</definedName>
    <definedName name="uiyhgf">'[582]10월판관'!#REF!</definedName>
    <definedName name="UIYKLK" localSheetId="3"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UIYKLK" localSheetId="4"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UIYKLK" localSheetId="6"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UIYKLK"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uk_stock">'[290]#REF'!$A$1</definedName>
    <definedName name="ULSAN">[278]울산!$I$10:$K$125</definedName>
    <definedName name="um" localSheetId="3">#REF!</definedName>
    <definedName name="um" localSheetId="4">#REF!</definedName>
    <definedName name="um" localSheetId="6">#REF!</definedName>
    <definedName name="um">#REF!</definedName>
    <definedName name="Under_P_Materials" localSheetId="4">#REF!</definedName>
    <definedName name="Under_P_Materials" localSheetId="6">#REF!</definedName>
    <definedName name="Under_P_Materials">#REF!</definedName>
    <definedName name="unhold_int_0101" localSheetId="4">#REF!</definedName>
    <definedName name="unhold_int_0101" localSheetId="6">#REF!</definedName>
    <definedName name="unhold_int_0101">#REF!</definedName>
    <definedName name="UNI_AA_VERSION" hidden="1">"150.1.7"</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RET_ATTRIB" hidden="1">64</definedName>
    <definedName name="UNI_RET_CONF" hidden="1">32</definedName>
    <definedName name="UNI_RET_DESC" hidden="1">4</definedName>
    <definedName name="UNI_RET_END" hidden="1">16384</definedName>
    <definedName name="UNI_RET_EQUIP" hidden="1">1</definedName>
    <definedName name="UNI_RET_EVENT" hidden="1">4096</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 localSheetId="14">#N/A</definedName>
    <definedName name="Unit" localSheetId="18" hidden="1">{#N/A,#N/A,FALSE,"Pharm";#N/A,#N/A,FALSE,"WWCM"}</definedName>
    <definedName name="UNIT" localSheetId="3">#N/A</definedName>
    <definedName name="Unit" localSheetId="4" hidden="1">{#N/A,#N/A,FALSE,"Pharm";#N/A,#N/A,FALSE,"WWCM"}</definedName>
    <definedName name="Unit" localSheetId="6" hidden="1">{#N/A,#N/A,FALSE,"Pharm";#N/A,#N/A,FALSE,"WWCM"}</definedName>
    <definedName name="Unit" localSheetId="1" hidden="1">{#N/A,#N/A,FALSE,"Pharm";#N/A,#N/A,FALSE,"WWCM"}</definedName>
    <definedName name="Unit" hidden="1">{#N/A,#N/A,FALSE,"Pharm";#N/A,#N/A,FALSE,"WWCM"}</definedName>
    <definedName name="unit_cm">#REF!</definedName>
    <definedName name="unit_EY">'[583]S&amp;R'!$E$7</definedName>
    <definedName name="Unit_Pipeline_Cost_Arterial" localSheetId="4">#REF!</definedName>
    <definedName name="Unit_Pipeline_Cost_Arterial" localSheetId="6">#REF!</definedName>
    <definedName name="Unit_Pipeline_Cost_Arterial">#REF!</definedName>
    <definedName name="UNITA" localSheetId="3">[477]부하계산서!#REF!</definedName>
    <definedName name="UNITA" localSheetId="4">[477]부하계산서!#REF!</definedName>
    <definedName name="UNITA" localSheetId="6">[477]부하계산서!#REF!</definedName>
    <definedName name="UNITA">[477]부하계산서!#REF!</definedName>
    <definedName name="UNITAA" localSheetId="3">[477]부하계산서!#REF!</definedName>
    <definedName name="UNITAA" localSheetId="4">[477]부하계산서!#REF!</definedName>
    <definedName name="UNITAA" localSheetId="6">[477]부하계산서!#REF!</definedName>
    <definedName name="UNITAA">[477]부하계산서!#REF!</definedName>
    <definedName name="UNITB">[477]부하계산서!#REF!</definedName>
    <definedName name="UNITBB">[477]부하계산서!#REF!</definedName>
    <definedName name="UNITC">[477]부하계산서!#REF!</definedName>
    <definedName name="UNITC1">[477]부하계산서!#REF!</definedName>
    <definedName name="UNITCA">[477]부하계산서!#REF!</definedName>
    <definedName name="UNITD">[477]부하계산서!#REF!</definedName>
    <definedName name="UNITDA">[477]부하계산서!#REF!</definedName>
    <definedName name="Units">[62]MacroA!$E$13</definedName>
    <definedName name="unitsold" localSheetId="4">#REF!</definedName>
    <definedName name="unitsold" localSheetId="6">#REF!</definedName>
    <definedName name="unitsold">#REF!</definedName>
    <definedName name="unitssold" localSheetId="4">#REF!</definedName>
    <definedName name="unitssold" localSheetId="6">#REF!</definedName>
    <definedName name="unitssold">#REF!</definedName>
    <definedName name="UNYANG">[278]언양!$I$10:$K$86</definedName>
    <definedName name="UP" localSheetId="14">#REF!,#REF!,#REF!,#REF!,#REF!,#REF!,#REF!,#REF!,#REF!,#REF!,#REF!</definedName>
    <definedName name="UP" localSheetId="3">#REF!,#REF!,#REF!,#REF!,#REF!,#REF!,#REF!,#REF!,#REF!,#REF!,#REF!</definedName>
    <definedName name="UP" localSheetId="4">#REF!</definedName>
    <definedName name="UP" localSheetId="6">#REF!</definedName>
    <definedName name="UP">#REF!</definedName>
    <definedName name="up_1" localSheetId="18" hidden="1">{#N/A,#N/A,FALSE,"지침";#N/A,#N/A,FALSE,"환경분석";#N/A,#N/A,FALSE,"Sheet16"}</definedName>
    <definedName name="up_1" localSheetId="4" hidden="1">{#N/A,#N/A,FALSE,"지침";#N/A,#N/A,FALSE,"환경분석";#N/A,#N/A,FALSE,"Sheet16"}</definedName>
    <definedName name="up_1" localSheetId="6" hidden="1">{#N/A,#N/A,FALSE,"지침";#N/A,#N/A,FALSE,"환경분석";#N/A,#N/A,FALSE,"Sheet16"}</definedName>
    <definedName name="up_1" localSheetId="1" hidden="1">{#N/A,#N/A,FALSE,"지침";#N/A,#N/A,FALSE,"환경분석";#N/A,#N/A,FALSE,"Sheet16"}</definedName>
    <definedName name="up_1" hidden="1">{#N/A,#N/A,FALSE,"지침";#N/A,#N/A,FALSE,"환경분석";#N/A,#N/A,FALSE,"Sheet16"}</definedName>
    <definedName name="UPRICE" localSheetId="14">'[221]3620SE'!#REF!</definedName>
    <definedName name="UPRICE" localSheetId="3">'[221]3620SE'!#REF!</definedName>
    <definedName name="UPRICE">'[221]3620SE'!#REF!</definedName>
    <definedName name="UPSR" localSheetId="3">[477]부하계산서!#REF!</definedName>
    <definedName name="UPSR">[477]부하계산서!#REF!</definedName>
    <definedName name="uq" localSheetId="18" hidden="1">{"detail",#N/A,FALSE,"mfg";"summary",#N/A,FALSE,"mfg"}</definedName>
    <definedName name="uq" localSheetId="4" hidden="1">{"detail",#N/A,FALSE,"mfg";"summary",#N/A,FALSE,"mfg"}</definedName>
    <definedName name="uq" localSheetId="6" hidden="1">{"detail",#N/A,FALSE,"mfg";"summary",#N/A,FALSE,"mfg"}</definedName>
    <definedName name="uq" localSheetId="1" hidden="1">{"detail",#N/A,FALSE,"mfg";"summary",#N/A,FALSE,"mfg"}</definedName>
    <definedName name="uq" hidden="1">{"detail",#N/A,FALSE,"mfg";"summary",#N/A,FALSE,"mfg"}</definedName>
    <definedName name="US">#REF!</definedName>
    <definedName name="US_dollar">#REF!</definedName>
    <definedName name="USAML" localSheetId="3">#REF!</definedName>
    <definedName name="USAML" localSheetId="4">#REF!</definedName>
    <definedName name="USAML" localSheetId="6">#REF!</definedName>
    <definedName name="USAML">#REF!</definedName>
    <definedName name="USAssets" localSheetId="3">#REF!</definedName>
    <definedName name="USAssets">#REF!</definedName>
    <definedName name="usd" localSheetId="14">[584]SUMMARY!$I$16</definedName>
    <definedName name="usd" localSheetId="3">[584]SUMMARY!$I$16</definedName>
    <definedName name="Usd">'[242]33'!#REF!</definedName>
    <definedName name="USD_1" localSheetId="14">#REF!</definedName>
    <definedName name="USD_1" localSheetId="3">#REF!</definedName>
    <definedName name="USD_1" localSheetId="4">#REF!</definedName>
    <definedName name="USD_1" localSheetId="6">#REF!</definedName>
    <definedName name="USD_1">#REF!</definedName>
    <definedName name="USD_2" localSheetId="14">#REF!</definedName>
    <definedName name="USD_2" localSheetId="3">#REF!</definedName>
    <definedName name="USD_2">#REF!</definedName>
    <definedName name="USDCNY" localSheetId="3">'[585]Financials Summary(IFRS)'!$D$6</definedName>
    <definedName name="USDCNY">'[585]Financials Summary(IFRS)'!$D$6</definedName>
    <definedName name="USDKRW" localSheetId="3">#REF!</definedName>
    <definedName name="USDKRW" localSheetId="4">#REF!</definedName>
    <definedName name="USDKRW" localSheetId="6">#REF!</definedName>
    <definedName name="USDKRW">#REF!</definedName>
    <definedName name="use_des" localSheetId="3">#REF!</definedName>
    <definedName name="use_des" localSheetId="4">#REF!</definedName>
    <definedName name="use_des" localSheetId="6">#REF!</definedName>
    <definedName name="use_des">#REF!</definedName>
    <definedName name="use_des1" localSheetId="3">#REF!</definedName>
    <definedName name="use_des1" localSheetId="4">#REF!</definedName>
    <definedName name="use_des1" localSheetId="6">#REF!</definedName>
    <definedName name="use_des1">#REF!</definedName>
    <definedName name="user_cnt">#REF!</definedName>
    <definedName name="User_Contribution_Household">#REF!</definedName>
    <definedName name="USER_ID" localSheetId="14">#REF!</definedName>
    <definedName name="USER_ID">#REF!</definedName>
    <definedName name="USGainLoss">#REF!</definedName>
    <definedName name="USPensionBnftObligation">#REF!</definedName>
    <definedName name="USPensionCst">#REF!</definedName>
    <definedName name="USPriorSvcCst">#REF!</definedName>
    <definedName name="USSummary">#REF!</definedName>
    <definedName name="USTransition">#REF!</definedName>
    <definedName name="UT" localSheetId="14">#REF!</definedName>
    <definedName name="ut" localSheetId="3" hidden="1">#REF!</definedName>
    <definedName name="UT">'[221]3620SE'!#REF!</definedName>
    <definedName name="UTILITYA" localSheetId="18" hidden="1">{#N/A,#N/A,FALSE,"손익표지";#N/A,#N/A,FALSE,"손익계산";#N/A,#N/A,FALSE,"일반관리비";#N/A,#N/A,FALSE,"영업외수익";#N/A,#N/A,FALSE,"영업외비용";#N/A,#N/A,FALSE,"매출액";#N/A,#N/A,FALSE,"요약손익";#N/A,#N/A,FALSE,"요약대차";#N/A,#N/A,FALSE,"매출채권현황";#N/A,#N/A,FALSE,"매출채권명세"}</definedName>
    <definedName name="UTILITYA" localSheetId="4" hidden="1">{#N/A,#N/A,FALSE,"손익표지";#N/A,#N/A,FALSE,"손익계산";#N/A,#N/A,FALSE,"일반관리비";#N/A,#N/A,FALSE,"영업외수익";#N/A,#N/A,FALSE,"영업외비용";#N/A,#N/A,FALSE,"매출액";#N/A,#N/A,FALSE,"요약손익";#N/A,#N/A,FALSE,"요약대차";#N/A,#N/A,FALSE,"매출채권현황";#N/A,#N/A,FALSE,"매출채권명세"}</definedName>
    <definedName name="UTILITYA" localSheetId="6" hidden="1">{#N/A,#N/A,FALSE,"손익표지";#N/A,#N/A,FALSE,"손익계산";#N/A,#N/A,FALSE,"일반관리비";#N/A,#N/A,FALSE,"영업외수익";#N/A,#N/A,FALSE,"영업외비용";#N/A,#N/A,FALSE,"매출액";#N/A,#N/A,FALSE,"요약손익";#N/A,#N/A,FALSE,"요약대차";#N/A,#N/A,FALSE,"매출채권현황";#N/A,#N/A,FALSE,"매출채권명세"}</definedName>
    <definedName name="UTILITYA" localSheetId="1" hidden="1">{#N/A,#N/A,FALSE,"손익표지";#N/A,#N/A,FALSE,"손익계산";#N/A,#N/A,FALSE,"일반관리비";#N/A,#N/A,FALSE,"영업외수익";#N/A,#N/A,FALSE,"영업외비용";#N/A,#N/A,FALSE,"매출액";#N/A,#N/A,FALSE,"요약손익";#N/A,#N/A,FALSE,"요약대차";#N/A,#N/A,FALSE,"매출채권현황";#N/A,#N/A,FALSE,"매출채권명세"}</definedName>
    <definedName name="UTILITYA" hidden="1">{#N/A,#N/A,FALSE,"손익표지";#N/A,#N/A,FALSE,"손익계산";#N/A,#N/A,FALSE,"일반관리비";#N/A,#N/A,FALSE,"영업외수익";#N/A,#N/A,FALSE,"영업외비용";#N/A,#N/A,FALSE,"매출액";#N/A,#N/A,FALSE,"요약손익";#N/A,#N/A,FALSE,"요약대차";#N/A,#N/A,FALSE,"매출채권현황";#N/A,#N/A,FALSE,"매출채권명세"}</definedName>
    <definedName name="utty" localSheetId="18" hidden="1">{#N/A,#N/A,FALSE,"손익표지";#N/A,#N/A,FALSE,"손익계산";#N/A,#N/A,FALSE,"일반관리비";#N/A,#N/A,FALSE,"영업외수익";#N/A,#N/A,FALSE,"영업외비용";#N/A,#N/A,FALSE,"매출액";#N/A,#N/A,FALSE,"요약손익";#N/A,#N/A,FALSE,"요약대차";#N/A,#N/A,FALSE,"매출채권현황";#N/A,#N/A,FALSE,"매출채권명세"}</definedName>
    <definedName name="utty" localSheetId="4" hidden="1">{#N/A,#N/A,FALSE,"손익표지";#N/A,#N/A,FALSE,"손익계산";#N/A,#N/A,FALSE,"일반관리비";#N/A,#N/A,FALSE,"영업외수익";#N/A,#N/A,FALSE,"영업외비용";#N/A,#N/A,FALSE,"매출액";#N/A,#N/A,FALSE,"요약손익";#N/A,#N/A,FALSE,"요약대차";#N/A,#N/A,FALSE,"매출채권현황";#N/A,#N/A,FALSE,"매출채권명세"}</definedName>
    <definedName name="utty" localSheetId="6" hidden="1">{#N/A,#N/A,FALSE,"손익표지";#N/A,#N/A,FALSE,"손익계산";#N/A,#N/A,FALSE,"일반관리비";#N/A,#N/A,FALSE,"영업외수익";#N/A,#N/A,FALSE,"영업외비용";#N/A,#N/A,FALSE,"매출액";#N/A,#N/A,FALSE,"요약손익";#N/A,#N/A,FALSE,"요약대차";#N/A,#N/A,FALSE,"매출채권현황";#N/A,#N/A,FALSE,"매출채권명세"}</definedName>
    <definedName name="utty" localSheetId="1" hidden="1">{#N/A,#N/A,FALSE,"손익표지";#N/A,#N/A,FALSE,"손익계산";#N/A,#N/A,FALSE,"일반관리비";#N/A,#N/A,FALSE,"영업외수익";#N/A,#N/A,FALSE,"영업외비용";#N/A,#N/A,FALSE,"매출액";#N/A,#N/A,FALSE,"요약손익";#N/A,#N/A,FALSE,"요약대차";#N/A,#N/A,FALSE,"매출채권현황";#N/A,#N/A,FALSE,"매출채권명세"}</definedName>
    <definedName name="utty" hidden="1">{#N/A,#N/A,FALSE,"손익표지";#N/A,#N/A,FALSE,"손익계산";#N/A,#N/A,FALSE,"일반관리비";#N/A,#N/A,FALSE,"영업외수익";#N/A,#N/A,FALSE,"영업외비용";#N/A,#N/A,FALSE,"매출액";#N/A,#N/A,FALSE,"요약손익";#N/A,#N/A,FALSE,"요약대차";#N/A,#N/A,FALSE,"매출채권현황";#N/A,#N/A,FALSE,"매출채권명세"}</definedName>
    <definedName name="uu" localSheetId="14">#REF!</definedName>
    <definedName name="uu" localSheetId="3">#REF!</definedName>
    <definedName name="UU" localSheetId="4">[201]경제성분석!#REF!</definedName>
    <definedName name="UU" localSheetId="6">[201]경제성분석!#REF!</definedName>
    <definedName name="UU">[201]경제성분석!#REF!</definedName>
    <definedName name="uu.kk" localSheetId="18" hidden="1">{#N/A,#N/A,FALSE,"KA CH  (2)"}</definedName>
    <definedName name="uu.kk" localSheetId="4" hidden="1">{#N/A,#N/A,FALSE,"KA CH  (2)"}</definedName>
    <definedName name="uu.kk" localSheetId="6" hidden="1">{#N/A,#N/A,FALSE,"KA CH  (2)"}</definedName>
    <definedName name="uu.kk" localSheetId="1" hidden="1">{#N/A,#N/A,FALSE,"KA CH  (2)"}</definedName>
    <definedName name="uu.kk" hidden="1">{#N/A,#N/A,FALSE,"KA CH  (2)"}</definedName>
    <definedName name="üü.l" localSheetId="18" hidden="1">{#N/A,#N/A,FALSE,"Umsatz EO BP";#N/A,#N/A,FALSE,"Umsatz EO OP";#N/A,#N/A,FALSE,"ER EO BP";#N/A,#N/A,FALSE,"ER EO OP";#N/A,#N/A,FALSE,"EA EO (2)";#N/A,#N/A,FALSE,"EA EO";#N/A,#N/A,FALSE,"EA EO (3)";#N/A,#N/A,FALSE,"EA EO (4)";#N/A,#N/A,FALSE,"KA EO  (2)";#N/A,#N/A,FALSE,"KA EO";#N/A,#N/A,FALSE,"KA EO  (3)";#N/A,#N/A,FALSE,"KA EO (4)"}</definedName>
    <definedName name="üü.l" localSheetId="4" hidden="1">{#N/A,#N/A,FALSE,"Umsatz EO BP";#N/A,#N/A,FALSE,"Umsatz EO OP";#N/A,#N/A,FALSE,"ER EO BP";#N/A,#N/A,FALSE,"ER EO OP";#N/A,#N/A,FALSE,"EA EO (2)";#N/A,#N/A,FALSE,"EA EO";#N/A,#N/A,FALSE,"EA EO (3)";#N/A,#N/A,FALSE,"EA EO (4)";#N/A,#N/A,FALSE,"KA EO  (2)";#N/A,#N/A,FALSE,"KA EO";#N/A,#N/A,FALSE,"KA EO  (3)";#N/A,#N/A,FALSE,"KA EO (4)"}</definedName>
    <definedName name="üü.l" localSheetId="6" hidden="1">{#N/A,#N/A,FALSE,"Umsatz EO BP";#N/A,#N/A,FALSE,"Umsatz EO OP";#N/A,#N/A,FALSE,"ER EO BP";#N/A,#N/A,FALSE,"ER EO OP";#N/A,#N/A,FALSE,"EA EO (2)";#N/A,#N/A,FALSE,"EA EO";#N/A,#N/A,FALSE,"EA EO (3)";#N/A,#N/A,FALSE,"EA EO (4)";#N/A,#N/A,FALSE,"KA EO  (2)";#N/A,#N/A,FALSE,"KA EO";#N/A,#N/A,FALSE,"KA EO  (3)";#N/A,#N/A,FALSE,"KA EO (4)"}</definedName>
    <definedName name="üü.l" localSheetId="1" hidden="1">{#N/A,#N/A,FALSE,"Umsatz EO BP";#N/A,#N/A,FALSE,"Umsatz EO OP";#N/A,#N/A,FALSE,"ER EO BP";#N/A,#N/A,FALSE,"ER EO OP";#N/A,#N/A,FALSE,"EA EO (2)";#N/A,#N/A,FALSE,"EA EO";#N/A,#N/A,FALSE,"EA EO (3)";#N/A,#N/A,FALSE,"EA EO (4)";#N/A,#N/A,FALSE,"KA EO  (2)";#N/A,#N/A,FALSE,"KA EO";#N/A,#N/A,FALSE,"KA EO  (3)";#N/A,#N/A,FALSE,"KA EO (4)"}</definedName>
    <definedName name="üü.l" hidden="1">{#N/A,#N/A,FALSE,"Umsatz EO BP";#N/A,#N/A,FALSE,"Umsatz EO OP";#N/A,#N/A,FALSE,"ER EO BP";#N/A,#N/A,FALSE,"ER EO OP";#N/A,#N/A,FALSE,"EA EO (2)";#N/A,#N/A,FALSE,"EA EO";#N/A,#N/A,FALSE,"EA EO (3)";#N/A,#N/A,FALSE,"EA EO (4)";#N/A,#N/A,FALSE,"KA EO  (2)";#N/A,#N/A,FALSE,"KA EO";#N/A,#N/A,FALSE,"KA EO  (3)";#N/A,#N/A,FALSE,"KA EO (4)"}</definedName>
    <definedName name="uui" localSheetId="18" hidden="1">{#N/A,#N/A,FALSE,"UNIT";#N/A,#N/A,FALSE,"UNIT";#N/A,#N/A,FALSE,"계정"}</definedName>
    <definedName name="uui" localSheetId="4" hidden="1">{#N/A,#N/A,FALSE,"UNIT";#N/A,#N/A,FALSE,"UNIT";#N/A,#N/A,FALSE,"계정"}</definedName>
    <definedName name="uui" localSheetId="6" hidden="1">{#N/A,#N/A,FALSE,"UNIT";#N/A,#N/A,FALSE,"UNIT";#N/A,#N/A,FALSE,"계정"}</definedName>
    <definedName name="uui" localSheetId="1" hidden="1">{#N/A,#N/A,FALSE,"UNIT";#N/A,#N/A,FALSE,"UNIT";#N/A,#N/A,FALSE,"계정"}</definedName>
    <definedName name="uui" hidden="1">{#N/A,#N/A,FALSE,"UNIT";#N/A,#N/A,FALSE,"UNIT";#N/A,#N/A,FALSE,"계정"}</definedName>
    <definedName name="UUU" localSheetId="18" hidden="1">{#N/A,#N/A,FALSE,"단축1";#N/A,#N/A,FALSE,"단축2";#N/A,#N/A,FALSE,"단축3";#N/A,#N/A,FALSE,"장축";#N/A,#N/A,FALSE,"4WD"}</definedName>
    <definedName name="UUU" localSheetId="4" hidden="1">{#N/A,#N/A,FALSE,"단축1";#N/A,#N/A,FALSE,"단축2";#N/A,#N/A,FALSE,"단축3";#N/A,#N/A,FALSE,"장축";#N/A,#N/A,FALSE,"4WD"}</definedName>
    <definedName name="UUU" localSheetId="6" hidden="1">{#N/A,#N/A,FALSE,"단축1";#N/A,#N/A,FALSE,"단축2";#N/A,#N/A,FALSE,"단축3";#N/A,#N/A,FALSE,"장축";#N/A,#N/A,FALSE,"4WD"}</definedName>
    <definedName name="UUU" localSheetId="1" hidden="1">{#N/A,#N/A,FALSE,"단축1";#N/A,#N/A,FALSE,"단축2";#N/A,#N/A,FALSE,"단축3";#N/A,#N/A,FALSE,"장축";#N/A,#N/A,FALSE,"4WD"}</definedName>
    <definedName name="UUU" hidden="1">{#N/A,#N/A,FALSE,"단축1";#N/A,#N/A,FALSE,"단축2";#N/A,#N/A,FALSE,"단축3";#N/A,#N/A,FALSE,"장축";#N/A,#N/A,FALSE,"4WD"}</definedName>
    <definedName name="üüü" localSheetId="18" hidden="1">{#N/A,#N/A,FALSE,"Umsatz HM";#N/A,#N/A,FALSE,"ER HM";#N/A,#N/A,FALSE,"EA HM  (2)";#N/A,#N/A,FALSE,"EA HM ";#N/A,#N/A,FALSE,"EA HM  (4)";#N/A,#N/A,FALSE,"EA HM  (3)";#N/A,#N/A,FALSE,"KA HM  (2)";#N/A,#N/A,FALSE,"KA HM";#N/A,#N/A,FALSE,"KA HM  (3)";#N/A,#N/A,FALSE,"KA HM (4)"}</definedName>
    <definedName name="üüü" localSheetId="4" hidden="1">{#N/A,#N/A,FALSE,"Umsatz HM";#N/A,#N/A,FALSE,"ER HM";#N/A,#N/A,FALSE,"EA HM  (2)";#N/A,#N/A,FALSE,"EA HM ";#N/A,#N/A,FALSE,"EA HM  (4)";#N/A,#N/A,FALSE,"EA HM  (3)";#N/A,#N/A,FALSE,"KA HM  (2)";#N/A,#N/A,FALSE,"KA HM";#N/A,#N/A,FALSE,"KA HM  (3)";#N/A,#N/A,FALSE,"KA HM (4)"}</definedName>
    <definedName name="üüü" localSheetId="6" hidden="1">{#N/A,#N/A,FALSE,"Umsatz HM";#N/A,#N/A,FALSE,"ER HM";#N/A,#N/A,FALSE,"EA HM  (2)";#N/A,#N/A,FALSE,"EA HM ";#N/A,#N/A,FALSE,"EA HM  (4)";#N/A,#N/A,FALSE,"EA HM  (3)";#N/A,#N/A,FALSE,"KA HM  (2)";#N/A,#N/A,FALSE,"KA HM";#N/A,#N/A,FALSE,"KA HM  (3)";#N/A,#N/A,FALSE,"KA HM (4)"}</definedName>
    <definedName name="üüü" localSheetId="1" hidden="1">{#N/A,#N/A,FALSE,"Umsatz HM";#N/A,#N/A,FALSE,"ER HM";#N/A,#N/A,FALSE,"EA HM  (2)";#N/A,#N/A,FALSE,"EA HM ";#N/A,#N/A,FALSE,"EA HM  (4)";#N/A,#N/A,FALSE,"EA HM  (3)";#N/A,#N/A,FALSE,"KA HM  (2)";#N/A,#N/A,FALSE,"KA HM";#N/A,#N/A,FALSE,"KA HM  (3)";#N/A,#N/A,FALSE,"KA HM (4)"}</definedName>
    <definedName name="üüü" hidden="1">{#N/A,#N/A,FALSE,"Umsatz HM";#N/A,#N/A,FALSE,"ER HM";#N/A,#N/A,FALSE,"EA HM  (2)";#N/A,#N/A,FALSE,"EA HM ";#N/A,#N/A,FALSE,"EA HM  (4)";#N/A,#N/A,FALSE,"EA HM  (3)";#N/A,#N/A,FALSE,"KA HM  (2)";#N/A,#N/A,FALSE,"KA HM";#N/A,#N/A,FALSE,"KA HM  (3)";#N/A,#N/A,FALSE,"KA HM (4)"}</definedName>
    <definedName name="uuuu" localSheetId="14" hidden="1">{#N/A,#N/A,FALSE,"개발계획표지";#N/A,#N/A,FALSE,"목차";#N/A,#N/A,FALSE,"개요"}</definedName>
    <definedName name="uuuu" localSheetId="18" hidden="1">{#N/A,#N/A,FALSE,"속도"}</definedName>
    <definedName name="uuuu" localSheetId="3" hidden="1">{#N/A,#N/A,FALSE,"개발계획표지";#N/A,#N/A,FALSE,"목차";#N/A,#N/A,FALSE,"개요"}</definedName>
    <definedName name="uuuu" localSheetId="4" hidden="1">{#N/A,#N/A,FALSE,"속도"}</definedName>
    <definedName name="uuuu" localSheetId="6" hidden="1">{#N/A,#N/A,FALSE,"속도"}</definedName>
    <definedName name="uuuu" localSheetId="1" hidden="1">{#N/A,#N/A,FALSE,"속도"}</definedName>
    <definedName name="uuuu" hidden="1">{#N/A,#N/A,FALSE,"속도"}</definedName>
    <definedName name="üüüü"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üüüü" localSheetId="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üüüü"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üüüü"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üüüü"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UUUUUUUU" localSheetId="18" hidden="1">{#N/A,#N/A,FALSE,"UNIT";#N/A,#N/A,FALSE,"UNIT";#N/A,#N/A,FALSE,"계정"}</definedName>
    <definedName name="UUUUUUUU" localSheetId="4" hidden="1">{#N/A,#N/A,FALSE,"UNIT";#N/A,#N/A,FALSE,"UNIT";#N/A,#N/A,FALSE,"계정"}</definedName>
    <definedName name="UUUUUUUU" localSheetId="6" hidden="1">{#N/A,#N/A,FALSE,"UNIT";#N/A,#N/A,FALSE,"UNIT";#N/A,#N/A,FALSE,"계정"}</definedName>
    <definedName name="UUUUUUUU" localSheetId="1" hidden="1">{#N/A,#N/A,FALSE,"UNIT";#N/A,#N/A,FALSE,"UNIT";#N/A,#N/A,FALSE,"계정"}</definedName>
    <definedName name="UUUUUUUU" hidden="1">{#N/A,#N/A,FALSE,"UNIT";#N/A,#N/A,FALSE,"UNIT";#N/A,#N/A,FALSE,"계정"}</definedName>
    <definedName name="uuuuuuuuuuu"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uuuuuuuuuuu" localSheetId="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uuuuuuuuuuu" localSheetId="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uuuuuuuuuuu"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uv">#REF!</definedName>
    <definedName name="uy" localSheetId="14" hidden="1">{#N/A,#N/A,FALSE,"SEITE-0";#N/A,#N/A,FALSE,"SEITE-1";#N/A,#N/A,FALSE,"SEITE-2";#N/A,#N/A,FALSE,"SEITE-3";#N/A,#N/A,FALSE,"SEITE-5";#N/A,#N/A,FALSE,"SEITE-7-8";#N/A,#N/A,FALSE,"SEITE-9";#N/A,#N/A,FALSE,"SEITE10-11";#N/A,#N/A,FALSE,"SEITE-12-13 ";#N/A,#N/A,FALSE,"SEITE-15";#N/A,#N/A,FALSE,"SEITE-16"}</definedName>
    <definedName name="uy" localSheetId="18" hidden="1">{#N/A,#N/A,FALSE,"손익표지";#N/A,#N/A,FALSE,"손익계산";#N/A,#N/A,FALSE,"일반관리비";#N/A,#N/A,FALSE,"영업외수익";#N/A,#N/A,FALSE,"영업외비용";#N/A,#N/A,FALSE,"매출액";#N/A,#N/A,FALSE,"요약손익";#N/A,#N/A,FALSE,"요약대차";#N/A,#N/A,FALSE,"매출채권현황";#N/A,#N/A,FALSE,"매출채권명세"}</definedName>
    <definedName name="uy" localSheetId="3" hidden="1">{#N/A,#N/A,FALSE,"SEITE-0";#N/A,#N/A,FALSE,"SEITE-1";#N/A,#N/A,FALSE,"SEITE-2";#N/A,#N/A,FALSE,"SEITE-3";#N/A,#N/A,FALSE,"SEITE-5";#N/A,#N/A,FALSE,"SEITE-7-8";#N/A,#N/A,FALSE,"SEITE-9";#N/A,#N/A,FALSE,"SEITE10-11";#N/A,#N/A,FALSE,"SEITE-12-13 ";#N/A,#N/A,FALSE,"SEITE-15";#N/A,#N/A,FALSE,"SEITE-16"}</definedName>
    <definedName name="uy" localSheetId="4" hidden="1">{#N/A,#N/A,FALSE,"손익표지";#N/A,#N/A,FALSE,"손익계산";#N/A,#N/A,FALSE,"일반관리비";#N/A,#N/A,FALSE,"영업외수익";#N/A,#N/A,FALSE,"영업외비용";#N/A,#N/A,FALSE,"매출액";#N/A,#N/A,FALSE,"요약손익";#N/A,#N/A,FALSE,"요약대차";#N/A,#N/A,FALSE,"매출채권현황";#N/A,#N/A,FALSE,"매출채권명세"}</definedName>
    <definedName name="uy" localSheetId="6" hidden="1">{#N/A,#N/A,FALSE,"손익표지";#N/A,#N/A,FALSE,"손익계산";#N/A,#N/A,FALSE,"일반관리비";#N/A,#N/A,FALSE,"영업외수익";#N/A,#N/A,FALSE,"영업외비용";#N/A,#N/A,FALSE,"매출액";#N/A,#N/A,FALSE,"요약손익";#N/A,#N/A,FALSE,"요약대차";#N/A,#N/A,FALSE,"매출채권현황";#N/A,#N/A,FALSE,"매출채권명세"}</definedName>
    <definedName name="uy" localSheetId="1" hidden="1">{#N/A,#N/A,FALSE,"손익표지";#N/A,#N/A,FALSE,"손익계산";#N/A,#N/A,FALSE,"일반관리비";#N/A,#N/A,FALSE,"영업외수익";#N/A,#N/A,FALSE,"영업외비용";#N/A,#N/A,FALSE,"매출액";#N/A,#N/A,FALSE,"요약손익";#N/A,#N/A,FALSE,"요약대차";#N/A,#N/A,FALSE,"매출채권현황";#N/A,#N/A,FALSE,"매출채권명세"}</definedName>
    <definedName name="uy" hidden="1">{#N/A,#N/A,FALSE,"손익표지";#N/A,#N/A,FALSE,"손익계산";#N/A,#N/A,FALSE,"일반관리비";#N/A,#N/A,FALSE,"영업외수익";#N/A,#N/A,FALSE,"영업외비용";#N/A,#N/A,FALSE,"매출액";#N/A,#N/A,FALSE,"요약손익";#N/A,#N/A,FALSE,"요약대차";#N/A,#N/A,FALSE,"매출채권현황";#N/A,#N/A,FALSE,"매출채권명세"}</definedName>
    <definedName name="UYKYG" localSheetId="3" hidden="1">{#N/A,#N/A,FALSE,"Cover";#N/A,#N/A,FALSE,"Assumptions";#N/A,#N/A,FALSE,"Volumes";#N/A,#N/A,FALSE,"Pricing";#N/A,#N/A,FALSE,"TFLE Walk";#N/A,#N/A,FALSE,"Variable Cost";#N/A,#N/A,FALSE,"Sensitivity";#N/A,#N/A,FALSE,"Investment";#N/A,#N/A,FALSE,"Profitability"}</definedName>
    <definedName name="UYKYG" localSheetId="4" hidden="1">{#N/A,#N/A,FALSE,"Cover";#N/A,#N/A,FALSE,"Assumptions";#N/A,#N/A,FALSE,"Volumes";#N/A,#N/A,FALSE,"Pricing";#N/A,#N/A,FALSE,"TFLE Walk";#N/A,#N/A,FALSE,"Variable Cost";#N/A,#N/A,FALSE,"Sensitivity";#N/A,#N/A,FALSE,"Investment";#N/A,#N/A,FALSE,"Profitability"}</definedName>
    <definedName name="UYKYG" localSheetId="6" hidden="1">{#N/A,#N/A,FALSE,"Cover";#N/A,#N/A,FALSE,"Assumptions";#N/A,#N/A,FALSE,"Volumes";#N/A,#N/A,FALSE,"Pricing";#N/A,#N/A,FALSE,"TFLE Walk";#N/A,#N/A,FALSE,"Variable Cost";#N/A,#N/A,FALSE,"Sensitivity";#N/A,#N/A,FALSE,"Investment";#N/A,#N/A,FALSE,"Profitability"}</definedName>
    <definedName name="UYKYG" hidden="1">{#N/A,#N/A,FALSE,"Cover";#N/A,#N/A,FALSE,"Assumptions";#N/A,#N/A,FALSE,"Volumes";#N/A,#N/A,FALSE,"Pricing";#N/A,#N/A,FALSE,"TFLE Walk";#N/A,#N/A,FALSE,"Variable Cost";#N/A,#N/A,FALSE,"Sensitivity";#N/A,#N/A,FALSE,"Investment";#N/A,#N/A,FALSE,"Profitability"}</definedName>
    <definedName name="uyt" localSheetId="18" hidden="1">{#N/A,"PURADD",FALSE,"Business Analysis";#N/A,"PURSPP",FALSE,"Business Analysis";#N/A,"CTGIND",FALSE,"Business Analysis";#N/A,"PURCHM",FALSE,"Business Analysis";#N/A,"SPADD",FALSE,"Business Analysis";#N/A,"EPOXY",FALSE,"Business Analysis";#N/A,"PURPER",FALSE,"Business Analysis"}</definedName>
    <definedName name="uyt" localSheetId="4" hidden="1">{#N/A,"PURADD",FALSE,"Business Analysis";#N/A,"PURSPP",FALSE,"Business Analysis";#N/A,"CTGIND",FALSE,"Business Analysis";#N/A,"PURCHM",FALSE,"Business Analysis";#N/A,"SPADD",FALSE,"Business Analysis";#N/A,"EPOXY",FALSE,"Business Analysis";#N/A,"PURPER",FALSE,"Business Analysis"}</definedName>
    <definedName name="uyt" localSheetId="6" hidden="1">{#N/A,"PURADD",FALSE,"Business Analysis";#N/A,"PURSPP",FALSE,"Business Analysis";#N/A,"CTGIND",FALSE,"Business Analysis";#N/A,"PURCHM",FALSE,"Business Analysis";#N/A,"SPADD",FALSE,"Business Analysis";#N/A,"EPOXY",FALSE,"Business Analysis";#N/A,"PURPER",FALSE,"Business Analysis"}</definedName>
    <definedName name="uyt" localSheetId="1" hidden="1">{#N/A,"PURADD",FALSE,"Business Analysis";#N/A,"PURSPP",FALSE,"Business Analysis";#N/A,"CTGIND",FALSE,"Business Analysis";#N/A,"PURCHM",FALSE,"Business Analysis";#N/A,"SPADD",FALSE,"Business Analysis";#N/A,"EPOXY",FALSE,"Business Analysis";#N/A,"PURPER",FALSE,"Business Analysis"}</definedName>
    <definedName name="uyt" hidden="1">{#N/A,"PURADD",FALSE,"Business Analysis";#N/A,"PURSPP",FALSE,"Business Analysis";#N/A,"CTGIND",FALSE,"Business Analysis";#N/A,"PURCHM",FALSE,"Business Analysis";#N/A,"SPADD",FALSE,"Business Analysis";#N/A,"EPOXY",FALSE,"Business Analysis";#N/A,"PURPER",FALSE,"Business Analysis"}</definedName>
    <definedName name="uytghu" localSheetId="3" hidden="1">{#N/A,#N/A,FALSE,"SEITE-0";#N/A,#N/A,FALSE,"SEITE-1";#N/A,#N/A,FALSE,"SEITE-2";#N/A,#N/A,FALSE,"SEITE-3";#N/A,#N/A,FALSE,"SEITE-5";#N/A,#N/A,FALSE,"SEITE-7-8";#N/A,#N/A,FALSE,"SEITE-9";#N/A,#N/A,FALSE,"SEITE10-11";#N/A,#N/A,FALSE,"SEITE-12-13 ";#N/A,#N/A,FALSE,"SEITE-15";#N/A,#N/A,FALSE,"SEITE-16"}</definedName>
    <definedName name="uytghu" localSheetId="4" hidden="1">{#N/A,#N/A,FALSE,"SEITE-0";#N/A,#N/A,FALSE,"SEITE-1";#N/A,#N/A,FALSE,"SEITE-2";#N/A,#N/A,FALSE,"SEITE-3";#N/A,#N/A,FALSE,"SEITE-5";#N/A,#N/A,FALSE,"SEITE-7-8";#N/A,#N/A,FALSE,"SEITE-9";#N/A,#N/A,FALSE,"SEITE10-11";#N/A,#N/A,FALSE,"SEITE-12-13 ";#N/A,#N/A,FALSE,"SEITE-15";#N/A,#N/A,FALSE,"SEITE-16"}</definedName>
    <definedName name="uytghu" localSheetId="6" hidden="1">{#N/A,#N/A,FALSE,"SEITE-0";#N/A,#N/A,FALSE,"SEITE-1";#N/A,#N/A,FALSE,"SEITE-2";#N/A,#N/A,FALSE,"SEITE-3";#N/A,#N/A,FALSE,"SEITE-5";#N/A,#N/A,FALSE,"SEITE-7-8";#N/A,#N/A,FALSE,"SEITE-9";#N/A,#N/A,FALSE,"SEITE10-11";#N/A,#N/A,FALSE,"SEITE-12-13 ";#N/A,#N/A,FALSE,"SEITE-15";#N/A,#N/A,FALSE,"SEITE-16"}</definedName>
    <definedName name="uytghu" hidden="1">{#N/A,#N/A,FALSE,"SEITE-0";#N/A,#N/A,FALSE,"SEITE-1";#N/A,#N/A,FALSE,"SEITE-2";#N/A,#N/A,FALSE,"SEITE-3";#N/A,#N/A,FALSE,"SEITE-5";#N/A,#N/A,FALSE,"SEITE-7-8";#N/A,#N/A,FALSE,"SEITE-9";#N/A,#N/A,FALSE,"SEITE10-11";#N/A,#N/A,FALSE,"SEITE-12-13 ";#N/A,#N/A,FALSE,"SEITE-15";#N/A,#N/A,FALSE,"SEITE-16"}</definedName>
    <definedName name="uytr" localSheetId="18" hidden="1">{#N/A,"PURCHM",FALSE,"Business Analysis";#N/A,"SPADD",FALSE,"Business Analysis"}</definedName>
    <definedName name="uytr" localSheetId="4" hidden="1">{#N/A,"PURCHM",FALSE,"Business Analysis";#N/A,"SPADD",FALSE,"Business Analysis"}</definedName>
    <definedName name="uytr" localSheetId="6" hidden="1">{#N/A,"PURCHM",FALSE,"Business Analysis";#N/A,"SPADD",FALSE,"Business Analysis"}</definedName>
    <definedName name="uytr" localSheetId="1" hidden="1">{#N/A,"PURCHM",FALSE,"Business Analysis";#N/A,"SPADD",FALSE,"Business Analysis"}</definedName>
    <definedName name="uytr" hidden="1">{#N/A,"PURCHM",FALSE,"Business Analysis";#N/A,"SPADD",FALSE,"Business Analysis"}</definedName>
    <definedName name="UYTRC" localSheetId="18" hidden="1">{#N/A,#N/A,FALSE,"단축1";#N/A,#N/A,FALSE,"단축2";#N/A,#N/A,FALSE,"단축3";#N/A,#N/A,FALSE,"장축";#N/A,#N/A,FALSE,"4WD"}</definedName>
    <definedName name="UYTRC" localSheetId="4" hidden="1">{#N/A,#N/A,FALSE,"단축1";#N/A,#N/A,FALSE,"단축2";#N/A,#N/A,FALSE,"단축3";#N/A,#N/A,FALSE,"장축";#N/A,#N/A,FALSE,"4WD"}</definedName>
    <definedName name="UYTRC" localSheetId="6" hidden="1">{#N/A,#N/A,FALSE,"단축1";#N/A,#N/A,FALSE,"단축2";#N/A,#N/A,FALSE,"단축3";#N/A,#N/A,FALSE,"장축";#N/A,#N/A,FALSE,"4WD"}</definedName>
    <definedName name="UYTRC" localSheetId="1" hidden="1">{#N/A,#N/A,FALSE,"단축1";#N/A,#N/A,FALSE,"단축2";#N/A,#N/A,FALSE,"단축3";#N/A,#N/A,FALSE,"장축";#N/A,#N/A,FALSE,"4WD"}</definedName>
    <definedName name="UYTRC" hidden="1">{#N/A,#N/A,FALSE,"단축1";#N/A,#N/A,FALSE,"단축2";#N/A,#N/A,FALSE,"단축3";#N/A,#N/A,FALSE,"장축";#N/A,#N/A,FALSE,"4WD"}</definedName>
    <definedName name="uytrepoia" localSheetId="3" hidden="1">{#N/A,#N/A,FALSE,"SEITE-0";#N/A,#N/A,FALSE,"SEITE-1";#N/A,#N/A,FALSE,"SEITE-2";#N/A,#N/A,FALSE,"SEITE-3";#N/A,#N/A,FALSE,"SEITE-5";#N/A,#N/A,FALSE,"SEITE-7-8";#N/A,#N/A,FALSE,"SEITE-9";#N/A,#N/A,FALSE,"SEITE10-11";#N/A,#N/A,FALSE,"SEITE-12-13 ";#N/A,#N/A,FALSE,"SEITE-15";#N/A,#N/A,FALSE,"SEITE-16"}</definedName>
    <definedName name="uytrepoia" localSheetId="4" hidden="1">{#N/A,#N/A,FALSE,"SEITE-0";#N/A,#N/A,FALSE,"SEITE-1";#N/A,#N/A,FALSE,"SEITE-2";#N/A,#N/A,FALSE,"SEITE-3";#N/A,#N/A,FALSE,"SEITE-5";#N/A,#N/A,FALSE,"SEITE-7-8";#N/A,#N/A,FALSE,"SEITE-9";#N/A,#N/A,FALSE,"SEITE10-11";#N/A,#N/A,FALSE,"SEITE-12-13 ";#N/A,#N/A,FALSE,"SEITE-15";#N/A,#N/A,FALSE,"SEITE-16"}</definedName>
    <definedName name="uytrepoia" localSheetId="6" hidden="1">{#N/A,#N/A,FALSE,"SEITE-0";#N/A,#N/A,FALSE,"SEITE-1";#N/A,#N/A,FALSE,"SEITE-2";#N/A,#N/A,FALSE,"SEITE-3";#N/A,#N/A,FALSE,"SEITE-5";#N/A,#N/A,FALSE,"SEITE-7-8";#N/A,#N/A,FALSE,"SEITE-9";#N/A,#N/A,FALSE,"SEITE10-11";#N/A,#N/A,FALSE,"SEITE-12-13 ";#N/A,#N/A,FALSE,"SEITE-15";#N/A,#N/A,FALSE,"SEITE-16"}</definedName>
    <definedName name="uytrepoia" hidden="1">{#N/A,#N/A,FALSE,"SEITE-0";#N/A,#N/A,FALSE,"SEITE-1";#N/A,#N/A,FALSE,"SEITE-2";#N/A,#N/A,FALSE,"SEITE-3";#N/A,#N/A,FALSE,"SEITE-5";#N/A,#N/A,FALSE,"SEITE-7-8";#N/A,#N/A,FALSE,"SEITE-9";#N/A,#N/A,FALSE,"SEITE10-11";#N/A,#N/A,FALSE,"SEITE-12-13 ";#N/A,#N/A,FALSE,"SEITE-15";#N/A,#N/A,FALSE,"SEITE-16"}</definedName>
    <definedName name="uyuyuiyyuyuyuyu" localSheetId="3" hidden="1">{#N/A,#N/A,FALSE,"SEITE-0";#N/A,#N/A,FALSE,"SEITE-1";#N/A,#N/A,FALSE,"SEITE-2";#N/A,#N/A,FALSE,"SEITE-3";#N/A,#N/A,FALSE,"SEITE-5";#N/A,#N/A,FALSE,"SEITE-7-8";#N/A,#N/A,FALSE,"SEITE-9";#N/A,#N/A,FALSE,"SEITE10-11";#N/A,#N/A,FALSE,"SEITE-12-13 ";#N/A,#N/A,FALSE,"SEITE-15";#N/A,#N/A,FALSE,"SEITE-16"}</definedName>
    <definedName name="uyuyuiyyuyuyuyu" localSheetId="4" hidden="1">{#N/A,#N/A,FALSE,"SEITE-0";#N/A,#N/A,FALSE,"SEITE-1";#N/A,#N/A,FALSE,"SEITE-2";#N/A,#N/A,FALSE,"SEITE-3";#N/A,#N/A,FALSE,"SEITE-5";#N/A,#N/A,FALSE,"SEITE-7-8";#N/A,#N/A,FALSE,"SEITE-9";#N/A,#N/A,FALSE,"SEITE10-11";#N/A,#N/A,FALSE,"SEITE-12-13 ";#N/A,#N/A,FALSE,"SEITE-15";#N/A,#N/A,FALSE,"SEITE-16"}</definedName>
    <definedName name="uyuyuiyyuyuyuyu" localSheetId="6" hidden="1">{#N/A,#N/A,FALSE,"SEITE-0";#N/A,#N/A,FALSE,"SEITE-1";#N/A,#N/A,FALSE,"SEITE-2";#N/A,#N/A,FALSE,"SEITE-3";#N/A,#N/A,FALSE,"SEITE-5";#N/A,#N/A,FALSE,"SEITE-7-8";#N/A,#N/A,FALSE,"SEITE-9";#N/A,#N/A,FALSE,"SEITE10-11";#N/A,#N/A,FALSE,"SEITE-12-13 ";#N/A,#N/A,FALSE,"SEITE-15";#N/A,#N/A,FALSE,"SEITE-16"}</definedName>
    <definedName name="uyuyuiyyuyuyuyu" hidden="1">{#N/A,#N/A,FALSE,"SEITE-0";#N/A,#N/A,FALSE,"SEITE-1";#N/A,#N/A,FALSE,"SEITE-2";#N/A,#N/A,FALSE,"SEITE-3";#N/A,#N/A,FALSE,"SEITE-5";#N/A,#N/A,FALSE,"SEITE-7-8";#N/A,#N/A,FALSE,"SEITE-9";#N/A,#N/A,FALSE,"SEITE10-11";#N/A,#N/A,FALSE,"SEITE-12-13 ";#N/A,#N/A,FALSE,"SEITE-15";#N/A,#N/A,FALSE,"SEITE-16"}</definedName>
    <definedName name="uztuz" localSheetId="18" hidden="1">{#N/A,#N/A,FALSE,"Umsatz OK";#N/A,#N/A,FALSE,"ER OK ";#N/A,#N/A,FALSE,"EA OK (2)";#N/A,#N/A,FALSE,"EA OK";#N/A,#N/A,FALSE,"EA OK (3)";#N/A,#N/A,FALSE,"EA OK (4)";#N/A,#N/A,FALSE,"KA OK  (2)";#N/A,#N/A,FALSE,"KA OK";#N/A,#N/A,FALSE,"KA OK  (3)";#N/A,#N/A,FALSE,"KA OK (4)"}</definedName>
    <definedName name="uztuz" localSheetId="4" hidden="1">{#N/A,#N/A,FALSE,"Umsatz OK";#N/A,#N/A,FALSE,"ER OK ";#N/A,#N/A,FALSE,"EA OK (2)";#N/A,#N/A,FALSE,"EA OK";#N/A,#N/A,FALSE,"EA OK (3)";#N/A,#N/A,FALSE,"EA OK (4)";#N/A,#N/A,FALSE,"KA OK  (2)";#N/A,#N/A,FALSE,"KA OK";#N/A,#N/A,FALSE,"KA OK  (3)";#N/A,#N/A,FALSE,"KA OK (4)"}</definedName>
    <definedName name="uztuz" localSheetId="6" hidden="1">{#N/A,#N/A,FALSE,"Umsatz OK";#N/A,#N/A,FALSE,"ER OK ";#N/A,#N/A,FALSE,"EA OK (2)";#N/A,#N/A,FALSE,"EA OK";#N/A,#N/A,FALSE,"EA OK (3)";#N/A,#N/A,FALSE,"EA OK (4)";#N/A,#N/A,FALSE,"KA OK  (2)";#N/A,#N/A,FALSE,"KA OK";#N/A,#N/A,FALSE,"KA OK  (3)";#N/A,#N/A,FALSE,"KA OK (4)"}</definedName>
    <definedName name="uztuz" localSheetId="1" hidden="1">{#N/A,#N/A,FALSE,"Umsatz OK";#N/A,#N/A,FALSE,"ER OK ";#N/A,#N/A,FALSE,"EA OK (2)";#N/A,#N/A,FALSE,"EA OK";#N/A,#N/A,FALSE,"EA OK (3)";#N/A,#N/A,FALSE,"EA OK (4)";#N/A,#N/A,FALSE,"KA OK  (2)";#N/A,#N/A,FALSE,"KA OK";#N/A,#N/A,FALSE,"KA OK  (3)";#N/A,#N/A,FALSE,"KA OK (4)"}</definedName>
    <definedName name="uztuz" hidden="1">{#N/A,#N/A,FALSE,"Umsatz OK";#N/A,#N/A,FALSE,"ER OK ";#N/A,#N/A,FALSE,"EA OK (2)";#N/A,#N/A,FALSE,"EA OK";#N/A,#N/A,FALSE,"EA OK (3)";#N/A,#N/A,FALSE,"EA OK (4)";#N/A,#N/A,FALSE,"KA OK  (2)";#N/A,#N/A,FALSE,"KA OK";#N/A,#N/A,FALSE,"KA OK  (3)";#N/A,#N/A,FALSE,"KA OK (4)"}</definedName>
    <definedName name="uzuztt" localSheetId="18" hidden="1">{#N/A,#N/A,FALSE,"Umsatz HM";#N/A,#N/A,FALSE,"ER HM";#N/A,#N/A,FALSE,"EA HM  (2)";#N/A,#N/A,FALSE,"EA HM ";#N/A,#N/A,FALSE,"EA HM  (4)";#N/A,#N/A,FALSE,"EA HM  (3)";#N/A,#N/A,FALSE,"KA HM  (2)";#N/A,#N/A,FALSE,"KA HM";#N/A,#N/A,FALSE,"KA HM  (3)";#N/A,#N/A,FALSE,"KA HM (4)"}</definedName>
    <definedName name="uzuztt" localSheetId="4" hidden="1">{#N/A,#N/A,FALSE,"Umsatz HM";#N/A,#N/A,FALSE,"ER HM";#N/A,#N/A,FALSE,"EA HM  (2)";#N/A,#N/A,FALSE,"EA HM ";#N/A,#N/A,FALSE,"EA HM  (4)";#N/A,#N/A,FALSE,"EA HM  (3)";#N/A,#N/A,FALSE,"KA HM  (2)";#N/A,#N/A,FALSE,"KA HM";#N/A,#N/A,FALSE,"KA HM  (3)";#N/A,#N/A,FALSE,"KA HM (4)"}</definedName>
    <definedName name="uzuztt" localSheetId="6" hidden="1">{#N/A,#N/A,FALSE,"Umsatz HM";#N/A,#N/A,FALSE,"ER HM";#N/A,#N/A,FALSE,"EA HM  (2)";#N/A,#N/A,FALSE,"EA HM ";#N/A,#N/A,FALSE,"EA HM  (4)";#N/A,#N/A,FALSE,"EA HM  (3)";#N/A,#N/A,FALSE,"KA HM  (2)";#N/A,#N/A,FALSE,"KA HM";#N/A,#N/A,FALSE,"KA HM  (3)";#N/A,#N/A,FALSE,"KA HM (4)"}</definedName>
    <definedName name="uzuztt" localSheetId="1" hidden="1">{#N/A,#N/A,FALSE,"Umsatz HM";#N/A,#N/A,FALSE,"ER HM";#N/A,#N/A,FALSE,"EA HM  (2)";#N/A,#N/A,FALSE,"EA HM ";#N/A,#N/A,FALSE,"EA HM  (4)";#N/A,#N/A,FALSE,"EA HM  (3)";#N/A,#N/A,FALSE,"KA HM  (2)";#N/A,#N/A,FALSE,"KA HM";#N/A,#N/A,FALSE,"KA HM  (3)";#N/A,#N/A,FALSE,"KA HM (4)"}</definedName>
    <definedName name="uzuztt" hidden="1">{#N/A,#N/A,FALSE,"Umsatz HM";#N/A,#N/A,FALSE,"ER HM";#N/A,#N/A,FALSE,"EA HM  (2)";#N/A,#N/A,FALSE,"EA HM ";#N/A,#N/A,FALSE,"EA HM  (4)";#N/A,#N/A,FALSE,"EA HM  (3)";#N/A,#N/A,FALSE,"KA HM  (2)";#N/A,#N/A,FALSE,"KA HM";#N/A,#N/A,FALSE,"KA HM  (3)";#N/A,#N/A,FALSE,"KA HM (4)"}</definedName>
    <definedName name="U행" localSheetId="14">#REF!</definedName>
    <definedName name="U행" localSheetId="3">#REF!</definedName>
    <definedName name="U행">'[181]#REF'!$V$34:$AC$34</definedName>
    <definedName name="v" localSheetId="1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 localSheetId="3" hidden="1">{"'Sheet1'!$A$1:$H$36"}</definedName>
    <definedName name="V">'[221]3620SE'!#REF!</definedName>
    <definedName name="V.1" localSheetId="14">#REF!</definedName>
    <definedName name="v.1" localSheetId="18" hidden="1">{#N/A,#N/A,FALSE,"Umsatz HM";#N/A,#N/A,FALSE,"ER HM";#N/A,#N/A,FALSE,"EA HM  (2)";#N/A,#N/A,FALSE,"EA HM ";#N/A,#N/A,FALSE,"EA HM  (4)";#N/A,#N/A,FALSE,"EA HM  (3)";#N/A,#N/A,FALSE,"KA HM  (2)";#N/A,#N/A,FALSE,"KA HM";#N/A,#N/A,FALSE,"KA HM  (3)";#N/A,#N/A,FALSE,"KA HM (4)"}</definedName>
    <definedName name="V.1" localSheetId="3">#REF!</definedName>
    <definedName name="v.1" localSheetId="4" hidden="1">{#N/A,#N/A,FALSE,"Umsatz HM";#N/A,#N/A,FALSE,"ER HM";#N/A,#N/A,FALSE,"EA HM  (2)";#N/A,#N/A,FALSE,"EA HM ";#N/A,#N/A,FALSE,"EA HM  (4)";#N/A,#N/A,FALSE,"EA HM  (3)";#N/A,#N/A,FALSE,"KA HM  (2)";#N/A,#N/A,FALSE,"KA HM";#N/A,#N/A,FALSE,"KA HM  (3)";#N/A,#N/A,FALSE,"KA HM (4)"}</definedName>
    <definedName name="v.1" localSheetId="6" hidden="1">{#N/A,#N/A,FALSE,"Umsatz HM";#N/A,#N/A,FALSE,"ER HM";#N/A,#N/A,FALSE,"EA HM  (2)";#N/A,#N/A,FALSE,"EA HM ";#N/A,#N/A,FALSE,"EA HM  (4)";#N/A,#N/A,FALSE,"EA HM  (3)";#N/A,#N/A,FALSE,"KA HM  (2)";#N/A,#N/A,FALSE,"KA HM";#N/A,#N/A,FALSE,"KA HM  (3)";#N/A,#N/A,FALSE,"KA HM (4)"}</definedName>
    <definedName name="v.1" localSheetId="1" hidden="1">{#N/A,#N/A,FALSE,"Umsatz HM";#N/A,#N/A,FALSE,"ER HM";#N/A,#N/A,FALSE,"EA HM  (2)";#N/A,#N/A,FALSE,"EA HM ";#N/A,#N/A,FALSE,"EA HM  (4)";#N/A,#N/A,FALSE,"EA HM  (3)";#N/A,#N/A,FALSE,"KA HM  (2)";#N/A,#N/A,FALSE,"KA HM";#N/A,#N/A,FALSE,"KA HM  (3)";#N/A,#N/A,FALSE,"KA HM (4)"}</definedName>
    <definedName name="v.1" hidden="1">{#N/A,#N/A,FALSE,"Umsatz HM";#N/A,#N/A,FALSE,"ER HM";#N/A,#N/A,FALSE,"EA HM  (2)";#N/A,#N/A,FALSE,"EA HM ";#N/A,#N/A,FALSE,"EA HM  (4)";#N/A,#N/A,FALSE,"EA HM  (3)";#N/A,#N/A,FALSE,"KA HM  (2)";#N/A,#N/A,FALSE,"KA HM";#N/A,#N/A,FALSE,"KA HM  (3)";#N/A,#N/A,FALSE,"KA HM (4)"}</definedName>
    <definedName name="V.10" localSheetId="14">#REF!</definedName>
    <definedName name="v.10" localSheetId="18" hidden="1">{#N/A,#N/A,FALSE,"Produkte Erw.";#N/A,#N/A,FALSE,"Produkte Plan";#N/A,#N/A,FALSE,"Leistungen Erw.";#N/A,#N/A,FALSE,"Leistungen Plan";#N/A,#N/A,FALSE,"KA Allg.Kosten (2)";#N/A,#N/A,FALSE,"KA All.Kosten"}</definedName>
    <definedName name="V.10" localSheetId="3">#REF!</definedName>
    <definedName name="v.10" localSheetId="4" hidden="1">{#N/A,#N/A,FALSE,"Produkte Erw.";#N/A,#N/A,FALSE,"Produkte Plan";#N/A,#N/A,FALSE,"Leistungen Erw.";#N/A,#N/A,FALSE,"Leistungen Plan";#N/A,#N/A,FALSE,"KA Allg.Kosten (2)";#N/A,#N/A,FALSE,"KA All.Kosten"}</definedName>
    <definedName name="v.10" localSheetId="6" hidden="1">{#N/A,#N/A,FALSE,"Produkte Erw.";#N/A,#N/A,FALSE,"Produkte Plan";#N/A,#N/A,FALSE,"Leistungen Erw.";#N/A,#N/A,FALSE,"Leistungen Plan";#N/A,#N/A,FALSE,"KA Allg.Kosten (2)";#N/A,#N/A,FALSE,"KA All.Kosten"}</definedName>
    <definedName name="v.10" localSheetId="1" hidden="1">{#N/A,#N/A,FALSE,"Produkte Erw.";#N/A,#N/A,FALSE,"Produkte Plan";#N/A,#N/A,FALSE,"Leistungen Erw.";#N/A,#N/A,FALSE,"Leistungen Plan";#N/A,#N/A,FALSE,"KA Allg.Kosten (2)";#N/A,#N/A,FALSE,"KA All.Kosten"}</definedName>
    <definedName name="v.10" hidden="1">{#N/A,#N/A,FALSE,"Produkte Erw.";#N/A,#N/A,FALSE,"Produkte Plan";#N/A,#N/A,FALSE,"Leistungen Erw.";#N/A,#N/A,FALSE,"Leistungen Plan";#N/A,#N/A,FALSE,"KA Allg.Kosten (2)";#N/A,#N/A,FALSE,"KA All.Kosten"}</definedName>
    <definedName name="V.11" localSheetId="3">#REF!</definedName>
    <definedName name="V.11" localSheetId="4">#REF!</definedName>
    <definedName name="V.11" localSheetId="6">#REF!</definedName>
    <definedName name="V.11">#REF!</definedName>
    <definedName name="V.12" localSheetId="3">#REF!</definedName>
    <definedName name="V.12" localSheetId="4">#REF!</definedName>
    <definedName name="V.12" localSheetId="6">#REF!</definedName>
    <definedName name="V.12">#REF!</definedName>
    <definedName name="V.13" localSheetId="3">#REF!</definedName>
    <definedName name="V.13" localSheetId="4">#REF!</definedName>
    <definedName name="V.13" localSheetId="6">#REF!</definedName>
    <definedName name="V.13">#REF!</definedName>
    <definedName name="V.14">#REF!</definedName>
    <definedName name="V.15">#REF!</definedName>
    <definedName name="V.16">#REF!</definedName>
    <definedName name="V.17">#REF!</definedName>
    <definedName name="V.18">#REF!</definedName>
    <definedName name="V.2" localSheetId="14">#REF!</definedName>
    <definedName name="V.2" localSheetId="18" hidden="1">{#N/A,#N/A,FALSE,"Produkte Erw.";#N/A,#N/A,FALSE,"Produkte Plan";#N/A,#N/A,FALSE,"Leistungen Erw.";#N/A,#N/A,FALSE,"Leistungen Plan";#N/A,#N/A,FALSE,"KA Allg.Kosten (2)";#N/A,#N/A,FALSE,"KA All.Kosten"}</definedName>
    <definedName name="V.2" localSheetId="3">#REF!</definedName>
    <definedName name="V.2" localSheetId="4" hidden="1">{#N/A,#N/A,FALSE,"Produkte Erw.";#N/A,#N/A,FALSE,"Produkte Plan";#N/A,#N/A,FALSE,"Leistungen Erw.";#N/A,#N/A,FALSE,"Leistungen Plan";#N/A,#N/A,FALSE,"KA Allg.Kosten (2)";#N/A,#N/A,FALSE,"KA All.Kosten"}</definedName>
    <definedName name="V.2" localSheetId="6" hidden="1">{#N/A,#N/A,FALSE,"Produkte Erw.";#N/A,#N/A,FALSE,"Produkte Plan";#N/A,#N/A,FALSE,"Leistungen Erw.";#N/A,#N/A,FALSE,"Leistungen Plan";#N/A,#N/A,FALSE,"KA Allg.Kosten (2)";#N/A,#N/A,FALSE,"KA All.Kosten"}</definedName>
    <definedName name="V.2" localSheetId="1" hidden="1">{#N/A,#N/A,FALSE,"Produkte Erw.";#N/A,#N/A,FALSE,"Produkte Plan";#N/A,#N/A,FALSE,"Leistungen Erw.";#N/A,#N/A,FALSE,"Leistungen Plan";#N/A,#N/A,FALSE,"KA Allg.Kosten (2)";#N/A,#N/A,FALSE,"KA All.Kosten"}</definedName>
    <definedName name="V.2" hidden="1">{#N/A,#N/A,FALSE,"Produkte Erw.";#N/A,#N/A,FALSE,"Produkte Plan";#N/A,#N/A,FALSE,"Leistungen Erw.";#N/A,#N/A,FALSE,"Leistungen Plan";#N/A,#N/A,FALSE,"KA Allg.Kosten (2)";#N/A,#N/A,FALSE,"KA All.Kosten"}</definedName>
    <definedName name="V.3" localSheetId="14">#REF!</definedName>
    <definedName name="V.3" localSheetId="18" hidden="1">{#N/A,#N/A,FALSE,"Produkte Erw.";#N/A,#N/A,FALSE,"Produkte Plan";#N/A,#N/A,FALSE,"Leistungen Erw.";#N/A,#N/A,FALSE,"Leistungen Plan";#N/A,#N/A,FALSE,"KA Allg.Kosten (2)";#N/A,#N/A,FALSE,"KA All.Kosten"}</definedName>
    <definedName name="V.3" localSheetId="3">#REF!</definedName>
    <definedName name="V.3" localSheetId="4" hidden="1">{#N/A,#N/A,FALSE,"Produkte Erw.";#N/A,#N/A,FALSE,"Produkte Plan";#N/A,#N/A,FALSE,"Leistungen Erw.";#N/A,#N/A,FALSE,"Leistungen Plan";#N/A,#N/A,FALSE,"KA Allg.Kosten (2)";#N/A,#N/A,FALSE,"KA All.Kosten"}</definedName>
    <definedName name="V.3" localSheetId="6" hidden="1">{#N/A,#N/A,FALSE,"Produkte Erw.";#N/A,#N/A,FALSE,"Produkte Plan";#N/A,#N/A,FALSE,"Leistungen Erw.";#N/A,#N/A,FALSE,"Leistungen Plan";#N/A,#N/A,FALSE,"KA Allg.Kosten (2)";#N/A,#N/A,FALSE,"KA All.Kosten"}</definedName>
    <definedName name="V.3" localSheetId="1" hidden="1">{#N/A,#N/A,FALSE,"Produkte Erw.";#N/A,#N/A,FALSE,"Produkte Plan";#N/A,#N/A,FALSE,"Leistungen Erw.";#N/A,#N/A,FALSE,"Leistungen Plan";#N/A,#N/A,FALSE,"KA Allg.Kosten (2)";#N/A,#N/A,FALSE,"KA All.Kosten"}</definedName>
    <definedName name="V.3" hidden="1">{#N/A,#N/A,FALSE,"Produkte Erw.";#N/A,#N/A,FALSE,"Produkte Plan";#N/A,#N/A,FALSE,"Leistungen Erw.";#N/A,#N/A,FALSE,"Leistungen Plan";#N/A,#N/A,FALSE,"KA Allg.Kosten (2)";#N/A,#N/A,FALSE,"KA All.Kosten"}</definedName>
    <definedName name="V.4" localSheetId="3">#REF!</definedName>
    <definedName name="V.4" localSheetId="4">#REF!</definedName>
    <definedName name="V.4" localSheetId="6">#REF!</definedName>
    <definedName name="V.4">#REF!</definedName>
    <definedName name="V.5" localSheetId="3">#REF!</definedName>
    <definedName name="V.5" localSheetId="4">#REF!</definedName>
    <definedName name="V.5" localSheetId="6">#REF!</definedName>
    <definedName name="V.5">#REF!</definedName>
    <definedName name="V.6" localSheetId="14">#REF!</definedName>
    <definedName name="v.6" localSheetId="18" hidden="1">{#N/A,#N/A,FALSE,"Umsatz CH";#N/A,#N/A,FALSE,"ER CH";#N/A,#N/A,FALSE,"EA CH (2) ";#N/A,#N/A,FALSE,"EA CH";#N/A,#N/A,FALSE,"EA CH (3) ";#N/A,#N/A,FALSE,"EA CH (4)";#N/A,#N/A,FALSE,"KA CH";#N/A,#N/A,FALSE,"KA CH  (2)";#N/A,#N/A,FALSE,"KA CH  (3)";#N/A,#N/A,FALSE,"KA CH (4)"}</definedName>
    <definedName name="V.6" localSheetId="3">#REF!</definedName>
    <definedName name="v.6" localSheetId="4" hidden="1">{#N/A,#N/A,FALSE,"Umsatz CH";#N/A,#N/A,FALSE,"ER CH";#N/A,#N/A,FALSE,"EA CH (2) ";#N/A,#N/A,FALSE,"EA CH";#N/A,#N/A,FALSE,"EA CH (3) ";#N/A,#N/A,FALSE,"EA CH (4)";#N/A,#N/A,FALSE,"KA CH";#N/A,#N/A,FALSE,"KA CH  (2)";#N/A,#N/A,FALSE,"KA CH  (3)";#N/A,#N/A,FALSE,"KA CH (4)"}</definedName>
    <definedName name="v.6" localSheetId="6" hidden="1">{#N/A,#N/A,FALSE,"Umsatz CH";#N/A,#N/A,FALSE,"ER CH";#N/A,#N/A,FALSE,"EA CH (2) ";#N/A,#N/A,FALSE,"EA CH";#N/A,#N/A,FALSE,"EA CH (3) ";#N/A,#N/A,FALSE,"EA CH (4)";#N/A,#N/A,FALSE,"KA CH";#N/A,#N/A,FALSE,"KA CH  (2)";#N/A,#N/A,FALSE,"KA CH  (3)";#N/A,#N/A,FALSE,"KA CH (4)"}</definedName>
    <definedName name="v.6" localSheetId="1" hidden="1">{#N/A,#N/A,FALSE,"Umsatz CH";#N/A,#N/A,FALSE,"ER CH";#N/A,#N/A,FALSE,"EA CH (2) ";#N/A,#N/A,FALSE,"EA CH";#N/A,#N/A,FALSE,"EA CH (3) ";#N/A,#N/A,FALSE,"EA CH (4)";#N/A,#N/A,FALSE,"KA CH";#N/A,#N/A,FALSE,"KA CH  (2)";#N/A,#N/A,FALSE,"KA CH  (3)";#N/A,#N/A,FALSE,"KA CH (4)"}</definedName>
    <definedName name="v.6" hidden="1">{#N/A,#N/A,FALSE,"Umsatz CH";#N/A,#N/A,FALSE,"ER CH";#N/A,#N/A,FALSE,"EA CH (2) ";#N/A,#N/A,FALSE,"EA CH";#N/A,#N/A,FALSE,"EA CH (3) ";#N/A,#N/A,FALSE,"EA CH (4)";#N/A,#N/A,FALSE,"KA CH";#N/A,#N/A,FALSE,"KA CH  (2)";#N/A,#N/A,FALSE,"KA CH  (3)";#N/A,#N/A,FALSE,"KA CH (4)"}</definedName>
    <definedName name="V.7" localSheetId="14">#REF!</definedName>
    <definedName name="v.7" localSheetId="18" hidden="1">{#N/A,#N/A,FALSE,"Umsatz CH";#N/A,#N/A,FALSE,"ER CH";#N/A,#N/A,FALSE,"EA CH (2) ";#N/A,#N/A,FALSE,"EA CH";#N/A,#N/A,FALSE,"EA CH (3) ";#N/A,#N/A,FALSE,"EA CH (4)";#N/A,#N/A,FALSE,"KA CH";#N/A,#N/A,FALSE,"KA CH  (2)";#N/A,#N/A,FALSE,"KA CH  (3)";#N/A,#N/A,FALSE,"KA CH (4)"}</definedName>
    <definedName name="V.7" localSheetId="3">#REF!</definedName>
    <definedName name="v.7" localSheetId="4" hidden="1">{#N/A,#N/A,FALSE,"Umsatz CH";#N/A,#N/A,FALSE,"ER CH";#N/A,#N/A,FALSE,"EA CH (2) ";#N/A,#N/A,FALSE,"EA CH";#N/A,#N/A,FALSE,"EA CH (3) ";#N/A,#N/A,FALSE,"EA CH (4)";#N/A,#N/A,FALSE,"KA CH";#N/A,#N/A,FALSE,"KA CH  (2)";#N/A,#N/A,FALSE,"KA CH  (3)";#N/A,#N/A,FALSE,"KA CH (4)"}</definedName>
    <definedName name="v.7" localSheetId="6" hidden="1">{#N/A,#N/A,FALSE,"Umsatz CH";#N/A,#N/A,FALSE,"ER CH";#N/A,#N/A,FALSE,"EA CH (2) ";#N/A,#N/A,FALSE,"EA CH";#N/A,#N/A,FALSE,"EA CH (3) ";#N/A,#N/A,FALSE,"EA CH (4)";#N/A,#N/A,FALSE,"KA CH";#N/A,#N/A,FALSE,"KA CH  (2)";#N/A,#N/A,FALSE,"KA CH  (3)";#N/A,#N/A,FALSE,"KA CH (4)"}</definedName>
    <definedName name="v.7" localSheetId="1" hidden="1">{#N/A,#N/A,FALSE,"Umsatz CH";#N/A,#N/A,FALSE,"ER CH";#N/A,#N/A,FALSE,"EA CH (2) ";#N/A,#N/A,FALSE,"EA CH";#N/A,#N/A,FALSE,"EA CH (3) ";#N/A,#N/A,FALSE,"EA CH (4)";#N/A,#N/A,FALSE,"KA CH";#N/A,#N/A,FALSE,"KA CH  (2)";#N/A,#N/A,FALSE,"KA CH  (3)";#N/A,#N/A,FALSE,"KA CH (4)"}</definedName>
    <definedName name="v.7" hidden="1">{#N/A,#N/A,FALSE,"Umsatz CH";#N/A,#N/A,FALSE,"ER CH";#N/A,#N/A,FALSE,"EA CH (2) ";#N/A,#N/A,FALSE,"EA CH";#N/A,#N/A,FALSE,"EA CH (3) ";#N/A,#N/A,FALSE,"EA CH (4)";#N/A,#N/A,FALSE,"KA CH";#N/A,#N/A,FALSE,"KA CH  (2)";#N/A,#N/A,FALSE,"KA CH  (3)";#N/A,#N/A,FALSE,"KA CH (4)"}</definedName>
    <definedName name="V.8" localSheetId="14">#REF!</definedName>
    <definedName name="v.8" localSheetId="18" hidden="1">{#N/A,#N/A,FALSE,"Produkte Erw.";#N/A,#N/A,FALSE,"Produkte Plan";#N/A,#N/A,FALSE,"Leistungen Erw.";#N/A,#N/A,FALSE,"Leistungen Plan";#N/A,#N/A,FALSE,"KA Allg.Kosten (2)";#N/A,#N/A,FALSE,"KA All.Kosten"}</definedName>
    <definedName name="V.8" localSheetId="3">#REF!</definedName>
    <definedName name="v.8" localSheetId="4" hidden="1">{#N/A,#N/A,FALSE,"Produkte Erw.";#N/A,#N/A,FALSE,"Produkte Plan";#N/A,#N/A,FALSE,"Leistungen Erw.";#N/A,#N/A,FALSE,"Leistungen Plan";#N/A,#N/A,FALSE,"KA Allg.Kosten (2)";#N/A,#N/A,FALSE,"KA All.Kosten"}</definedName>
    <definedName name="v.8" localSheetId="6" hidden="1">{#N/A,#N/A,FALSE,"Produkte Erw.";#N/A,#N/A,FALSE,"Produkte Plan";#N/A,#N/A,FALSE,"Leistungen Erw.";#N/A,#N/A,FALSE,"Leistungen Plan";#N/A,#N/A,FALSE,"KA Allg.Kosten (2)";#N/A,#N/A,FALSE,"KA All.Kosten"}</definedName>
    <definedName name="v.8" localSheetId="1" hidden="1">{#N/A,#N/A,FALSE,"Produkte Erw.";#N/A,#N/A,FALSE,"Produkte Plan";#N/A,#N/A,FALSE,"Leistungen Erw.";#N/A,#N/A,FALSE,"Leistungen Plan";#N/A,#N/A,FALSE,"KA Allg.Kosten (2)";#N/A,#N/A,FALSE,"KA All.Kosten"}</definedName>
    <definedName name="v.8" hidden="1">{#N/A,#N/A,FALSE,"Produkte Erw.";#N/A,#N/A,FALSE,"Produkte Plan";#N/A,#N/A,FALSE,"Leistungen Erw.";#N/A,#N/A,FALSE,"Leistungen Plan";#N/A,#N/A,FALSE,"KA Allg.Kosten (2)";#N/A,#N/A,FALSE,"KA All.Kosten"}</definedName>
    <definedName name="V.9" localSheetId="3">#REF!</definedName>
    <definedName name="V.9" localSheetId="4">#REF!</definedName>
    <definedName name="V.9" localSheetId="6">#REF!</definedName>
    <definedName name="V.9">#REF!</definedName>
    <definedName name="v_1"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1" localSheetId="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1" localSheetId="6"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1"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 localSheetId="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 localSheetId="6"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5" localSheetId="3">'[231]Tai trong'!$L$92</definedName>
    <definedName name="v_25">'[231]Tai trong'!$L$92</definedName>
    <definedName name="v_3"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3" localSheetId="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3" localSheetId="6"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4"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4" localSheetId="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4" localSheetId="6"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5"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5" localSheetId="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5" localSheetId="6"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100v">'[167]vua(c)'!$G$8</definedName>
    <definedName name="v75d">'[167]vua(c)'!$G$23</definedName>
    <definedName name="val" localSheetId="18" hidden="1">{"detail",#N/A,FALSE,"mfg";"summary",#N/A,FALSE,"mfg"}</definedName>
    <definedName name="val" localSheetId="4" hidden="1">{"detail",#N/A,FALSE,"mfg";"summary",#N/A,FALSE,"mfg"}</definedName>
    <definedName name="val" localSheetId="6" hidden="1">{"detail",#N/A,FALSE,"mfg";"summary",#N/A,FALSE,"mfg"}</definedName>
    <definedName name="val" localSheetId="1" hidden="1">{"detail",#N/A,FALSE,"mfg";"summary",#N/A,FALSE,"mfg"}</definedName>
    <definedName name="val" hidden="1">{"detail",#N/A,FALSE,"mfg";"summary",#N/A,FALSE,"mfg"}</definedName>
    <definedName name="Val_Percent">[222]ControlPanel!$J$33</definedName>
    <definedName name="value_def_array" localSheetId="3">{"STD DLX","SUM(STD DLX)","YNNNN",FALSE;"STD SPR","SUM(STD SPR)","YNNNN",FALSE;"SPR DLX","SUM(SPR DLX)","YNNNN",FALSE;"SPR SPR","SUM(SPR SPR)","YNNNN",FALSE}</definedName>
    <definedName name="value_def_array" localSheetId="4">{"STD DLX","SUM(STD DLX)","YNNNN",FALSE;"STD SPR","SUM(STD SPR)","YNNNN",FALSE;"SPR DLX","SUM(SPR DLX)","YNNNN",FALSE;"SPR SPR","SUM(SPR SPR)","YNNNN",FALSE}</definedName>
    <definedName name="value_def_array" localSheetId="6">{"STD DLX","SUM(STD DLX)","YNNNN",FALSE;"STD SPR","SUM(STD SPR)","YNNNN",FALSE;"SPR DLX","SUM(SPR DLX)","YNNNN",FALSE;"SPR SPR","SUM(SPR SPR)","YNNNN",FALSE}</definedName>
    <definedName name="value_def_array">{"STD DLX","SUM(STD DLX)","YNNNN",FALSE;"STD SPR","SUM(STD SPR)","YNNNN",FALSE;"SPR DLX","SUM(SPR DLX)","YNNNN",FALSE;"SPR SPR","SUM(SPR SPR)","YNNNN",FALSE}</definedName>
    <definedName name="Value_Not_Okay" localSheetId="3">OFFSET(#REF!,,,,#REF!)</definedName>
    <definedName name="Value_Not_Okay" localSheetId="4">OFFSET(#REF!,,,,#REF!)</definedName>
    <definedName name="Value_Not_Okay" localSheetId="6">OFFSET(#REF!,,,,#REF!)</definedName>
    <definedName name="Value_Not_Okay">OFFSET(#REF!,,,,#REF!)</definedName>
    <definedName name="VAnPhong">[586]XL4Poppy!$A$15</definedName>
    <definedName name="VARAMT">#N/A</definedName>
    <definedName name="varan">'[290]#REF'!$A$1</definedName>
    <definedName name="VAREOH">#N/A</definedName>
    <definedName name="VARIACIONES" localSheetId="3" hidden="1">{"'pr46-comp pr45'!$DB$3"}</definedName>
    <definedName name="VARIACIONES" localSheetId="4" hidden="1">{"'pr46-comp pr45'!$DB$3"}</definedName>
    <definedName name="VARIACIONES" localSheetId="6" hidden="1">{"'pr46-comp pr45'!$DB$3"}</definedName>
    <definedName name="VARIACIONES" hidden="1">{"'pr46-comp pr45'!$DB$3"}</definedName>
    <definedName name="Variance" localSheetId="3" hidden="1">{"ACI IS",#N/A,FALSE,"ACI - IS";"ACI BS",#N/A,FALSE,"ACI - BS";"ACI Detail IS",#N/A,FALSE,"ACI - Detail IS";"ACI Detail IS Supplemental Info",#N/A,FALSE,"ACI - Detail IS";"ACI Monthly 1999",#N/A,FALSE,"ACI Monthly";"ACI Monthly 1998",#N/A,FALSE,"ACI Monthly";"ACI Monthly 1997",#N/A,FALSE,"ACI Monthly"}</definedName>
    <definedName name="Variance" localSheetId="4" hidden="1">{"ACI IS",#N/A,FALSE,"ACI - IS";"ACI BS",#N/A,FALSE,"ACI - BS";"ACI Detail IS",#N/A,FALSE,"ACI - Detail IS";"ACI Detail IS Supplemental Info",#N/A,FALSE,"ACI - Detail IS";"ACI Monthly 1999",#N/A,FALSE,"ACI Monthly";"ACI Monthly 1998",#N/A,FALSE,"ACI Monthly";"ACI Monthly 1997",#N/A,FALSE,"ACI Monthly"}</definedName>
    <definedName name="Variance" localSheetId="6" hidden="1">{"ACI IS",#N/A,FALSE,"ACI - IS";"ACI BS",#N/A,FALSE,"ACI - BS";"ACI Detail IS",#N/A,FALSE,"ACI - Detail IS";"ACI Detail IS Supplemental Info",#N/A,FALSE,"ACI - Detail IS";"ACI Monthly 1999",#N/A,FALSE,"ACI Monthly";"ACI Monthly 1998",#N/A,FALSE,"ACI Monthly";"ACI Monthly 1997",#N/A,FALSE,"ACI Monthly"}</definedName>
    <definedName name="Variance" hidden="1">{"ACI IS",#N/A,FALSE,"ACI - IS";"ACI BS",#N/A,FALSE,"ACI - BS";"ACI Detail IS",#N/A,FALSE,"ACI - Detail IS";"ACI Detail IS Supplemental Info",#N/A,FALSE,"ACI - Detail IS";"ACI Monthly 1999",#N/A,FALSE,"ACI Monthly";"ACI Monthly 1998",#N/A,FALSE,"ACI Monthly";"ACI Monthly 1997",#N/A,FALSE,"ACI Monthly"}</definedName>
    <definedName name="VARIINST">#REF!</definedName>
    <definedName name="VARIPURC">#REF!</definedName>
    <definedName name="varitant" localSheetId="3" hidden="1">{"'con_010'!$A$1:$AN$63"}</definedName>
    <definedName name="varitant" localSheetId="4" hidden="1">{"'con_010'!$A$1:$AN$63"}</definedName>
    <definedName name="varitant" localSheetId="6" hidden="1">{"'con_010'!$A$1:$AN$63"}</definedName>
    <definedName name="varitant" hidden="1">{"'con_010'!$A$1:$AN$63"}</definedName>
    <definedName name="vartotal">#REF!</definedName>
    <definedName name="VAT_for_ACCT">#REF!</definedName>
    <definedName name="vb" localSheetId="14" hidden="1">{"'Sheet1'!$A$1:$H$36"}</definedName>
    <definedName name="vb" localSheetId="18" hidden="1">{"'Sheet1'!$A$1:$H$36"}</definedName>
    <definedName name="vb" localSheetId="3" hidden="1">{"'Sheet1'!$A$1:$H$36"}</definedName>
    <definedName name="vb" localSheetId="4" hidden="1">{"'Sheet1'!$A$1:$H$36"}</definedName>
    <definedName name="vb" localSheetId="6" hidden="1">{"'Sheet1'!$A$1:$H$36"}</definedName>
    <definedName name="vb" localSheetId="1" hidden="1">{"'Sheet1'!$A$1:$H$36"}</definedName>
    <definedName name="vb" hidden="1">{"'Sheet1'!$A$1:$H$36"}</definedName>
    <definedName name="vbhfhfg" localSheetId="18">'#22'!vbhfhfg</definedName>
    <definedName name="vbhfhfg" localSheetId="4">'#33'!vbhfhfg</definedName>
    <definedName name="vbhfhfg" localSheetId="6">'#38'!vbhfhfg</definedName>
    <definedName name="vbhfhfg" localSheetId="1">'#42'!vbhfhfg</definedName>
    <definedName name="vbhfhfg">[0]!vbhfhfg</definedName>
    <definedName name="vbhj" localSheetId="18" hidden="1">{#N/A,"PURCHM",FALSE,"Business Analysis";#N/A,"SPADD",FALSE,"Business Analysis"}</definedName>
    <definedName name="vbhj" localSheetId="4" hidden="1">{#N/A,"PURCHM",FALSE,"Business Analysis";#N/A,"SPADD",FALSE,"Business Analysis"}</definedName>
    <definedName name="vbhj" localSheetId="6" hidden="1">{#N/A,"PURCHM",FALSE,"Business Analysis";#N/A,"SPADD",FALSE,"Business Analysis"}</definedName>
    <definedName name="vbhj" localSheetId="1" hidden="1">{#N/A,"PURCHM",FALSE,"Business Analysis";#N/A,"SPADD",FALSE,"Business Analysis"}</definedName>
    <definedName name="vbhj" hidden="1">{#N/A,"PURCHM",FALSE,"Business Analysis";#N/A,"SPADD",FALSE,"Business Analysis"}</definedName>
    <definedName name="vbkjwhe" localSheetId="3" hidden="1">{#N/A,#N/A,FALSE,"ALM-ASISC"}</definedName>
    <definedName name="vbkjwhe" localSheetId="4" hidden="1">{#N/A,#N/A,FALSE,"ALM-ASISC"}</definedName>
    <definedName name="vbkjwhe" localSheetId="6" hidden="1">{#N/A,#N/A,FALSE,"ALM-ASISC"}</definedName>
    <definedName name="vbkjwhe" hidden="1">{#N/A,#N/A,FALSE,"ALM-ASISC"}</definedName>
    <definedName name="vbn" localSheetId="3" hidden="1">{#N/A,#N/A,FALSE,"THERMIQUE";#N/A,#N/A,FALSE,"P1";#N/A,#N/A,FALSE,"P2P3";#N/A,#N/A,FALSE,"P4";#N/A,#N/A,FALSE,"TRI";#N/A,#N/A,FALSE,"BILAN tx fixe";#N/A,#N/A,FALSE,"BILAN tx var.";#N/A,#N/A,FALSE,"SITES"}</definedName>
    <definedName name="vbn" localSheetId="4" hidden="1">{#N/A,#N/A,FALSE,"THERMIQUE";#N/A,#N/A,FALSE,"P1";#N/A,#N/A,FALSE,"P2P3";#N/A,#N/A,FALSE,"P4";#N/A,#N/A,FALSE,"TRI";#N/A,#N/A,FALSE,"BILAN tx fixe";#N/A,#N/A,FALSE,"BILAN tx var.";#N/A,#N/A,FALSE,"SITES"}</definedName>
    <definedName name="vbn" localSheetId="6" hidden="1">{#N/A,#N/A,FALSE,"THERMIQUE";#N/A,#N/A,FALSE,"P1";#N/A,#N/A,FALSE,"P2P3";#N/A,#N/A,FALSE,"P4";#N/A,#N/A,FALSE,"TRI";#N/A,#N/A,FALSE,"BILAN tx fixe";#N/A,#N/A,FALSE,"BILAN tx var.";#N/A,#N/A,FALSE,"SITES"}</definedName>
    <definedName name="vbn" hidden="1">{#N/A,#N/A,FALSE,"THERMIQUE";#N/A,#N/A,FALSE,"P1";#N/A,#N/A,FALSE,"P2P3";#N/A,#N/A,FALSE,"P4";#N/A,#N/A,FALSE,"TRI";#N/A,#N/A,FALSE,"BILAN tx fixe";#N/A,#N/A,FALSE,"BILAN tx var.";#N/A,#N/A,FALSE,"SITES"}</definedName>
    <definedName name="vbnm" localSheetId="18" hidden="1">{"net assets",#N/A,FALSE,"summary";"asset turnover",#N/A,FALSE,"summary";"orona",#N/A,FALSE,"summary"}</definedName>
    <definedName name="vbnm" localSheetId="4" hidden="1">{"net assets",#N/A,FALSE,"summary";"asset turnover",#N/A,FALSE,"summary";"orona",#N/A,FALSE,"summary"}</definedName>
    <definedName name="vbnm" localSheetId="6" hidden="1">{"net assets",#N/A,FALSE,"summary";"asset turnover",#N/A,FALSE,"summary";"orona",#N/A,FALSE,"summary"}</definedName>
    <definedName name="vbnm" localSheetId="1" hidden="1">{"net assets",#N/A,FALSE,"summary";"asset turnover",#N/A,FALSE,"summary";"orona",#N/A,FALSE,"summary"}</definedName>
    <definedName name="vbnm" hidden="1">{"net assets",#N/A,FALSE,"summary";"asset turnover",#N/A,FALSE,"summary";"orona",#N/A,FALSE,"summary"}</definedName>
    <definedName name="VBNMVBN" localSheetId="18" hidden="1">{#N/A,#N/A,FALSE,"지침";#N/A,#N/A,FALSE,"환경분석";#N/A,#N/A,FALSE,"Sheet16"}</definedName>
    <definedName name="VBNMVBN" localSheetId="4" hidden="1">{#N/A,#N/A,FALSE,"지침";#N/A,#N/A,FALSE,"환경분석";#N/A,#N/A,FALSE,"Sheet16"}</definedName>
    <definedName name="VBNMVBN" localSheetId="6" hidden="1">{#N/A,#N/A,FALSE,"지침";#N/A,#N/A,FALSE,"환경분석";#N/A,#N/A,FALSE,"Sheet16"}</definedName>
    <definedName name="VBNMVBN" localSheetId="1" hidden="1">{#N/A,#N/A,FALSE,"지침";#N/A,#N/A,FALSE,"환경분석";#N/A,#N/A,FALSE,"Sheet16"}</definedName>
    <definedName name="VBNMVBN" hidden="1">{#N/A,#N/A,FALSE,"지침";#N/A,#N/A,FALSE,"환경분석";#N/A,#N/A,FALSE,"Sheet16"}</definedName>
    <definedName name="VBNV" localSheetId="18" hidden="1">{#N/A,#N/A,FALSE,"지침";#N/A,#N/A,FALSE,"환경분석";#N/A,#N/A,FALSE,"Sheet16"}</definedName>
    <definedName name="VBNV" localSheetId="4" hidden="1">{#N/A,#N/A,FALSE,"지침";#N/A,#N/A,FALSE,"환경분석";#N/A,#N/A,FALSE,"Sheet16"}</definedName>
    <definedName name="VBNV" localSheetId="6" hidden="1">{#N/A,#N/A,FALSE,"지침";#N/A,#N/A,FALSE,"환경분석";#N/A,#N/A,FALSE,"Sheet16"}</definedName>
    <definedName name="VBNV" localSheetId="1" hidden="1">{#N/A,#N/A,FALSE,"지침";#N/A,#N/A,FALSE,"환경분석";#N/A,#N/A,FALSE,"Sheet16"}</definedName>
    <definedName name="VBNV" hidden="1">{#N/A,#N/A,FALSE,"지침";#N/A,#N/A,FALSE,"환경분석";#N/A,#N/A,FALSE,"Sheet16"}</definedName>
    <definedName name="vbvbvbv"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vbvbv" localSheetId="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vbvbv"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vbvbv"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vbvbv"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Z" localSheetId="3" hidden="1">{#N/A,#N/A,FALSE,"SEITE-0";#N/A,#N/A,FALSE,"SEITE-1";#N/A,#N/A,FALSE,"SEITE-2";#N/A,#N/A,FALSE,"SEITE-3";#N/A,#N/A,FALSE,"SEITE-5";#N/A,#N/A,FALSE,"SEITE-7-8";#N/A,#N/A,FALSE,"SEITE-9";#N/A,#N/A,FALSE,"SEITE10-11";#N/A,#N/A,FALSE,"SEITE-12-13 ";#N/A,#N/A,FALSE,"SEITE-15";#N/A,#N/A,FALSE,"SEITE-16"}</definedName>
    <definedName name="VBZ" localSheetId="4" hidden="1">{#N/A,#N/A,FALSE,"SEITE-0";#N/A,#N/A,FALSE,"SEITE-1";#N/A,#N/A,FALSE,"SEITE-2";#N/A,#N/A,FALSE,"SEITE-3";#N/A,#N/A,FALSE,"SEITE-5";#N/A,#N/A,FALSE,"SEITE-7-8";#N/A,#N/A,FALSE,"SEITE-9";#N/A,#N/A,FALSE,"SEITE10-11";#N/A,#N/A,FALSE,"SEITE-12-13 ";#N/A,#N/A,FALSE,"SEITE-15";#N/A,#N/A,FALSE,"SEITE-16"}</definedName>
    <definedName name="VBZ" localSheetId="6" hidden="1">{#N/A,#N/A,FALSE,"SEITE-0";#N/A,#N/A,FALSE,"SEITE-1";#N/A,#N/A,FALSE,"SEITE-2";#N/A,#N/A,FALSE,"SEITE-3";#N/A,#N/A,FALSE,"SEITE-5";#N/A,#N/A,FALSE,"SEITE-7-8";#N/A,#N/A,FALSE,"SEITE-9";#N/A,#N/A,FALSE,"SEITE10-11";#N/A,#N/A,FALSE,"SEITE-12-13 ";#N/A,#N/A,FALSE,"SEITE-15";#N/A,#N/A,FALSE,"SEITE-16"}</definedName>
    <definedName name="VBZ" hidden="1">{#N/A,#N/A,FALSE,"SEITE-0";#N/A,#N/A,FALSE,"SEITE-1";#N/A,#N/A,FALSE,"SEITE-2";#N/A,#N/A,FALSE,"SEITE-3";#N/A,#N/A,FALSE,"SEITE-5";#N/A,#N/A,FALSE,"SEITE-7-8";#N/A,#N/A,FALSE,"SEITE-9";#N/A,#N/A,FALSE,"SEITE10-11";#N/A,#N/A,FALSE,"SEITE-12-13 ";#N/A,#N/A,FALSE,"SEITE-15";#N/A,#N/A,FALSE,"SEITE-16"}</definedName>
    <definedName name="Vc">#REF!</definedName>
    <definedName name="vcbnd" localSheetId="18" hidden="1">{"'Desktop Inventory 현황'!$B$2:$O$35"}</definedName>
    <definedName name="vcbnd" localSheetId="4" hidden="1">{"'Desktop Inventory 현황'!$B$2:$O$35"}</definedName>
    <definedName name="vcbnd" localSheetId="6" hidden="1">{"'Desktop Inventory 현황'!$B$2:$O$35"}</definedName>
    <definedName name="vcbnd" localSheetId="1" hidden="1">{"'Desktop Inventory 현황'!$B$2:$O$35"}</definedName>
    <definedName name="vcbnd" hidden="1">{"'Desktop Inventory 현황'!$B$2:$O$35"}</definedName>
    <definedName name="vcfd" localSheetId="18"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fd" localSheetId="4"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fd" localSheetId="6"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fd" localSheetId="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fd"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HT" localSheetId="3">#REF!</definedName>
    <definedName name="VCHT" localSheetId="4">#REF!</definedName>
    <definedName name="VCHT" localSheetId="6">#REF!</definedName>
    <definedName name="VCHT">#REF!</definedName>
    <definedName name="VCN" localSheetId="18" hidden="1">{#N/A,#N/A,FALSE,"지침";#N/A,#N/A,FALSE,"환경분석";#N/A,#N/A,FALSE,"Sheet16"}</definedName>
    <definedName name="VCN" localSheetId="4" hidden="1">{#N/A,#N/A,FALSE,"지침";#N/A,#N/A,FALSE,"환경분석";#N/A,#N/A,FALSE,"Sheet16"}</definedName>
    <definedName name="VCN" localSheetId="6" hidden="1">{#N/A,#N/A,FALSE,"지침";#N/A,#N/A,FALSE,"환경분석";#N/A,#N/A,FALSE,"Sheet16"}</definedName>
    <definedName name="VCN" localSheetId="1" hidden="1">{#N/A,#N/A,FALSE,"지침";#N/A,#N/A,FALSE,"환경분석";#N/A,#N/A,FALSE,"Sheet16"}</definedName>
    <definedName name="VCN" hidden="1">{#N/A,#N/A,FALSE,"지침";#N/A,#N/A,FALSE,"환경분석";#N/A,#N/A,FALSE,"Sheet16"}</definedName>
    <definedName name="VCSFDG" localSheetId="18" hidden="1">{#N/A,#N/A,FALSE,"UNIT";#N/A,#N/A,FALSE,"UNIT";#N/A,#N/A,FALSE,"계정"}</definedName>
    <definedName name="VCSFDG" localSheetId="4" hidden="1">{#N/A,#N/A,FALSE,"UNIT";#N/A,#N/A,FALSE,"UNIT";#N/A,#N/A,FALSE,"계정"}</definedName>
    <definedName name="VCSFDG" localSheetId="6" hidden="1">{#N/A,#N/A,FALSE,"UNIT";#N/A,#N/A,FALSE,"UNIT";#N/A,#N/A,FALSE,"계정"}</definedName>
    <definedName name="VCSFDG" localSheetId="1" hidden="1">{#N/A,#N/A,FALSE,"UNIT";#N/A,#N/A,FALSE,"UNIT";#N/A,#N/A,FALSE,"계정"}</definedName>
    <definedName name="VCSFDG" hidden="1">{#N/A,#N/A,FALSE,"UNIT";#N/A,#N/A,FALSE,"UNIT";#N/A,#N/A,FALSE,"계정"}</definedName>
    <definedName name="VCS조치내용" localSheetId="18" hidden="1">{#N/A,#N/A,FALSE,"UNIT";#N/A,#N/A,FALSE,"UNIT";#N/A,#N/A,FALSE,"계정"}</definedName>
    <definedName name="VCS조치내용" localSheetId="4" hidden="1">{#N/A,#N/A,FALSE,"UNIT";#N/A,#N/A,FALSE,"UNIT";#N/A,#N/A,FALSE,"계정"}</definedName>
    <definedName name="VCS조치내용" localSheetId="6" hidden="1">{#N/A,#N/A,FALSE,"UNIT";#N/A,#N/A,FALSE,"UNIT";#N/A,#N/A,FALSE,"계정"}</definedName>
    <definedName name="VCS조치내용" localSheetId="1" hidden="1">{#N/A,#N/A,FALSE,"UNIT";#N/A,#N/A,FALSE,"UNIT";#N/A,#N/A,FALSE,"계정"}</definedName>
    <definedName name="VCS조치내용" hidden="1">{#N/A,#N/A,FALSE,"UNIT";#N/A,#N/A,FALSE,"UNIT";#N/A,#N/A,FALSE,"계정"}</definedName>
    <definedName name="VCTT" localSheetId="3">#REF!</definedName>
    <definedName name="VCTT" localSheetId="4">#REF!</definedName>
    <definedName name="VCTT" localSheetId="6">#REF!</definedName>
    <definedName name="VCTT">#REF!</definedName>
    <definedName name="VCVBT1">'[153]VCV-BE-TONG'!$G$11</definedName>
    <definedName name="VCVBT2">'[153]VCV-BE-TONG'!$G$17</definedName>
    <definedName name="VCVC" localSheetId="14">#REF!</definedName>
    <definedName name="vcvc" localSheetId="18" hidden="1">{"Polymers Details",#N/A,FALSE,"Current Yr";"Polymer Details",#N/A,FALSE,"Budget";"Polymer Details",#N/A,FALSE,"Prior Year"}</definedName>
    <definedName name="VCVC" localSheetId="3">#REF!</definedName>
    <definedName name="vcvc" localSheetId="4" hidden="1">{"Polymers Details",#N/A,FALSE,"Current Yr";"Polymer Details",#N/A,FALSE,"Budget";"Polymer Details",#N/A,FALSE,"Prior Year"}</definedName>
    <definedName name="vcvc" localSheetId="6" hidden="1">{"Polymers Details",#N/A,FALSE,"Current Yr";"Polymer Details",#N/A,FALSE,"Budget";"Polymer Details",#N/A,FALSE,"Prior Year"}</definedName>
    <definedName name="vcvc" localSheetId="1" hidden="1">{"Polymers Details",#N/A,FALSE,"Current Yr";"Polymer Details",#N/A,FALSE,"Budget";"Polymer Details",#N/A,FALSE,"Prior Year"}</definedName>
    <definedName name="vcvc" hidden="1">{"Polymers Details",#N/A,FALSE,"Current Yr";"Polymer Details",#N/A,FALSE,"Budget";"Polymer Details",#N/A,FALSE,"Prior Year"}</definedName>
    <definedName name="vcvcv" localSheetId="18" hidden="1">{#N/A,#N/A,FALSE,"Umsatz EO BP";#N/A,#N/A,FALSE,"Umsatz EO OP";#N/A,#N/A,FALSE,"ER EO BP";#N/A,#N/A,FALSE,"ER EO OP";#N/A,#N/A,FALSE,"EA EO (2)";#N/A,#N/A,FALSE,"EA EO";#N/A,#N/A,FALSE,"EA EO (3)";#N/A,#N/A,FALSE,"EA EO (4)";#N/A,#N/A,FALSE,"KA EO  (2)";#N/A,#N/A,FALSE,"KA EO";#N/A,#N/A,FALSE,"KA EO  (3)";#N/A,#N/A,FALSE,"KA EO (4)"}</definedName>
    <definedName name="vcvcv" localSheetId="4" hidden="1">{#N/A,#N/A,FALSE,"Umsatz EO BP";#N/A,#N/A,FALSE,"Umsatz EO OP";#N/A,#N/A,FALSE,"ER EO BP";#N/A,#N/A,FALSE,"ER EO OP";#N/A,#N/A,FALSE,"EA EO (2)";#N/A,#N/A,FALSE,"EA EO";#N/A,#N/A,FALSE,"EA EO (3)";#N/A,#N/A,FALSE,"EA EO (4)";#N/A,#N/A,FALSE,"KA EO  (2)";#N/A,#N/A,FALSE,"KA EO";#N/A,#N/A,FALSE,"KA EO  (3)";#N/A,#N/A,FALSE,"KA EO (4)"}</definedName>
    <definedName name="vcvcv" localSheetId="6" hidden="1">{#N/A,#N/A,FALSE,"Umsatz EO BP";#N/A,#N/A,FALSE,"Umsatz EO OP";#N/A,#N/A,FALSE,"ER EO BP";#N/A,#N/A,FALSE,"ER EO OP";#N/A,#N/A,FALSE,"EA EO (2)";#N/A,#N/A,FALSE,"EA EO";#N/A,#N/A,FALSE,"EA EO (3)";#N/A,#N/A,FALSE,"EA EO (4)";#N/A,#N/A,FALSE,"KA EO  (2)";#N/A,#N/A,FALSE,"KA EO";#N/A,#N/A,FALSE,"KA EO  (3)";#N/A,#N/A,FALSE,"KA EO (4)"}</definedName>
    <definedName name="vcvcv" localSheetId="1" hidden="1">{#N/A,#N/A,FALSE,"Umsatz EO BP";#N/A,#N/A,FALSE,"Umsatz EO OP";#N/A,#N/A,FALSE,"ER EO BP";#N/A,#N/A,FALSE,"ER EO OP";#N/A,#N/A,FALSE,"EA EO (2)";#N/A,#N/A,FALSE,"EA EO";#N/A,#N/A,FALSE,"EA EO (3)";#N/A,#N/A,FALSE,"EA EO (4)";#N/A,#N/A,FALSE,"KA EO  (2)";#N/A,#N/A,FALSE,"KA EO";#N/A,#N/A,FALSE,"KA EO  (3)";#N/A,#N/A,FALSE,"KA EO (4)"}</definedName>
    <definedName name="vcvcv" hidden="1">{#N/A,#N/A,FALSE,"Umsatz EO BP";#N/A,#N/A,FALSE,"Umsatz EO OP";#N/A,#N/A,FALSE,"ER EO BP";#N/A,#N/A,FALSE,"ER EO OP";#N/A,#N/A,FALSE,"EA EO (2)";#N/A,#N/A,FALSE,"EA EO";#N/A,#N/A,FALSE,"EA EO (3)";#N/A,#N/A,FALSE,"EA EO (4)";#N/A,#N/A,FALSE,"KA EO  (2)";#N/A,#N/A,FALSE,"KA EO";#N/A,#N/A,FALSE,"KA EO  (3)";#N/A,#N/A,FALSE,"KA EO (4)"}</definedName>
    <definedName name="vcx" localSheetId="18" hidden="1">{"YD PACKAGE",#N/A,FALSE,"YTD"}</definedName>
    <definedName name="vcx" localSheetId="4" hidden="1">{"YD PACKAGE",#N/A,FALSE,"YTD"}</definedName>
    <definedName name="vcx" localSheetId="6" hidden="1">{"YD PACKAGE",#N/A,FALSE,"YTD"}</definedName>
    <definedName name="vcx" localSheetId="1" hidden="1">{"YD PACKAGE",#N/A,FALSE,"YTD"}</definedName>
    <definedName name="vcx" hidden="1">{"YD PACKAGE",#N/A,FALSE,"YTD"}</definedName>
    <definedName name="vcxa">[409]TT04!$J$20</definedName>
    <definedName name="vcxz" localSheetId="18"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cxz" localSheetId="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cxz" localSheetId="6"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cxz" localSheetId="1"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cxz"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czxv"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czxv"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czxv"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czxv"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czxv"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d3p" localSheetId="3">#REF!</definedName>
    <definedName name="vd3p" localSheetId="4">#REF!</definedName>
    <definedName name="vd3p" localSheetId="6">#REF!</definedName>
    <definedName name="vd3p">#REF!</definedName>
    <definedName name="Vdate" localSheetId="14">#REF!</definedName>
    <definedName name="Vdate" localSheetId="3">#REF!</definedName>
    <definedName name="vdate">'[587]Base Assumption'!$H$14</definedName>
    <definedName name="vdkt">[183]gVL!$Q$55</definedName>
    <definedName name="vdr" localSheetId="3" hidden="1">#REF!</definedName>
    <definedName name="vdr" localSheetId="4" hidden="1">#REF!</definedName>
    <definedName name="vdr" localSheetId="6" hidden="1">#REF!</definedName>
    <definedName name="vdr" hidden="1">#REF!</definedName>
    <definedName name="vds" localSheetId="18" hidden="1">{"'買掛金'!$J$6"}</definedName>
    <definedName name="vds" localSheetId="4" hidden="1">{"'買掛金'!$J$6"}</definedName>
    <definedName name="vds" localSheetId="6" hidden="1">{"'買掛金'!$J$6"}</definedName>
    <definedName name="vds" localSheetId="1" hidden="1">{"'買掛金'!$J$6"}</definedName>
    <definedName name="vds" hidden="1">{"'買掛金'!$J$6"}</definedName>
    <definedName name="vdwf" localSheetId="3" hidden="1">{#N/A,#N/A,FALSE,"ALM-ASISC"}</definedName>
    <definedName name="vdwf" localSheetId="4" hidden="1">{#N/A,#N/A,FALSE,"ALM-ASISC"}</definedName>
    <definedName name="vdwf" localSheetId="6" hidden="1">{#N/A,#N/A,FALSE,"ALM-ASISC"}</definedName>
    <definedName name="vdwf" hidden="1">{#N/A,#N/A,FALSE,"ALM-ASISC"}</definedName>
    <definedName name="VELHO" localSheetId="3" hidden="1">{#N/A,#N/A,FALSE,"Assumptions";#N/A,#N/A,FALSE,"Volumes";#N/A,#N/A,FALSE,"Pricing";#N/A,#N/A,FALSE,"Variable Cost";#N/A,#N/A,FALSE,"Investment";#N/A,#N/A,FALSE,"Profitability";#N/A,#N/A,FALSE,"Business Comparison"}</definedName>
    <definedName name="VELHO" localSheetId="4" hidden="1">{#N/A,#N/A,FALSE,"Assumptions";#N/A,#N/A,FALSE,"Volumes";#N/A,#N/A,FALSE,"Pricing";#N/A,#N/A,FALSE,"Variable Cost";#N/A,#N/A,FALSE,"Investment";#N/A,#N/A,FALSE,"Profitability";#N/A,#N/A,FALSE,"Business Comparison"}</definedName>
    <definedName name="VELHO" localSheetId="6" hidden="1">{#N/A,#N/A,FALSE,"Assumptions";#N/A,#N/A,FALSE,"Volumes";#N/A,#N/A,FALSE,"Pricing";#N/A,#N/A,FALSE,"Variable Cost";#N/A,#N/A,FALSE,"Investment";#N/A,#N/A,FALSE,"Profitability";#N/A,#N/A,FALSE,"Business Comparison"}</definedName>
    <definedName name="VELHO" hidden="1">{#N/A,#N/A,FALSE,"Assumptions";#N/A,#N/A,FALSE,"Volumes";#N/A,#N/A,FALSE,"Pricing";#N/A,#N/A,FALSE,"Variable Cost";#N/A,#N/A,FALSE,"Investment";#N/A,#N/A,FALSE,"Profitability";#N/A,#N/A,FALSE,"Business Comparison"}</definedName>
    <definedName name="vendor">#REF!</definedName>
    <definedName name="VENT200">[454]단가비교!$L$18</definedName>
    <definedName name="vewtf" localSheetId="3" hidden="1">{#N/A,#N/A,FALSE,"ALM-ASISC"}</definedName>
    <definedName name="vewtf" localSheetId="4" hidden="1">{#N/A,#N/A,FALSE,"ALM-ASISC"}</definedName>
    <definedName name="vewtf" localSheetId="6" hidden="1">{#N/A,#N/A,FALSE,"ALM-ASISC"}</definedName>
    <definedName name="vewtf" hidden="1">{#N/A,#N/A,FALSE,"ALM-ASISC"}</definedName>
    <definedName name="vf" localSheetId="18" hidden="1">{#N/A,"PURADD",FALSE,"Business Analysis";#N/A,"PURSPP",FALSE,"Business Analysis";#N/A,"CTGIND",FALSE,"Business Analysis";#N/A,"PURCHM",FALSE,"Business Analysis";#N/A,"SPADD",FALSE,"Business Analysis";#N/A,"EPOXY",FALSE,"Business Analysis";#N/A,"PURPER",FALSE,"Business Analysis"}</definedName>
    <definedName name="vf" localSheetId="4" hidden="1">{#N/A,"PURADD",FALSE,"Business Analysis";#N/A,"PURSPP",FALSE,"Business Analysis";#N/A,"CTGIND",FALSE,"Business Analysis";#N/A,"PURCHM",FALSE,"Business Analysis";#N/A,"SPADD",FALSE,"Business Analysis";#N/A,"EPOXY",FALSE,"Business Analysis";#N/A,"PURPER",FALSE,"Business Analysis"}</definedName>
    <definedName name="vf" localSheetId="6" hidden="1">{#N/A,"PURADD",FALSE,"Business Analysis";#N/A,"PURSPP",FALSE,"Business Analysis";#N/A,"CTGIND",FALSE,"Business Analysis";#N/A,"PURCHM",FALSE,"Business Analysis";#N/A,"SPADD",FALSE,"Business Analysis";#N/A,"EPOXY",FALSE,"Business Analysis";#N/A,"PURPER",FALSE,"Business Analysis"}</definedName>
    <definedName name="vf" localSheetId="1" hidden="1">{#N/A,"PURADD",FALSE,"Business Analysis";#N/A,"PURSPP",FALSE,"Business Analysis";#N/A,"CTGIND",FALSE,"Business Analysis";#N/A,"PURCHM",FALSE,"Business Analysis";#N/A,"SPADD",FALSE,"Business Analysis";#N/A,"EPOXY",FALSE,"Business Analysis";#N/A,"PURPER",FALSE,"Business Analysis"}</definedName>
    <definedName name="vf" hidden="1">{#N/A,"PURADD",FALSE,"Business Analysis";#N/A,"PURSPP",FALSE,"Business Analysis";#N/A,"CTGIND",FALSE,"Business Analysis";#N/A,"PURCHM",FALSE,"Business Analysis";#N/A,"SPADD",FALSE,"Business Analysis";#N/A,"EPOXY",FALSE,"Business Analysis";#N/A,"PURPER",FALSE,"Business Analysis"}</definedName>
    <definedName name="vfcd" localSheetId="18" hidden="1">{"QTD",#N/A,FALSE,"SUM"}</definedName>
    <definedName name="vfcd" localSheetId="4" hidden="1">{"QTD",#N/A,FALSE,"SUM"}</definedName>
    <definedName name="vfcd" localSheetId="6" hidden="1">{"QTD",#N/A,FALSE,"SUM"}</definedName>
    <definedName name="vfcd" localSheetId="1" hidden="1">{"QTD",#N/A,FALSE,"SUM"}</definedName>
    <definedName name="vfcd" hidden="1">{"QTD",#N/A,FALSE,"SUM"}</definedName>
    <definedName name="VFGHJFGH">#REF!</definedName>
    <definedName name="vfhy" localSheetId="18" hidden="1">{"GENERALH2",#N/A,FALSE,"CM"}</definedName>
    <definedName name="vfhy" localSheetId="4" hidden="1">{"GENERALH2",#N/A,FALSE,"CM"}</definedName>
    <definedName name="vfhy" localSheetId="6" hidden="1">{"GENERALH2",#N/A,FALSE,"CM"}</definedName>
    <definedName name="vfhy" localSheetId="1" hidden="1">{"GENERALH2",#N/A,FALSE,"CM"}</definedName>
    <definedName name="vfhy" hidden="1">{"GENERALH2",#N/A,FALSE,"CM"}</definedName>
    <definedName name="vgf" localSheetId="18" hidden="1">{"GENERALH2",#N/A,FALSE,"CM"}</definedName>
    <definedName name="vgf" localSheetId="4" hidden="1">{"GENERALH2",#N/A,FALSE,"CM"}</definedName>
    <definedName name="vgf" localSheetId="6" hidden="1">{"GENERALH2",#N/A,FALSE,"CM"}</definedName>
    <definedName name="vgf" localSheetId="1" hidden="1">{"GENERALH2",#N/A,FALSE,"CM"}</definedName>
    <definedName name="vgf" hidden="1">{"GENERALH2",#N/A,FALSE,"CM"}</definedName>
    <definedName name="vgio" localSheetId="3">'[231]Tai trong'!$L$91</definedName>
    <definedName name="vgio">'[231]Tai trong'!$L$91</definedName>
    <definedName name="vhjkwghe" localSheetId="3" hidden="1">{#N/A,#N/A,FALSE,"ALM-ASISC"}</definedName>
    <definedName name="vhjkwghe" localSheetId="4" hidden="1">{#N/A,#N/A,FALSE,"ALM-ASISC"}</definedName>
    <definedName name="vhjkwghe" localSheetId="6" hidden="1">{#N/A,#N/A,FALSE,"ALM-ASISC"}</definedName>
    <definedName name="vhjkwghe" hidden="1">{#N/A,#N/A,FALSE,"ALM-ASISC"}</definedName>
    <definedName name="vhjkwhe" localSheetId="3" hidden="1">{#N/A,#N/A,FALSE,"ALM-ASISC"}</definedName>
    <definedName name="vhjkwhe" localSheetId="4" hidden="1">{#N/A,#N/A,FALSE,"ALM-ASISC"}</definedName>
    <definedName name="vhjkwhe" localSheetId="6" hidden="1">{#N/A,#N/A,FALSE,"ALM-ASISC"}</definedName>
    <definedName name="vhjkwhe" hidden="1">{#N/A,#N/A,FALSE,"ALM-ASISC"}</definedName>
    <definedName name="vhjkwlejh" localSheetId="3" hidden="1">{#N/A,#N/A,FALSE,"ALM-ASISC"}</definedName>
    <definedName name="vhjkwlejh" localSheetId="4" hidden="1">{#N/A,#N/A,FALSE,"ALM-ASISC"}</definedName>
    <definedName name="vhjkwlejh" localSheetId="6" hidden="1">{#N/A,#N/A,FALSE,"ALM-ASISC"}</definedName>
    <definedName name="vhjkwlejh" hidden="1">{#N/A,#N/A,FALSE,"ALM-ASISC"}</definedName>
    <definedName name="vhjweklh" localSheetId="3" hidden="1">{#N/A,#N/A,FALSE,"ALM-ASISC"}</definedName>
    <definedName name="vhjweklh" localSheetId="4" hidden="1">{#N/A,#N/A,FALSE,"ALM-ASISC"}</definedName>
    <definedName name="vhjweklh" localSheetId="6" hidden="1">{#N/A,#N/A,FALSE,"ALM-ASISC"}</definedName>
    <definedName name="vhjweklh" hidden="1">{#N/A,#N/A,FALSE,"ALM-ASISC"}</definedName>
    <definedName name="vhjwkhe" localSheetId="3" hidden="1">{#N/A,#N/A,FALSE,"ALM-ASISC"}</definedName>
    <definedName name="vhjwkhe" localSheetId="4" hidden="1">{#N/A,#N/A,FALSE,"ALM-ASISC"}</definedName>
    <definedName name="vhjwkhe" localSheetId="6" hidden="1">{#N/A,#N/A,FALSE,"ALM-ASISC"}</definedName>
    <definedName name="vhjwkhe" hidden="1">{#N/A,#N/A,FALSE,"ALM-ASISC"}</definedName>
    <definedName name="vhjwoe" localSheetId="3" hidden="1">{#N/A,#N/A,FALSE,"ALM-ASISC"}</definedName>
    <definedName name="vhjwoe" localSheetId="4" hidden="1">{#N/A,#N/A,FALSE,"ALM-ASISC"}</definedName>
    <definedName name="vhjwoe" localSheetId="6" hidden="1">{#N/A,#N/A,FALSE,"ALM-ASISC"}</definedName>
    <definedName name="vhjwoe" hidden="1">{#N/A,#N/A,FALSE,"ALM-ASISC"}</definedName>
    <definedName name="vhjwole" localSheetId="3" hidden="1">{#N/A,#N/A,FALSE,"ALM-ASISC"}</definedName>
    <definedName name="vhjwole" localSheetId="4" hidden="1">{#N/A,#N/A,FALSE,"ALM-ASISC"}</definedName>
    <definedName name="vhjwole" localSheetId="6" hidden="1">{#N/A,#N/A,FALSE,"ALM-ASISC"}</definedName>
    <definedName name="vhjwole" hidden="1">{#N/A,#N/A,FALSE,"ALM-ASISC"}</definedName>
    <definedName name="vhlkjw" localSheetId="3" hidden="1">{#N/A,#N/A,FALSE,"ALM-ASISC"}</definedName>
    <definedName name="vhlkjw" localSheetId="4" hidden="1">{#N/A,#N/A,FALSE,"ALM-ASISC"}</definedName>
    <definedName name="vhlkjw" localSheetId="6" hidden="1">{#N/A,#N/A,FALSE,"ALM-ASISC"}</definedName>
    <definedName name="vhlkjw" hidden="1">{#N/A,#N/A,FALSE,"ALM-ASISC"}</definedName>
    <definedName name="VHVFHFHFHFFHF" localSheetId="18" hidden="1">{#N/A,#N/A,FALSE,"UNIT";#N/A,#N/A,FALSE,"UNIT";#N/A,#N/A,FALSE,"계정"}</definedName>
    <definedName name="VHVFHFHFHFFHF" localSheetId="4" hidden="1">{#N/A,#N/A,FALSE,"UNIT";#N/A,#N/A,FALSE,"UNIT";#N/A,#N/A,FALSE,"계정"}</definedName>
    <definedName name="VHVFHFHFHFFHF" localSheetId="6" hidden="1">{#N/A,#N/A,FALSE,"UNIT";#N/A,#N/A,FALSE,"UNIT";#N/A,#N/A,FALSE,"계정"}</definedName>
    <definedName name="VHVFHFHFHFFHF" localSheetId="1" hidden="1">{#N/A,#N/A,FALSE,"UNIT";#N/A,#N/A,FALSE,"UNIT";#N/A,#N/A,FALSE,"계정"}</definedName>
    <definedName name="VHVFHFHFHFFHF" hidden="1">{#N/A,#N/A,FALSE,"UNIT";#N/A,#N/A,FALSE,"UNIT";#N/A,#N/A,FALSE,"계정"}</definedName>
    <definedName name="vhwjkeh" localSheetId="3" hidden="1">{#N/A,#N/A,FALSE,"ALM-ASISC"}</definedName>
    <definedName name="vhwjkeh" localSheetId="4" hidden="1">{#N/A,#N/A,FALSE,"ALM-ASISC"}</definedName>
    <definedName name="vhwjkeh" localSheetId="6" hidden="1">{#N/A,#N/A,FALSE,"ALM-ASISC"}</definedName>
    <definedName name="vhwjkeh" hidden="1">{#N/A,#N/A,FALSE,"ALM-ASISC"}</definedName>
    <definedName name="Viastar" localSheetId="3" hidden="1">{#N/A,#N/A,FALSE,"Assumptions";#N/A,#N/A,FALSE,"N-IS-Sum";#N/A,#N/A,FALSE,"N-St-Sum";#N/A,#N/A,FALSE,"Inc Stmt";#N/A,#N/A,FALSE,"Stats"}</definedName>
    <definedName name="Viastar" localSheetId="4" hidden="1">{#N/A,#N/A,FALSE,"Assumptions";#N/A,#N/A,FALSE,"N-IS-Sum";#N/A,#N/A,FALSE,"N-St-Sum";#N/A,#N/A,FALSE,"Inc Stmt";#N/A,#N/A,FALSE,"Stats"}</definedName>
    <definedName name="Viastar" localSheetId="6" hidden="1">{#N/A,#N/A,FALSE,"Assumptions";#N/A,#N/A,FALSE,"N-IS-Sum";#N/A,#N/A,FALSE,"N-St-Sum";#N/A,#N/A,FALSE,"Inc Stmt";#N/A,#N/A,FALSE,"Stats"}</definedName>
    <definedName name="Viastar" hidden="1">{#N/A,#N/A,FALSE,"Assumptions";#N/A,#N/A,FALSE,"N-IS-Sum";#N/A,#N/A,FALSE,"N-St-Sum";#N/A,#N/A,FALSE,"Inc Stmt";#N/A,#N/A,FALSE,"Stats"}</definedName>
    <definedName name="VIEWFAS">#REF!</definedName>
    <definedName name="VIEWMON">#REF!</definedName>
    <definedName name="VIEWMPS">#REF!</definedName>
    <definedName name="VISION" localSheetId="3" hidden="1">{#N/A,#N/A,TRUE,"LOADCOVE";#N/A,#N/A,TRUE,"PAGE001";#N/A,#N/A,TRUE,"PAGE002";#N/A,#N/A,TRUE,"PAGE003";#N/A,#N/A,TRUE,"PAGE004";#N/A,#N/A,TRUE,"PAGE005";#N/A,#N/A,TRUE,"PAGE006";#N/A,#N/A,TRUE,"PAGE007";#N/A,#N/A,TRUE,"PAGE008";#N/A,#N/A,TRUE,"PAGE009";#N/A,#N/A,TRUE,"PAGE010";#N/A,#N/A,TRUE,"PAGE011";#N/A,#N/A,TRUE,"PAGE012";#N/A,#N/A,TRUE,"PAGE013"}</definedName>
    <definedName name="VISION" localSheetId="4" hidden="1">{#N/A,#N/A,TRUE,"LOADCOVE";#N/A,#N/A,TRUE,"PAGE001";#N/A,#N/A,TRUE,"PAGE002";#N/A,#N/A,TRUE,"PAGE003";#N/A,#N/A,TRUE,"PAGE004";#N/A,#N/A,TRUE,"PAGE005";#N/A,#N/A,TRUE,"PAGE006";#N/A,#N/A,TRUE,"PAGE007";#N/A,#N/A,TRUE,"PAGE008";#N/A,#N/A,TRUE,"PAGE009";#N/A,#N/A,TRUE,"PAGE010";#N/A,#N/A,TRUE,"PAGE011";#N/A,#N/A,TRUE,"PAGE012";#N/A,#N/A,TRUE,"PAGE013"}</definedName>
    <definedName name="VISION" localSheetId="6" hidden="1">{#N/A,#N/A,TRUE,"LOADCOVE";#N/A,#N/A,TRUE,"PAGE001";#N/A,#N/A,TRUE,"PAGE002";#N/A,#N/A,TRUE,"PAGE003";#N/A,#N/A,TRUE,"PAGE004";#N/A,#N/A,TRUE,"PAGE005";#N/A,#N/A,TRUE,"PAGE006";#N/A,#N/A,TRUE,"PAGE007";#N/A,#N/A,TRUE,"PAGE008";#N/A,#N/A,TRUE,"PAGE009";#N/A,#N/A,TRUE,"PAGE010";#N/A,#N/A,TRUE,"PAGE011";#N/A,#N/A,TRUE,"PAGE012";#N/A,#N/A,TRUE,"PAGE013"}</definedName>
    <definedName name="VISION" hidden="1">{#N/A,#N/A,TRUE,"LOADCOVE";#N/A,#N/A,TRUE,"PAGE001";#N/A,#N/A,TRUE,"PAGE002";#N/A,#N/A,TRUE,"PAGE003";#N/A,#N/A,TRUE,"PAGE004";#N/A,#N/A,TRUE,"PAGE005";#N/A,#N/A,TRUE,"PAGE006";#N/A,#N/A,TRUE,"PAGE007";#N/A,#N/A,TRUE,"PAGE008";#N/A,#N/A,TRUE,"PAGE009";#N/A,#N/A,TRUE,"PAGE010";#N/A,#N/A,TRUE,"PAGE011";#N/A,#N/A,TRUE,"PAGE012";#N/A,#N/A,TRUE,"PAGE013"}</definedName>
    <definedName name="vision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vision2" localSheetId="4" hidden="1">{#N/A,#N/A,FALSE,"손익표지";#N/A,#N/A,FALSE,"손익계산";#N/A,#N/A,FALSE,"일반관리비";#N/A,#N/A,FALSE,"영업외수익";#N/A,#N/A,FALSE,"영업외비용";#N/A,#N/A,FALSE,"매출액";#N/A,#N/A,FALSE,"요약손익";#N/A,#N/A,FALSE,"요약대차";#N/A,#N/A,FALSE,"매출채권현황";#N/A,#N/A,FALSE,"매출채권명세"}</definedName>
    <definedName name="vision2" localSheetId="6" hidden="1">{#N/A,#N/A,FALSE,"손익표지";#N/A,#N/A,FALSE,"손익계산";#N/A,#N/A,FALSE,"일반관리비";#N/A,#N/A,FALSE,"영업외수익";#N/A,#N/A,FALSE,"영업외비용";#N/A,#N/A,FALSE,"매출액";#N/A,#N/A,FALSE,"요약손익";#N/A,#N/A,FALSE,"요약대차";#N/A,#N/A,FALSE,"매출채권현황";#N/A,#N/A,FALSE,"매출채권명세"}</definedName>
    <definedName name="vision2" localSheetId="1" hidden="1">{#N/A,#N/A,FALSE,"손익표지";#N/A,#N/A,FALSE,"손익계산";#N/A,#N/A,FALSE,"일반관리비";#N/A,#N/A,FALSE,"영업외수익";#N/A,#N/A,FALSE,"영업외비용";#N/A,#N/A,FALSE,"매출액";#N/A,#N/A,FALSE,"요약손익";#N/A,#N/A,FALSE,"요약대차";#N/A,#N/A,FALSE,"매출채권현황";#N/A,#N/A,FALSE,"매출채권명세"}</definedName>
    <definedName name="vision2" hidden="1">{#N/A,#N/A,FALSE,"손익표지";#N/A,#N/A,FALSE,"손익계산";#N/A,#N/A,FALSE,"일반관리비";#N/A,#N/A,FALSE,"영업외수익";#N/A,#N/A,FALSE,"영업외비용";#N/A,#N/A,FALSE,"매출액";#N/A,#N/A,FALSE,"요약손익";#N/A,#N/A,FALSE,"요약대차";#N/A,#N/A,FALSE,"매출채권현황";#N/A,#N/A,FALSE,"매출채권명세"}</definedName>
    <definedName name="VISION시설투자" localSheetId="3" hidden="1">{#N/A,#N/A,TRUE,"LOADCOVE";#N/A,#N/A,TRUE,"PAGE001";#N/A,#N/A,TRUE,"PAGE002";#N/A,#N/A,TRUE,"PAGE003";#N/A,#N/A,TRUE,"PAGE004";#N/A,#N/A,TRUE,"PAGE005";#N/A,#N/A,TRUE,"PAGE006";#N/A,#N/A,TRUE,"PAGE007";#N/A,#N/A,TRUE,"PAGE008";#N/A,#N/A,TRUE,"PAGE009";#N/A,#N/A,TRUE,"PAGE010";#N/A,#N/A,TRUE,"PAGE011";#N/A,#N/A,TRUE,"PAGE012";#N/A,#N/A,TRUE,"PAGE013"}</definedName>
    <definedName name="VISION시설투자" localSheetId="4" hidden="1">{#N/A,#N/A,TRUE,"LOADCOVE";#N/A,#N/A,TRUE,"PAGE001";#N/A,#N/A,TRUE,"PAGE002";#N/A,#N/A,TRUE,"PAGE003";#N/A,#N/A,TRUE,"PAGE004";#N/A,#N/A,TRUE,"PAGE005";#N/A,#N/A,TRUE,"PAGE006";#N/A,#N/A,TRUE,"PAGE007";#N/A,#N/A,TRUE,"PAGE008";#N/A,#N/A,TRUE,"PAGE009";#N/A,#N/A,TRUE,"PAGE010";#N/A,#N/A,TRUE,"PAGE011";#N/A,#N/A,TRUE,"PAGE012";#N/A,#N/A,TRUE,"PAGE013"}</definedName>
    <definedName name="VISION시설투자" localSheetId="6" hidden="1">{#N/A,#N/A,TRUE,"LOADCOVE";#N/A,#N/A,TRUE,"PAGE001";#N/A,#N/A,TRUE,"PAGE002";#N/A,#N/A,TRUE,"PAGE003";#N/A,#N/A,TRUE,"PAGE004";#N/A,#N/A,TRUE,"PAGE005";#N/A,#N/A,TRUE,"PAGE006";#N/A,#N/A,TRUE,"PAGE007";#N/A,#N/A,TRUE,"PAGE008";#N/A,#N/A,TRUE,"PAGE009";#N/A,#N/A,TRUE,"PAGE010";#N/A,#N/A,TRUE,"PAGE011";#N/A,#N/A,TRUE,"PAGE012";#N/A,#N/A,TRUE,"PAGE013"}</definedName>
    <definedName name="VISION시설투자" hidden="1">{#N/A,#N/A,TRUE,"LOADCOVE";#N/A,#N/A,TRUE,"PAGE001";#N/A,#N/A,TRUE,"PAGE002";#N/A,#N/A,TRUE,"PAGE003";#N/A,#N/A,TRUE,"PAGE004";#N/A,#N/A,TRUE,"PAGE005";#N/A,#N/A,TRUE,"PAGE006";#N/A,#N/A,TRUE,"PAGE007";#N/A,#N/A,TRUE,"PAGE008";#N/A,#N/A,TRUE,"PAGE009";#N/A,#N/A,TRUE,"PAGE010";#N/A,#N/A,TRUE,"PAGE011";#N/A,#N/A,TRUE,"PAGE012";#N/A,#N/A,TRUE,"PAGE013"}</definedName>
    <definedName name="VISTTOTAL">#REF!</definedName>
    <definedName name="VJ">[60]DE!$C$945</definedName>
    <definedName name="vjhkldw" localSheetId="3" hidden="1">{#N/A,#N/A,FALSE,"ALM-ASISC"}</definedName>
    <definedName name="vjhkldw" localSheetId="4" hidden="1">{#N/A,#N/A,FALSE,"ALM-ASISC"}</definedName>
    <definedName name="vjhkldw" localSheetId="6" hidden="1">{#N/A,#N/A,FALSE,"ALM-ASISC"}</definedName>
    <definedName name="vjhkldw" hidden="1">{#N/A,#N/A,FALSE,"ALM-ASISC"}</definedName>
    <definedName name="vjkldw" localSheetId="3" hidden="1">{#N/A,#N/A,FALSE,"ALM-ASISC"}</definedName>
    <definedName name="vjkldw" localSheetId="4" hidden="1">{#N/A,#N/A,FALSE,"ALM-ASISC"}</definedName>
    <definedName name="vjkldw" localSheetId="6" hidden="1">{#N/A,#N/A,FALSE,"ALM-ASISC"}</definedName>
    <definedName name="vjkldw" hidden="1">{#N/A,#N/A,FALSE,"ALM-ASISC"}</definedName>
    <definedName name="vjklf" localSheetId="3" hidden="1">{#N/A,#N/A,FALSE,"ALM-ASISC"}</definedName>
    <definedName name="vjklf" localSheetId="4" hidden="1">{#N/A,#N/A,FALSE,"ALM-ASISC"}</definedName>
    <definedName name="vjklf" localSheetId="6" hidden="1">{#N/A,#N/A,FALSE,"ALM-ASISC"}</definedName>
    <definedName name="vjklf" hidden="1">{#N/A,#N/A,FALSE,"ALM-ASISC"}</definedName>
    <definedName name="vjkls" localSheetId="3" hidden="1">{#N/A,#N/A,FALSE,"ALM-ASISC"}</definedName>
    <definedName name="vjkls" localSheetId="4" hidden="1">{#N/A,#N/A,FALSE,"ALM-ASISC"}</definedName>
    <definedName name="vjkls" localSheetId="6" hidden="1">{#N/A,#N/A,FALSE,"ALM-ASISC"}</definedName>
    <definedName name="vjkls" hidden="1">{#N/A,#N/A,FALSE,"ALM-ASISC"}</definedName>
    <definedName name="vjkwhe" localSheetId="3" hidden="1">{#N/A,#N/A,FALSE,"ALM-ASISC"}</definedName>
    <definedName name="vjkwhe" localSheetId="4" hidden="1">{#N/A,#N/A,FALSE,"ALM-ASISC"}</definedName>
    <definedName name="vjkwhe" localSheetId="6" hidden="1">{#N/A,#N/A,FALSE,"ALM-ASISC"}</definedName>
    <definedName name="vjkwhe" hidden="1">{#N/A,#N/A,FALSE,"ALM-ASISC"}</definedName>
    <definedName name="vjkwhgekj" localSheetId="3" hidden="1">{#N/A,#N/A,FALSE,"ALM-ASISC"}</definedName>
    <definedName name="vjkwhgekj" localSheetId="4" hidden="1">{#N/A,#N/A,FALSE,"ALM-ASISC"}</definedName>
    <definedName name="vjkwhgekj" localSheetId="6" hidden="1">{#N/A,#N/A,FALSE,"ALM-ASISC"}</definedName>
    <definedName name="vjkwhgekj" hidden="1">{#N/A,#N/A,FALSE,"ALM-ASISC"}</definedName>
    <definedName name="vjpowei" localSheetId="3" hidden="1">{#N/A,#N/A,FALSE,"ALM-ASISC"}</definedName>
    <definedName name="vjpowei" localSheetId="4" hidden="1">{#N/A,#N/A,FALSE,"ALM-ASISC"}</definedName>
    <definedName name="vjpowei" localSheetId="6" hidden="1">{#N/A,#N/A,FALSE,"ALM-ASISC"}</definedName>
    <definedName name="vjpowei" hidden="1">{#N/A,#N/A,FALSE,"ALM-ASISC"}</definedName>
    <definedName name="vjwke" localSheetId="3" hidden="1">{#N/A,#N/A,FALSE,"ALM-ASISC"}</definedName>
    <definedName name="vjwke" localSheetId="4" hidden="1">{#N/A,#N/A,FALSE,"ALM-ASISC"}</definedName>
    <definedName name="vjwke" localSheetId="6" hidden="1">{#N/A,#N/A,FALSE,"ALM-ASISC"}</definedName>
    <definedName name="vjwke" hidden="1">{#N/A,#N/A,FALSE,"ALM-ASISC"}</definedName>
    <definedName name="vjwkhekl" localSheetId="3" hidden="1">{#N/A,#N/A,FALSE,"ALM-ASISC"}</definedName>
    <definedName name="vjwkhekl" localSheetId="4" hidden="1">{#N/A,#N/A,FALSE,"ALM-ASISC"}</definedName>
    <definedName name="vjwkhekl" localSheetId="6" hidden="1">{#N/A,#N/A,FALSE,"ALM-ASISC"}</definedName>
    <definedName name="vjwkhekl" hidden="1">{#N/A,#N/A,FALSE,"ALM-ASISC"}</definedName>
    <definedName name="vjwoiei" localSheetId="3" hidden="1">{#N/A,#N/A,FALSE,"ALM-ASISC"}</definedName>
    <definedName name="vjwoiei" localSheetId="4" hidden="1">{#N/A,#N/A,FALSE,"ALM-ASISC"}</definedName>
    <definedName name="vjwoiei" localSheetId="6" hidden="1">{#N/A,#N/A,FALSE,"ALM-ASISC"}</definedName>
    <definedName name="vjwoiei" hidden="1">{#N/A,#N/A,FALSE,"ALM-ASISC"}</definedName>
    <definedName name="vjwoieuhj" localSheetId="3" hidden="1">{#N/A,#N/A,FALSE,"ALM-ASISC"}</definedName>
    <definedName name="vjwoieuhj" localSheetId="4" hidden="1">{#N/A,#N/A,FALSE,"ALM-ASISC"}</definedName>
    <definedName name="vjwoieuhj" localSheetId="6" hidden="1">{#N/A,#N/A,FALSE,"ALM-ASISC"}</definedName>
    <definedName name="vjwoieuhj" hidden="1">{#N/A,#N/A,FALSE,"ALM-ASISC"}</definedName>
    <definedName name="vkwle" localSheetId="3" hidden="1">{#N/A,#N/A,FALSE,"ALM-ASISC"}</definedName>
    <definedName name="vkwle" localSheetId="4" hidden="1">{#N/A,#N/A,FALSE,"ALM-ASISC"}</definedName>
    <definedName name="vkwle" localSheetId="6" hidden="1">{#N/A,#N/A,FALSE,"ALM-ASISC"}</definedName>
    <definedName name="vkwle" hidden="1">{#N/A,#N/A,FALSE,"ALM-ASISC"}</definedName>
    <definedName name="vl1p">#REF!</definedName>
    <definedName name="vl3p">#REF!</definedName>
    <definedName name="VLBS">#N/A</definedName>
    <definedName name="vldn400">#REF!</definedName>
    <definedName name="vldn600">#REF!</definedName>
    <definedName name="VLHC">[153]TNHCHINH!$I$38</definedName>
    <definedName name="VLM" localSheetId="3">#REF!</definedName>
    <definedName name="VLM" localSheetId="4">#REF!</definedName>
    <definedName name="VLM" localSheetId="6">#REF!</definedName>
    <definedName name="VLM">#REF!</definedName>
    <definedName name="vltram" localSheetId="3">#REF!</definedName>
    <definedName name="vltram" localSheetId="4">#REF!</definedName>
    <definedName name="vltram" localSheetId="6">#REF!</definedName>
    <definedName name="vltram">#REF!</definedName>
    <definedName name="VMP" localSheetId="18" hidden="1">{"'7-2지역별'!$A$1:$R$44"}</definedName>
    <definedName name="VMP" localSheetId="4" hidden="1">{"'7-2지역별'!$A$1:$R$44"}</definedName>
    <definedName name="VMP" localSheetId="6" hidden="1">{"'7-2지역별'!$A$1:$R$44"}</definedName>
    <definedName name="VMP" localSheetId="1" hidden="1">{"'7-2지역별'!$A$1:$R$44"}</definedName>
    <definedName name="VMP" hidden="1">{"'7-2지역별'!$A$1:$R$44"}</definedName>
    <definedName name="vn.2" localSheetId="18" hidden="1">{#N/A,#N/A,FALSE,"KA CH  (2)"}</definedName>
    <definedName name="vn.2" localSheetId="4" hidden="1">{#N/A,#N/A,FALSE,"KA CH  (2)"}</definedName>
    <definedName name="vn.2" localSheetId="6" hidden="1">{#N/A,#N/A,FALSE,"KA CH  (2)"}</definedName>
    <definedName name="vn.2" localSheetId="1" hidden="1">{#N/A,#N/A,FALSE,"KA CH  (2)"}</definedName>
    <definedName name="vn.2" hidden="1">{#N/A,#N/A,FALSE,"KA CH  (2)"}</definedName>
    <definedName name="vn.9" localSheetId="18" hidden="1">{#N/A,#N/A,FALSE,"Umsatz CH";#N/A,#N/A,FALSE,"ER CH";#N/A,#N/A,FALSE,"EA CH (2) ";#N/A,#N/A,FALSE,"EA CH";#N/A,#N/A,FALSE,"EA CH (3) ";#N/A,#N/A,FALSE,"EA CH (4)";#N/A,#N/A,FALSE,"KA CH";#N/A,#N/A,FALSE,"KA CH  (2)";#N/A,#N/A,FALSE,"KA CH  (3)";#N/A,#N/A,FALSE,"KA CH (4)"}</definedName>
    <definedName name="vn.9" localSheetId="4" hidden="1">{#N/A,#N/A,FALSE,"Umsatz CH";#N/A,#N/A,FALSE,"ER CH";#N/A,#N/A,FALSE,"EA CH (2) ";#N/A,#N/A,FALSE,"EA CH";#N/A,#N/A,FALSE,"EA CH (3) ";#N/A,#N/A,FALSE,"EA CH (4)";#N/A,#N/A,FALSE,"KA CH";#N/A,#N/A,FALSE,"KA CH  (2)";#N/A,#N/A,FALSE,"KA CH  (3)";#N/A,#N/A,FALSE,"KA CH (4)"}</definedName>
    <definedName name="vn.9" localSheetId="6" hidden="1">{#N/A,#N/A,FALSE,"Umsatz CH";#N/A,#N/A,FALSE,"ER CH";#N/A,#N/A,FALSE,"EA CH (2) ";#N/A,#N/A,FALSE,"EA CH";#N/A,#N/A,FALSE,"EA CH (3) ";#N/A,#N/A,FALSE,"EA CH (4)";#N/A,#N/A,FALSE,"KA CH";#N/A,#N/A,FALSE,"KA CH  (2)";#N/A,#N/A,FALSE,"KA CH  (3)";#N/A,#N/A,FALSE,"KA CH (4)"}</definedName>
    <definedName name="vn.9" localSheetId="1" hidden="1">{#N/A,#N/A,FALSE,"Umsatz CH";#N/A,#N/A,FALSE,"ER CH";#N/A,#N/A,FALSE,"EA CH (2) ";#N/A,#N/A,FALSE,"EA CH";#N/A,#N/A,FALSE,"EA CH (3) ";#N/A,#N/A,FALSE,"EA CH (4)";#N/A,#N/A,FALSE,"KA CH";#N/A,#N/A,FALSE,"KA CH  (2)";#N/A,#N/A,FALSE,"KA CH  (3)";#N/A,#N/A,FALSE,"KA CH (4)"}</definedName>
    <definedName name="vn.9" hidden="1">{#N/A,#N/A,FALSE,"Umsatz CH";#N/A,#N/A,FALSE,"ER CH";#N/A,#N/A,FALSE,"EA CH (2) ";#N/A,#N/A,FALSE,"EA CH";#N/A,#N/A,FALSE,"EA CH (3) ";#N/A,#N/A,FALSE,"EA CH (4)";#N/A,#N/A,FALSE,"KA CH";#N/A,#N/A,FALSE,"KA CH  (2)";#N/A,#N/A,FALSE,"KA CH  (3)";#N/A,#N/A,FALSE,"KA CH (4)"}</definedName>
    <definedName name="vnb"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nb"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nb"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nb"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nb"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ol" localSheetId="14">#REF!</definedName>
    <definedName name="vol" localSheetId="3">#REF!</definedName>
    <definedName name="VOL">OFFSET([207]graph!$B$38,0,0,1,COUNTA([207]graph!$38:$38)-1)</definedName>
    <definedName name="vols2" localSheetId="4">[57]Bands!#REF!</definedName>
    <definedName name="vols2" localSheetId="6">[57]Bands!#REF!</definedName>
    <definedName name="vols2">[57]Bands!#REF!</definedName>
    <definedName name="Volume" localSheetId="14">[363]Product!$C$6</definedName>
    <definedName name="Volume" localSheetId="3">[363]Product!$C$6</definedName>
    <definedName name="volume">[57]Bands!$A$6:$Z$210</definedName>
    <definedName name="Volume_Accu." localSheetId="4">#REF!</definedName>
    <definedName name="Volume_Accu." localSheetId="6">#REF!</definedName>
    <definedName name="Volume_Accu.">#REF!</definedName>
    <definedName name="Volume_Mon" localSheetId="4">#REF!</definedName>
    <definedName name="Volume_Mon" localSheetId="6">#REF!</definedName>
    <definedName name="Volume_Mon">#REF!</definedName>
    <definedName name="vorläuTabelle" localSheetId="3" hidden="1">{#N/A,#N/A,FALSE,"Decision";#N/A,#N/A,FALSE,"RMB per car";#N/A,#N/A,FALSE,"RMB per chinese";#N/A,#N/A,FALSE,"Mio RMB";#N/A,#N/A,FALSE,"Mio RMB chinese"}</definedName>
    <definedName name="vorläuTabelle" localSheetId="4" hidden="1">{#N/A,#N/A,FALSE,"Decision";#N/A,#N/A,FALSE,"RMB per car";#N/A,#N/A,FALSE,"RMB per chinese";#N/A,#N/A,FALSE,"Mio RMB";#N/A,#N/A,FALSE,"Mio RMB chinese"}</definedName>
    <definedName name="vorläuTabelle" localSheetId="6" hidden="1">{#N/A,#N/A,FALSE,"Decision";#N/A,#N/A,FALSE,"RMB per car";#N/A,#N/A,FALSE,"RMB per chinese";#N/A,#N/A,FALSE,"Mio RMB";#N/A,#N/A,FALSE,"Mio RMB chinese"}</definedName>
    <definedName name="vorläuTabelle" hidden="1">{#N/A,#N/A,FALSE,"Decision";#N/A,#N/A,FALSE,"RMB per car";#N/A,#N/A,FALSE,"RMB per chinese";#N/A,#N/A,FALSE,"Mio RMB";#N/A,#N/A,FALSE,"Mio RMB chinese"}</definedName>
    <definedName name="VP_FSKHAC">#REF!</definedName>
    <definedName name="VP_SAN1">#REF!</definedName>
    <definedName name="VP_SAN2">#REF!</definedName>
    <definedName name="VP_SAN3">#REF!</definedName>
    <definedName name="VP_SANMAI">#REF!</definedName>
    <definedName name="VP_TRET">#REF!</definedName>
    <definedName name="vpowoie" localSheetId="3" hidden="1">{#N/A,#N/A,FALSE,"ALM-ASISC"}</definedName>
    <definedName name="vpowoie" localSheetId="4" hidden="1">{#N/A,#N/A,FALSE,"ALM-ASISC"}</definedName>
    <definedName name="vpowoie" localSheetId="6" hidden="1">{#N/A,#N/A,FALSE,"ALM-ASISC"}</definedName>
    <definedName name="vpowoie" hidden="1">{#N/A,#N/A,FALSE,"ALM-ASISC"}</definedName>
    <definedName name="Vr" localSheetId="14">'[376]B-B'!$F$59</definedName>
    <definedName name="Vr" localSheetId="3">'[376]B-B'!$F$59</definedName>
    <definedName name="VR">'[221]3620SE'!#REF!</definedName>
    <definedName name="vr3p" localSheetId="3">#REF!</definedName>
    <definedName name="vr3p" localSheetId="4">#REF!</definedName>
    <definedName name="vr3p" localSheetId="6">#REF!</definedName>
    <definedName name="vr3p">#REF!</definedName>
    <definedName name="vrn" localSheetId="3" hidden="1">{#N/A,#N/A,FALSE,"recto";#N/A,#N/A,FALSE,"verso";#N/A,#N/A,FALSE,"TRI"}</definedName>
    <definedName name="vrn" localSheetId="4" hidden="1">{#N/A,#N/A,FALSE,"recto";#N/A,#N/A,FALSE,"verso";#N/A,#N/A,FALSE,"TRI"}</definedName>
    <definedName name="vrn" localSheetId="6" hidden="1">{#N/A,#N/A,FALSE,"recto";#N/A,#N/A,FALSE,"verso";#N/A,#N/A,FALSE,"TRI"}</definedName>
    <definedName name="vrn" hidden="1">{#N/A,#N/A,FALSE,"recto";#N/A,#N/A,FALSE,"verso";#N/A,#N/A,FALSE,"TRI"}</definedName>
    <definedName name="vrn.FCB." localSheetId="3" hidden="1">{"FCB_ALL",#N/A,FALSE,"FCB"}</definedName>
    <definedName name="vrn.FCB." localSheetId="4" hidden="1">{"FCB_ALL",#N/A,FALSE,"FCB"}</definedName>
    <definedName name="vrn.FCB." localSheetId="6" hidden="1">{"FCB_ALL",#N/A,FALSE,"FCB"}</definedName>
    <definedName name="vrn.FCB." hidden="1">{"FCB_ALL",#N/A,FALSE,"FCB"}</definedName>
    <definedName name="vrn.fcb2" localSheetId="3" hidden="1">{"FCB_ALL",#N/A,FALSE,"FCB"}</definedName>
    <definedName name="vrn.fcb2" localSheetId="4" hidden="1">{"FCB_ALL",#N/A,FALSE,"FCB"}</definedName>
    <definedName name="vrn.fcb2" localSheetId="6" hidden="1">{"FCB_ALL",#N/A,FALSE,"FCB"}</definedName>
    <definedName name="vrn.fcb2" hidden="1">{"FCB_ALL",#N/A,FALSE,"FCB"}</definedName>
    <definedName name="Vs">#REF!</definedName>
    <definedName name="VTAMOUNT0301">#REF!</definedName>
    <definedName name="VTAMOUNT0302">#REF!</definedName>
    <definedName name="VTAMOUNT0303">#REF!</definedName>
    <definedName name="VTAMOUNT0304">#REF!</definedName>
    <definedName name="VTAMOUNT0305">#REF!</definedName>
    <definedName name="VTAMOUNT0306">#REF!</definedName>
    <definedName name="VTAMOUNT0307">#REF!</definedName>
    <definedName name="VTAMOUNT0308">#REF!</definedName>
    <definedName name="VTAMOUNT0309">#REF!</definedName>
    <definedName name="VTAMOUNT0310">#REF!</definedName>
    <definedName name="VTAMOUNT0311">#REF!</definedName>
    <definedName name="VTAMOUNT0312">#REF!</definedName>
    <definedName name="VTAMOUNT03TL">#REF!</definedName>
    <definedName name="VTAMOUNT0401">#REF!</definedName>
    <definedName name="VTAMOUNT0402">#REF!</definedName>
    <definedName name="VTAMOUNT0403">#REF!</definedName>
    <definedName name="VTAMOUNT0404">#REF!</definedName>
    <definedName name="VTAMOUNT0405">#REF!</definedName>
    <definedName name="VTAMOUNT0406">#REF!</definedName>
    <definedName name="VTAMOUNT0407">#REF!</definedName>
    <definedName name="VTAMOUNT0408">#REF!</definedName>
    <definedName name="VTAMOUNT0409">#REF!</definedName>
    <definedName name="VTAMOUNT0410">#REF!</definedName>
    <definedName name="VTAMOUNT0411">#REF!</definedName>
    <definedName name="VTAMOUNT0412">#REF!</definedName>
    <definedName name="VTAMOUNT04TL">#REF!</definedName>
    <definedName name="VTM_1" localSheetId="14" hidden="1">#REF!</definedName>
    <definedName name="VTM_1" localSheetId="3" hidden="1">#REF!</definedName>
    <definedName name="VTM_1" hidden="1">#REF!</definedName>
    <definedName name="VTPR0301">#REF!</definedName>
    <definedName name="VTPR0302">#REF!</definedName>
    <definedName name="VTPR0303">#REF!</definedName>
    <definedName name="VTPR0304">#REF!</definedName>
    <definedName name="VTPR0305">#REF!</definedName>
    <definedName name="VTPR0306">#REF!</definedName>
    <definedName name="VTPR0307">#REF!</definedName>
    <definedName name="VTPR0308">#REF!</definedName>
    <definedName name="VTPR0309">#REF!</definedName>
    <definedName name="VTPR0310">#REF!</definedName>
    <definedName name="VTPR0311">#REF!</definedName>
    <definedName name="VTPR0312">#REF!</definedName>
    <definedName name="VTPR03TL">#REF!</definedName>
    <definedName name="VTPR0401">#REF!</definedName>
    <definedName name="VTPR0402">#REF!</definedName>
    <definedName name="VTPR0403">#REF!</definedName>
    <definedName name="VTPR0404">#REF!</definedName>
    <definedName name="VTPR0405">#REF!</definedName>
    <definedName name="VTPR0406">#REF!</definedName>
    <definedName name="VTPR0407">#REF!</definedName>
    <definedName name="VTPR0408">#REF!</definedName>
    <definedName name="VTPR0409">#REF!</definedName>
    <definedName name="VTPR0410">#REF!</definedName>
    <definedName name="VTPR0411">#REF!</definedName>
    <definedName name="VTPR0412">#REF!</definedName>
    <definedName name="Vu" localSheetId="3">#REF!</definedName>
    <definedName name="Vu">#REF!</definedName>
    <definedName name="Vu_">#REF!</definedName>
    <definedName name="vv" localSheetId="14" hidden="1">{"cash_marc",#N/A,FALSE,"dec95cr.xls"}</definedName>
    <definedName name="vv" localSheetId="3" hidden="1">{"cash_marc",#N/A,FALSE,"dec95cr.xls"}</definedName>
    <definedName name="VV">[201]경제성분석!#REF!</definedName>
    <definedName name="VVSSSDAHDFS">[588]대표도프!$A:$C</definedName>
    <definedName name="VVV" localSheetId="14" hidden="1">{"'pr46-comp pr45'!$DB$3"}</definedName>
    <definedName name="vvv" localSheetId="18">'#22'!vvv</definedName>
    <definedName name="VVV" localSheetId="3" hidden="1">{"'pr46-comp pr45'!$DB$3"}</definedName>
    <definedName name="vvv" localSheetId="4">'#33'!vvv</definedName>
    <definedName name="vvv" localSheetId="6">'#38'!vvv</definedName>
    <definedName name="vvv" localSheetId="1">'#42'!vvv</definedName>
    <definedName name="vvv">[0]!vvv</definedName>
    <definedName name="VVVV" localSheetId="18" hidden="1">{#N/A,#N/A,FALSE,"지침";#N/A,#N/A,FALSE,"환경분석";#N/A,#N/A,FALSE,"Sheet16"}</definedName>
    <definedName name="VVVV" localSheetId="4" hidden="1">{#N/A,#N/A,FALSE,"지침";#N/A,#N/A,FALSE,"환경분석";#N/A,#N/A,FALSE,"Sheet16"}</definedName>
    <definedName name="VVVV" localSheetId="6" hidden="1">{#N/A,#N/A,FALSE,"지침";#N/A,#N/A,FALSE,"환경분석";#N/A,#N/A,FALSE,"Sheet16"}</definedName>
    <definedName name="VVVV" localSheetId="1" hidden="1">{#N/A,#N/A,FALSE,"지침";#N/A,#N/A,FALSE,"환경분석";#N/A,#N/A,FALSE,"Sheet16"}</definedName>
    <definedName name="VVVV" hidden="1">{#N/A,#N/A,FALSE,"지침";#N/A,#N/A,FALSE,"환경분석";#N/A,#N/A,FALSE,"Sheet16"}</definedName>
    <definedName name="vvvvv" localSheetId="18" hidden="1">{#N/A,#N/A,FALSE,"IS US";#N/A,#N/A,FALSE,"BS US";#N/A,#N/A,FALSE,"IS LOCAL";#N/A,#N/A,FALSE,"BS INPUT";#N/A,#N/A,FALSE,"EQUITY";#N/A,#N/A,FALSE,"LOCAL ADJ";#N/A,#N/A,FALSE,"GAAP ADJ"}</definedName>
    <definedName name="vvvvv" localSheetId="4" hidden="1">{#N/A,#N/A,FALSE,"IS US";#N/A,#N/A,FALSE,"BS US";#N/A,#N/A,FALSE,"IS LOCAL";#N/A,#N/A,FALSE,"BS INPUT";#N/A,#N/A,FALSE,"EQUITY";#N/A,#N/A,FALSE,"LOCAL ADJ";#N/A,#N/A,FALSE,"GAAP ADJ"}</definedName>
    <definedName name="vvvvv" localSheetId="6" hidden="1">{#N/A,#N/A,FALSE,"IS US";#N/A,#N/A,FALSE,"BS US";#N/A,#N/A,FALSE,"IS LOCAL";#N/A,#N/A,FALSE,"BS INPUT";#N/A,#N/A,FALSE,"EQUITY";#N/A,#N/A,FALSE,"LOCAL ADJ";#N/A,#N/A,FALSE,"GAAP ADJ"}</definedName>
    <definedName name="vvvvv" localSheetId="1" hidden="1">{#N/A,#N/A,FALSE,"IS US";#N/A,#N/A,FALSE,"BS US";#N/A,#N/A,FALSE,"IS LOCAL";#N/A,#N/A,FALSE,"BS INPUT";#N/A,#N/A,FALSE,"EQUITY";#N/A,#N/A,FALSE,"LOCAL ADJ";#N/A,#N/A,FALSE,"GAAP ADJ"}</definedName>
    <definedName name="vvvvv" hidden="1">{#N/A,#N/A,FALSE,"IS US";#N/A,#N/A,FALSE,"BS US";#N/A,#N/A,FALSE,"IS LOCAL";#N/A,#N/A,FALSE,"BS INPUT";#N/A,#N/A,FALSE,"EQUITY";#N/A,#N/A,FALSE,"LOCAL ADJ";#N/A,#N/A,FALSE,"GAAP ADJ"}</definedName>
    <definedName name="vvvvvvvvvv" localSheetId="18" hidden="1">{"net assets",#N/A,FALSE,"summary";"asset turnover",#N/A,FALSE,"summary";"orona",#N/A,FALSE,"summary"}</definedName>
    <definedName name="vvvvvvvvvv" localSheetId="4" hidden="1">{"net assets",#N/A,FALSE,"summary";"asset turnover",#N/A,FALSE,"summary";"orona",#N/A,FALSE,"summary"}</definedName>
    <definedName name="vvvvvvvvvv" localSheetId="6" hidden="1">{"net assets",#N/A,FALSE,"summary";"asset turnover",#N/A,FALSE,"summary";"orona",#N/A,FALSE,"summary"}</definedName>
    <definedName name="vvvvvvvvvv" localSheetId="1" hidden="1">{"net assets",#N/A,FALSE,"summary";"asset turnover",#N/A,FALSE,"summary";"orona",#N/A,FALSE,"summary"}</definedName>
    <definedName name="vvvvvvvvvv" hidden="1">{"net assets",#N/A,FALSE,"summary";"asset turnover",#N/A,FALSE,"summary";"orona",#N/A,FALSE,"summary"}</definedName>
    <definedName name="vvvvvvvvvvvvvvvvvvvvvvvvvvvv" localSheetId="18">'#22'!vvvvvvvvvvvvvvvvvvvvvvvvvvvv</definedName>
    <definedName name="vvvvvvvvvvvvvvvvvvvvvvvvvvvv" localSheetId="4">'#33'!vvvvvvvvvvvvvvvvvvvvvvvvvvvv</definedName>
    <definedName name="vvvvvvvvvvvvvvvvvvvvvvvvvvvv" localSheetId="6">'#38'!vvvvvvvvvvvvvvvvvvvvvvvvvvvv</definedName>
    <definedName name="vvvvvvvvvvvvvvvvvvvvvvvvvvvv" localSheetId="1">'#42'!vvvvvvvvvvvvvvvvvvvvvvvvvvvv</definedName>
    <definedName name="vvvvvvvvvvvvvvvvvvvvvvvvvvvv">[0]!vvvvvvvvvvvvvvvvvvvvvvvvvvvv</definedName>
    <definedName name="vw" localSheetId="3" hidden="1">{#N/A,#N/A,FALSE,"ALM-ASISC"}</definedName>
    <definedName name="vw" localSheetId="4" hidden="1">{#N/A,#N/A,FALSE,"ALM-ASISC"}</definedName>
    <definedName name="vw" localSheetId="6" hidden="1">{#N/A,#N/A,FALSE,"ALM-ASISC"}</definedName>
    <definedName name="vw" hidden="1">{#N/A,#N/A,FALSE,"ALM-ASISC"}</definedName>
    <definedName name="VWAPDays">[292]Control!$D$7</definedName>
    <definedName name="vwdfw" localSheetId="3" hidden="1">{#N/A,#N/A,FALSE,"ALM-ASISC"}</definedName>
    <definedName name="vwdfw" localSheetId="4" hidden="1">{#N/A,#N/A,FALSE,"ALM-ASISC"}</definedName>
    <definedName name="vwdfw" localSheetId="6" hidden="1">{#N/A,#N/A,FALSE,"ALM-ASISC"}</definedName>
    <definedName name="vwdfw" hidden="1">{#N/A,#N/A,FALSE,"ALM-ASISC"}</definedName>
    <definedName name="vwdfwe" localSheetId="3" hidden="1">{#N/A,#N/A,FALSE,"ALM-ASISC"}</definedName>
    <definedName name="vwdfwe" localSheetId="4" hidden="1">{#N/A,#N/A,FALSE,"ALM-ASISC"}</definedName>
    <definedName name="vwdfwe" localSheetId="6" hidden="1">{#N/A,#N/A,FALSE,"ALM-ASISC"}</definedName>
    <definedName name="vwdfwe" hidden="1">{#N/A,#N/A,FALSE,"ALM-ASISC"}</definedName>
    <definedName name="vwe" localSheetId="3" hidden="1">{#N/A,#N/A,FALSE,"ALM-ASISC"}</definedName>
    <definedName name="vwe" localSheetId="4" hidden="1">{#N/A,#N/A,FALSE,"ALM-ASISC"}</definedName>
    <definedName name="vwe" localSheetId="6" hidden="1">{#N/A,#N/A,FALSE,"ALM-ASISC"}</definedName>
    <definedName name="vwe" hidden="1">{#N/A,#N/A,FALSE,"ALM-ASISC"}</definedName>
    <definedName name="vwef" localSheetId="3" hidden="1">{#N/A,#N/A,FALSE,"ALM-ASISC"}</definedName>
    <definedName name="vwef" localSheetId="4" hidden="1">{#N/A,#N/A,FALSE,"ALM-ASISC"}</definedName>
    <definedName name="vwef" localSheetId="6" hidden="1">{#N/A,#N/A,FALSE,"ALM-ASISC"}</definedName>
    <definedName name="vwef" hidden="1">{#N/A,#N/A,FALSE,"ALM-ASISC"}</definedName>
    <definedName name="vwefg" localSheetId="3" hidden="1">{#N/A,#N/A,FALSE,"ALM-ASISC"}</definedName>
    <definedName name="vwefg" localSheetId="4" hidden="1">{#N/A,#N/A,FALSE,"ALM-ASISC"}</definedName>
    <definedName name="vwefg" localSheetId="6" hidden="1">{#N/A,#N/A,FALSE,"ALM-ASISC"}</definedName>
    <definedName name="vwefg" hidden="1">{#N/A,#N/A,FALSE,"ALM-ASISC"}</definedName>
    <definedName name="vwer" localSheetId="3" hidden="1">{#N/A,#N/A,FALSE,"ALM-ASISC"}</definedName>
    <definedName name="vwer" localSheetId="4" hidden="1">{#N/A,#N/A,FALSE,"ALM-ASISC"}</definedName>
    <definedName name="vwer" localSheetId="6" hidden="1">{#N/A,#N/A,FALSE,"ALM-ASISC"}</definedName>
    <definedName name="vwer" hidden="1">{#N/A,#N/A,FALSE,"ALM-ASISC"}</definedName>
    <definedName name="vwvw" localSheetId="3" hidden="1">{#N/A,#N/A,FALSE,"ALM-ASISC"}</definedName>
    <definedName name="vwvw" localSheetId="4" hidden="1">{#N/A,#N/A,FALSE,"ALM-ASISC"}</definedName>
    <definedName name="vwvw" localSheetId="6" hidden="1">{#N/A,#N/A,FALSE,"ALM-ASISC"}</definedName>
    <definedName name="vwvw" hidden="1">{#N/A,#N/A,FALSE,"ALM-ASISC"}</definedName>
    <definedName name="vxbs" localSheetId="18" hidden="1">{"'Desktop Inventory 현황'!$B$2:$O$35"}</definedName>
    <definedName name="vxbs" localSheetId="4" hidden="1">{"'Desktop Inventory 현황'!$B$2:$O$35"}</definedName>
    <definedName name="vxbs" localSheetId="6" hidden="1">{"'Desktop Inventory 현황'!$B$2:$O$35"}</definedName>
    <definedName name="vxbs" localSheetId="1" hidden="1">{"'Desktop Inventory 현황'!$B$2:$O$35"}</definedName>
    <definedName name="vxbs" hidden="1">{"'Desktop Inventory 현황'!$B$2:$O$35"}</definedName>
    <definedName name="vxccx" localSheetId="18" hidden="1">{"'買掛金'!$J$6"}</definedName>
    <definedName name="vxccx" localSheetId="4" hidden="1">{"'買掛金'!$J$6"}</definedName>
    <definedName name="vxccx" localSheetId="6" hidden="1">{"'買掛金'!$J$6"}</definedName>
    <definedName name="vxccx" localSheetId="1" hidden="1">{"'買掛金'!$J$6"}</definedName>
    <definedName name="vxccx" hidden="1">{"'買掛金'!$J$6"}</definedName>
    <definedName name="vxz" localSheetId="18" hidden="1">{#N/A,#N/A,FALSE,"UNIT";#N/A,#N/A,FALSE,"UNIT";#N/A,#N/A,FALSE,"계정"}</definedName>
    <definedName name="vxz" localSheetId="4" hidden="1">{#N/A,#N/A,FALSE,"UNIT";#N/A,#N/A,FALSE,"UNIT";#N/A,#N/A,FALSE,"계정"}</definedName>
    <definedName name="vxz" localSheetId="6" hidden="1">{#N/A,#N/A,FALSE,"UNIT";#N/A,#N/A,FALSE,"UNIT";#N/A,#N/A,FALSE,"계정"}</definedName>
    <definedName name="vxz" localSheetId="1" hidden="1">{#N/A,#N/A,FALSE,"UNIT";#N/A,#N/A,FALSE,"UNIT";#N/A,#N/A,FALSE,"계정"}</definedName>
    <definedName name="vxz" hidden="1">{#N/A,#N/A,FALSE,"UNIT";#N/A,#N/A,FALSE,"UNIT";#N/A,#N/A,FALSE,"계정"}</definedName>
    <definedName name="vxzcc" localSheetId="18" hidden="1">{#N/A,#N/A,FALSE,"UNIT";#N/A,#N/A,FALSE,"UNIT";#N/A,#N/A,FALSE,"계정"}</definedName>
    <definedName name="vxzcc" localSheetId="4" hidden="1">{#N/A,#N/A,FALSE,"UNIT";#N/A,#N/A,FALSE,"UNIT";#N/A,#N/A,FALSE,"계정"}</definedName>
    <definedName name="vxzcc" localSheetId="6" hidden="1">{#N/A,#N/A,FALSE,"UNIT";#N/A,#N/A,FALSE,"UNIT";#N/A,#N/A,FALSE,"계정"}</definedName>
    <definedName name="vxzcc" localSheetId="1" hidden="1">{#N/A,#N/A,FALSE,"UNIT";#N/A,#N/A,FALSE,"UNIT";#N/A,#N/A,FALSE,"계정"}</definedName>
    <definedName name="vxzcc" hidden="1">{#N/A,#N/A,FALSE,"UNIT";#N/A,#N/A,FALSE,"UNIT";#N/A,#N/A,FALSE,"계정"}</definedName>
    <definedName name="vxzzzz" localSheetId="18" hidden="1">{#N/A,#N/A,FALSE,"UNIT";#N/A,#N/A,FALSE,"UNIT";#N/A,#N/A,FALSE,"계정"}</definedName>
    <definedName name="vxzzzz" localSheetId="4" hidden="1">{#N/A,#N/A,FALSE,"UNIT";#N/A,#N/A,FALSE,"UNIT";#N/A,#N/A,FALSE,"계정"}</definedName>
    <definedName name="vxzzzz" localSheetId="6" hidden="1">{#N/A,#N/A,FALSE,"UNIT";#N/A,#N/A,FALSE,"UNIT";#N/A,#N/A,FALSE,"계정"}</definedName>
    <definedName name="vxzzzz" localSheetId="1" hidden="1">{#N/A,#N/A,FALSE,"UNIT";#N/A,#N/A,FALSE,"UNIT";#N/A,#N/A,FALSE,"계정"}</definedName>
    <definedName name="vxzzzz" hidden="1">{#N/A,#N/A,FALSE,"UNIT";#N/A,#N/A,FALSE,"UNIT";#N/A,#N/A,FALSE,"계정"}</definedName>
    <definedName name="vxzzzzzzzzzzzzzz" localSheetId="18" hidden="1">{#N/A,#N/A,FALSE,"UNIT";#N/A,#N/A,FALSE,"UNIT";#N/A,#N/A,FALSE,"계정"}</definedName>
    <definedName name="vxzzzzzzzzzzzzzz" localSheetId="4" hidden="1">{#N/A,#N/A,FALSE,"UNIT";#N/A,#N/A,FALSE,"UNIT";#N/A,#N/A,FALSE,"계정"}</definedName>
    <definedName name="vxzzzzzzzzzzzzzz" localSheetId="6" hidden="1">{#N/A,#N/A,FALSE,"UNIT";#N/A,#N/A,FALSE,"UNIT";#N/A,#N/A,FALSE,"계정"}</definedName>
    <definedName name="vxzzzzzzzzzzzzzz" localSheetId="1" hidden="1">{#N/A,#N/A,FALSE,"UNIT";#N/A,#N/A,FALSE,"UNIT";#N/A,#N/A,FALSE,"계정"}</definedName>
    <definedName name="vxzzzzzzzzzzzzzz" hidden="1">{#N/A,#N/A,FALSE,"UNIT";#N/A,#N/A,FALSE,"UNIT";#N/A,#N/A,FALSE,"계정"}</definedName>
    <definedName name="VYWL"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YWL"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YWL"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YWL"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YW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z" localSheetId="18" hidden="1">{"detail",#N/A,FALSE,"mfg";"summary",#N/A,FALSE,"mfg"}</definedName>
    <definedName name="vz" localSheetId="4" hidden="1">{"detail",#N/A,FALSE,"mfg";"summary",#N/A,FALSE,"mfg"}</definedName>
    <definedName name="vz" localSheetId="6" hidden="1">{"detail",#N/A,FALSE,"mfg";"summary",#N/A,FALSE,"mfg"}</definedName>
    <definedName name="vz" localSheetId="1" hidden="1">{"detail",#N/A,FALSE,"mfg";"summary",#N/A,FALSE,"mfg"}</definedName>
    <definedName name="vz" hidden="1">{"detail",#N/A,FALSE,"mfg";"summary",#N/A,FALSE,"mfg"}</definedName>
    <definedName name="V행" localSheetId="3">'[181]#REF'!$V$35:$AC$35</definedName>
    <definedName name="V행">'[181]#REF'!$V$35:$AC$35</definedName>
    <definedName name="w" localSheetId="14">#REF!</definedName>
    <definedName name="w" localSheetId="3">#REF!</definedName>
    <definedName name="w" localSheetId="4">#REF!</definedName>
    <definedName name="w" localSheetId="6">#REF!</definedName>
    <definedName name="w">#REF!</definedName>
    <definedName name="w.forecast" localSheetId="18" hidden="1">{#N/A,#N/A,FALSE,"model"}</definedName>
    <definedName name="w.forecast" localSheetId="4" hidden="1">{#N/A,#N/A,FALSE,"model"}</definedName>
    <definedName name="w.forecast" localSheetId="6" hidden="1">{#N/A,#N/A,FALSE,"model"}</definedName>
    <definedName name="w.forecast" localSheetId="1" hidden="1">{#N/A,#N/A,FALSE,"model"}</definedName>
    <definedName name="w.forecast" hidden="1">{#N/A,#N/A,FALSE,"model"}</definedName>
    <definedName name="w.l" localSheetId="18" hidden="1">{#N/A,#N/A,FALSE,"Umsatz HM";#N/A,#N/A,FALSE,"ER HM";#N/A,#N/A,FALSE,"EA HM  (2)";#N/A,#N/A,FALSE,"EA HM ";#N/A,#N/A,FALSE,"EA HM  (4)";#N/A,#N/A,FALSE,"EA HM  (3)";#N/A,#N/A,FALSE,"KA HM  (2)";#N/A,#N/A,FALSE,"KA HM";#N/A,#N/A,FALSE,"KA HM  (3)";#N/A,#N/A,FALSE,"KA HM (4)"}</definedName>
    <definedName name="w.l" localSheetId="4" hidden="1">{#N/A,#N/A,FALSE,"Umsatz HM";#N/A,#N/A,FALSE,"ER HM";#N/A,#N/A,FALSE,"EA HM  (2)";#N/A,#N/A,FALSE,"EA HM ";#N/A,#N/A,FALSE,"EA HM  (4)";#N/A,#N/A,FALSE,"EA HM  (3)";#N/A,#N/A,FALSE,"KA HM  (2)";#N/A,#N/A,FALSE,"KA HM";#N/A,#N/A,FALSE,"KA HM  (3)";#N/A,#N/A,FALSE,"KA HM (4)"}</definedName>
    <definedName name="w.l" localSheetId="6" hidden="1">{#N/A,#N/A,FALSE,"Umsatz HM";#N/A,#N/A,FALSE,"ER HM";#N/A,#N/A,FALSE,"EA HM  (2)";#N/A,#N/A,FALSE,"EA HM ";#N/A,#N/A,FALSE,"EA HM  (4)";#N/A,#N/A,FALSE,"EA HM  (3)";#N/A,#N/A,FALSE,"KA HM  (2)";#N/A,#N/A,FALSE,"KA HM";#N/A,#N/A,FALSE,"KA HM  (3)";#N/A,#N/A,FALSE,"KA HM (4)"}</definedName>
    <definedName name="w.l" localSheetId="1" hidden="1">{#N/A,#N/A,FALSE,"Umsatz HM";#N/A,#N/A,FALSE,"ER HM";#N/A,#N/A,FALSE,"EA HM  (2)";#N/A,#N/A,FALSE,"EA HM ";#N/A,#N/A,FALSE,"EA HM  (4)";#N/A,#N/A,FALSE,"EA HM  (3)";#N/A,#N/A,FALSE,"KA HM  (2)";#N/A,#N/A,FALSE,"KA HM";#N/A,#N/A,FALSE,"KA HM  (3)";#N/A,#N/A,FALSE,"KA HM (4)"}</definedName>
    <definedName name="w.l" hidden="1">{#N/A,#N/A,FALSE,"Umsatz HM";#N/A,#N/A,FALSE,"ER HM";#N/A,#N/A,FALSE,"EA HM  (2)";#N/A,#N/A,FALSE,"EA HM ";#N/A,#N/A,FALSE,"EA HM  (4)";#N/A,#N/A,FALSE,"EA HM  (3)";#N/A,#N/A,FALSE,"KA HM  (2)";#N/A,#N/A,FALSE,"KA HM";#N/A,#N/A,FALSE,"KA HM  (3)";#N/A,#N/A,FALSE,"KA HM (4)"}</definedName>
    <definedName name="W_1" localSheetId="18" hidden="1">{#N/A,#N/A,FALSE,"혼합골재"}</definedName>
    <definedName name="W_1" localSheetId="4" hidden="1">{#N/A,#N/A,FALSE,"혼합골재"}</definedName>
    <definedName name="W_1" localSheetId="6" hidden="1">{#N/A,#N/A,FALSE,"혼합골재"}</definedName>
    <definedName name="W_1" localSheetId="1" hidden="1">{#N/A,#N/A,FALSE,"혼합골재"}</definedName>
    <definedName name="W_1" hidden="1">{#N/A,#N/A,FALSE,"혼합골재"}</definedName>
    <definedName name="W_2" localSheetId="18" hidden="1">{#N/A,#N/A,FALSE,"혼합골재"}</definedName>
    <definedName name="W_2" localSheetId="4" hidden="1">{#N/A,#N/A,FALSE,"혼합골재"}</definedName>
    <definedName name="W_2" localSheetId="6" hidden="1">{#N/A,#N/A,FALSE,"혼합골재"}</definedName>
    <definedName name="W_2" localSheetId="1" hidden="1">{#N/A,#N/A,FALSE,"혼합골재"}</definedName>
    <definedName name="W_2" hidden="1">{#N/A,#N/A,FALSE,"혼합골재"}</definedName>
    <definedName name="W_3" localSheetId="18" hidden="1">{#N/A,#N/A,FALSE,"혼합골재"}</definedName>
    <definedName name="W_3" localSheetId="4" hidden="1">{#N/A,#N/A,FALSE,"혼합골재"}</definedName>
    <definedName name="W_3" localSheetId="6" hidden="1">{#N/A,#N/A,FALSE,"혼합골재"}</definedName>
    <definedName name="W_3" localSheetId="1" hidden="1">{#N/A,#N/A,FALSE,"혼합골재"}</definedName>
    <definedName name="W_3" hidden="1">{#N/A,#N/A,FALSE,"혼합골재"}</definedName>
    <definedName name="W0" localSheetId="18" hidden="1">{#N/A,#N/A,FALSE,"KMC최종회의(7월) 자료"}</definedName>
    <definedName name="W0" localSheetId="4" hidden="1">{#N/A,#N/A,FALSE,"KMC최종회의(7월) 자료"}</definedName>
    <definedName name="W0" localSheetId="6" hidden="1">{#N/A,#N/A,FALSE,"KMC최종회의(7월) 자료"}</definedName>
    <definedName name="W0" localSheetId="1" hidden="1">{#N/A,#N/A,FALSE,"KMC최종회의(7월) 자료"}</definedName>
    <definedName name="W0" hidden="1">{#N/A,#N/A,FALSE,"KMC최종회의(7월) 자료"}</definedName>
    <definedName name="W1111111" localSheetId="18" hidden="1">{#N/A,#N/A,FALSE,"UNIT";#N/A,#N/A,FALSE,"UNIT";#N/A,#N/A,FALSE,"계정"}</definedName>
    <definedName name="W1111111" localSheetId="4" hidden="1">{#N/A,#N/A,FALSE,"UNIT";#N/A,#N/A,FALSE,"UNIT";#N/A,#N/A,FALSE,"계정"}</definedName>
    <definedName name="W1111111" localSheetId="6" hidden="1">{#N/A,#N/A,FALSE,"UNIT";#N/A,#N/A,FALSE,"UNIT";#N/A,#N/A,FALSE,"계정"}</definedName>
    <definedName name="W1111111" localSheetId="1" hidden="1">{#N/A,#N/A,FALSE,"UNIT";#N/A,#N/A,FALSE,"UNIT";#N/A,#N/A,FALSE,"계정"}</definedName>
    <definedName name="W1111111" hidden="1">{#N/A,#N/A,FALSE,"UNIT";#N/A,#N/A,FALSE,"UNIT";#N/A,#N/A,FALSE,"계정"}</definedName>
    <definedName name="W12K">#REF!</definedName>
    <definedName name="W12KG">#REF!</definedName>
    <definedName name="W12S">#REF!</definedName>
    <definedName name="W12SG">#REF!</definedName>
    <definedName name="W12T">'[589]By brand'!#REF!</definedName>
    <definedName name="W12TG">'[589]By brand'!#REF!</definedName>
    <definedName name="W17K" localSheetId="4">#REF!</definedName>
    <definedName name="W17K" localSheetId="6">#REF!</definedName>
    <definedName name="W17K">#REF!</definedName>
    <definedName name="W17KG" localSheetId="4">#REF!</definedName>
    <definedName name="W17KG" localSheetId="6">#REF!</definedName>
    <definedName name="W17KG">#REF!</definedName>
    <definedName name="W17S" localSheetId="4">'[589]By brand'!#REF!</definedName>
    <definedName name="W17S" localSheetId="6">'[589]By brand'!#REF!</definedName>
    <definedName name="W17S">'[589]By brand'!#REF!</definedName>
    <definedName name="W17SG" localSheetId="4">'[589]By brand'!#REF!</definedName>
    <definedName name="W17SG" localSheetId="6">'[589]By brand'!#REF!</definedName>
    <definedName name="W17SG">'[589]By brand'!#REF!</definedName>
    <definedName name="W17T" localSheetId="4">#REF!</definedName>
    <definedName name="W17T" localSheetId="6">#REF!</definedName>
    <definedName name="W17T">#REF!</definedName>
    <definedName name="W17TG" localSheetId="4">#REF!</definedName>
    <definedName name="W17TG" localSheetId="6">#REF!</definedName>
    <definedName name="W17TG">#REF!</definedName>
    <definedName name="w2f" localSheetId="18" hidden="1">{"QTD_LPO2N2",#N/A,FALSE,"QTD";"QTD_HYCO",#N/A,FALSE,"QTD";"QTD_LOUISIANA",#N/A,FALSE,"QTD";"QTD_GENERALH2",#N/A,FALSE,"QTD";"QTD_PACKAGE",#N/A,FALSE,"QTD";"QTD_PRS",#N/A,FALSE,"QTD";"QTD_OTHER",#N/A,FALSE,"QTD"}</definedName>
    <definedName name="w2f" localSheetId="4" hidden="1">{"QTD_LPO2N2",#N/A,FALSE,"QTD";"QTD_HYCO",#N/A,FALSE,"QTD";"QTD_LOUISIANA",#N/A,FALSE,"QTD";"QTD_GENERALH2",#N/A,FALSE,"QTD";"QTD_PACKAGE",#N/A,FALSE,"QTD";"QTD_PRS",#N/A,FALSE,"QTD";"QTD_OTHER",#N/A,FALSE,"QTD"}</definedName>
    <definedName name="w2f" localSheetId="6" hidden="1">{"QTD_LPO2N2",#N/A,FALSE,"QTD";"QTD_HYCO",#N/A,FALSE,"QTD";"QTD_LOUISIANA",#N/A,FALSE,"QTD";"QTD_GENERALH2",#N/A,FALSE,"QTD";"QTD_PACKAGE",#N/A,FALSE,"QTD";"QTD_PRS",#N/A,FALSE,"QTD";"QTD_OTHER",#N/A,FALSE,"QTD"}</definedName>
    <definedName name="w2f" localSheetId="1" hidden="1">{"QTD_LPO2N2",#N/A,FALSE,"QTD";"QTD_HYCO",#N/A,FALSE,"QTD";"QTD_LOUISIANA",#N/A,FALSE,"QTD";"QTD_GENERALH2",#N/A,FALSE,"QTD";"QTD_PACKAGE",#N/A,FALSE,"QTD";"QTD_PRS",#N/A,FALSE,"QTD";"QTD_OTHER",#N/A,FALSE,"QTD"}</definedName>
    <definedName name="w2f" hidden="1">{"QTD_LPO2N2",#N/A,FALSE,"QTD";"QTD_HYCO",#N/A,FALSE,"QTD";"QTD_LOUISIANA",#N/A,FALSE,"QTD";"QTD_GENERALH2",#N/A,FALSE,"QTD";"QTD_PACKAGE",#N/A,FALSE,"QTD";"QTD_PRS",#N/A,FALSE,"QTD";"QTD_OTHER",#N/A,FALSE,"QTD"}</definedName>
    <definedName name="w2r5" localSheetId="18" hidden="1">{"QTD_OTHER",#N/A,FALSE,"QTD"}</definedName>
    <definedName name="w2r5" localSheetId="4" hidden="1">{"QTD_OTHER",#N/A,FALSE,"QTD"}</definedName>
    <definedName name="w2r5" localSheetId="6" hidden="1">{"QTD_OTHER",#N/A,FALSE,"QTD"}</definedName>
    <definedName name="w2r5" localSheetId="1" hidden="1">{"QTD_OTHER",#N/A,FALSE,"QTD"}</definedName>
    <definedName name="w2r5" hidden="1">{"QTD_OTHER",#N/A,FALSE,"QTD"}</definedName>
    <definedName name="WA" localSheetId="14" hidden="1">{#N/A,#N/A,FALSE,"초도품";#N/A,#N/A,FALSE,"초도품 (2)";#N/A,#N/A,FALSE,"초도품 (3)";#N/A,#N/A,FALSE,"초도품 (4)";#N/A,#N/A,FALSE,"초도품 (5)";#N/A,#N/A,FALSE,"초도품 (6)"}</definedName>
    <definedName name="wa" localSheetId="18" hidden="1">{"apci",#N/A,FALSE,"Chem_CY";"eastman",#N/A,FALSE,"Eastman";"betz",#N/A,FALSE,"Betz";"great lakes",#N/A,FALSE,"Great_Lakes";"hercules",#N/A,FALSE,"Hercules Chem Seg Data";"rohm",#N/A,FALSE,"Rohm";"union carbide",#N/A,FALSE,"Union";"witco",#N/A,FALSE,"Witco"}</definedName>
    <definedName name="WA" localSheetId="3" hidden="1">{#N/A,#N/A,FALSE,"초도품";#N/A,#N/A,FALSE,"초도품 (2)";#N/A,#N/A,FALSE,"초도품 (3)";#N/A,#N/A,FALSE,"초도품 (4)";#N/A,#N/A,FALSE,"초도품 (5)";#N/A,#N/A,FALSE,"초도품 (6)"}</definedName>
    <definedName name="wa" localSheetId="4" hidden="1">{"apci",#N/A,FALSE,"Chem_CY";"eastman",#N/A,FALSE,"Eastman";"betz",#N/A,FALSE,"Betz";"great lakes",#N/A,FALSE,"Great_Lakes";"hercules",#N/A,FALSE,"Hercules Chem Seg Data";"rohm",#N/A,FALSE,"Rohm";"union carbide",#N/A,FALSE,"Union";"witco",#N/A,FALSE,"Witco"}</definedName>
    <definedName name="wa" localSheetId="6" hidden="1">{"apci",#N/A,FALSE,"Chem_CY";"eastman",#N/A,FALSE,"Eastman";"betz",#N/A,FALSE,"Betz";"great lakes",#N/A,FALSE,"Great_Lakes";"hercules",#N/A,FALSE,"Hercules Chem Seg Data";"rohm",#N/A,FALSE,"Rohm";"union carbide",#N/A,FALSE,"Union";"witco",#N/A,FALSE,"Witco"}</definedName>
    <definedName name="wa" localSheetId="1" hidden="1">{"apci",#N/A,FALSE,"Chem_CY";"eastman",#N/A,FALSE,"Eastman";"betz",#N/A,FALSE,"Betz";"great lakes",#N/A,FALSE,"Great_Lakes";"hercules",#N/A,FALSE,"Hercules Chem Seg Data";"rohm",#N/A,FALSE,"Rohm";"union carbide",#N/A,FALSE,"Union";"witco",#N/A,FALSE,"Witco"}</definedName>
    <definedName name="wa" hidden="1">{"apci",#N/A,FALSE,"Chem_CY";"eastman",#N/A,FALSE,"Eastman";"betz",#N/A,FALSE,"Betz";"great lakes",#N/A,FALSE,"Great_Lakes";"hercules",#N/A,FALSE,"Hercules Chem Seg Data";"rohm",#N/A,FALSE,"Rohm";"union carbide",#N/A,FALSE,"Union";"witco",#N/A,FALSE,"Witco"}</definedName>
    <definedName name="WAAAW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AAAW3" localSheetId="4" hidden="1">{#N/A,#N/A,FALSE,"손익표지";#N/A,#N/A,FALSE,"손익계산";#N/A,#N/A,FALSE,"일반관리비";#N/A,#N/A,FALSE,"영업외수익";#N/A,#N/A,FALSE,"영업외비용";#N/A,#N/A,FALSE,"매출액";#N/A,#N/A,FALSE,"요약손익";#N/A,#N/A,FALSE,"요약대차";#N/A,#N/A,FALSE,"매출채권현황";#N/A,#N/A,FALSE,"매출채권명세"}</definedName>
    <definedName name="WAAAW3" localSheetId="6" hidden="1">{#N/A,#N/A,FALSE,"손익표지";#N/A,#N/A,FALSE,"손익계산";#N/A,#N/A,FALSE,"일반관리비";#N/A,#N/A,FALSE,"영업외수익";#N/A,#N/A,FALSE,"영업외비용";#N/A,#N/A,FALSE,"매출액";#N/A,#N/A,FALSE,"요약손익";#N/A,#N/A,FALSE,"요약대차";#N/A,#N/A,FALSE,"매출채권현황";#N/A,#N/A,FALSE,"매출채권명세"}</definedName>
    <definedName name="WAAAW3" localSheetId="1" hidden="1">{#N/A,#N/A,FALSE,"손익표지";#N/A,#N/A,FALSE,"손익계산";#N/A,#N/A,FALSE,"일반관리비";#N/A,#N/A,FALSE,"영업외수익";#N/A,#N/A,FALSE,"영업외비용";#N/A,#N/A,FALSE,"매출액";#N/A,#N/A,FALSE,"요약손익";#N/A,#N/A,FALSE,"요약대차";#N/A,#N/A,FALSE,"매출채권현황";#N/A,#N/A,FALSE,"매출채권명세"}</definedName>
    <definedName name="WAAAW3" hidden="1">{#N/A,#N/A,FALSE,"손익표지";#N/A,#N/A,FALSE,"손익계산";#N/A,#N/A,FALSE,"일반관리비";#N/A,#N/A,FALSE,"영업외수익";#N/A,#N/A,FALSE,"영업외비용";#N/A,#N/A,FALSE,"매출액";#N/A,#N/A,FALSE,"요약손익";#N/A,#N/A,FALSE,"요약대차";#N/A,#N/A,FALSE,"매출채권현황";#N/A,#N/A,FALSE,"매출채권명세"}</definedName>
    <definedName name="wacc">#REF!</definedName>
    <definedName name="WACC_EY">'[583]S&amp;R'!$E$25</definedName>
    <definedName name="WACC_h" localSheetId="4">#REF!</definedName>
    <definedName name="WACC_h" localSheetId="6">#REF!</definedName>
    <definedName name="WACC_h">#REF!</definedName>
    <definedName name="wacc1" localSheetId="4">#REF!</definedName>
    <definedName name="wacc1" localSheetId="6">#REF!</definedName>
    <definedName name="wacc1">#REF!</definedName>
    <definedName name="wae.2" localSheetId="18" hidden="1">{#N/A,#N/A,FALSE,"Umsatz CH";#N/A,#N/A,FALSE,"ER CH";#N/A,#N/A,FALSE,"EA CH (2) ";#N/A,#N/A,FALSE,"EA CH";#N/A,#N/A,FALSE,"EA CH (3) ";#N/A,#N/A,FALSE,"EA CH (4)";#N/A,#N/A,FALSE,"KA CH";#N/A,#N/A,FALSE,"KA CH  (2)";#N/A,#N/A,FALSE,"KA CH  (3)";#N/A,#N/A,FALSE,"KA CH (4)"}</definedName>
    <definedName name="wae.2" localSheetId="4" hidden="1">{#N/A,#N/A,FALSE,"Umsatz CH";#N/A,#N/A,FALSE,"ER CH";#N/A,#N/A,FALSE,"EA CH (2) ";#N/A,#N/A,FALSE,"EA CH";#N/A,#N/A,FALSE,"EA CH (3) ";#N/A,#N/A,FALSE,"EA CH (4)";#N/A,#N/A,FALSE,"KA CH";#N/A,#N/A,FALSE,"KA CH  (2)";#N/A,#N/A,FALSE,"KA CH  (3)";#N/A,#N/A,FALSE,"KA CH (4)"}</definedName>
    <definedName name="wae.2" localSheetId="6" hidden="1">{#N/A,#N/A,FALSE,"Umsatz CH";#N/A,#N/A,FALSE,"ER CH";#N/A,#N/A,FALSE,"EA CH (2) ";#N/A,#N/A,FALSE,"EA CH";#N/A,#N/A,FALSE,"EA CH (3) ";#N/A,#N/A,FALSE,"EA CH (4)";#N/A,#N/A,FALSE,"KA CH";#N/A,#N/A,FALSE,"KA CH  (2)";#N/A,#N/A,FALSE,"KA CH  (3)";#N/A,#N/A,FALSE,"KA CH (4)"}</definedName>
    <definedName name="wae.2" localSheetId="1" hidden="1">{#N/A,#N/A,FALSE,"Umsatz CH";#N/A,#N/A,FALSE,"ER CH";#N/A,#N/A,FALSE,"EA CH (2) ";#N/A,#N/A,FALSE,"EA CH";#N/A,#N/A,FALSE,"EA CH (3) ";#N/A,#N/A,FALSE,"EA CH (4)";#N/A,#N/A,FALSE,"KA CH";#N/A,#N/A,FALSE,"KA CH  (2)";#N/A,#N/A,FALSE,"KA CH  (3)";#N/A,#N/A,FALSE,"KA CH (4)"}</definedName>
    <definedName name="wae.2" hidden="1">{#N/A,#N/A,FALSE,"Umsatz CH";#N/A,#N/A,FALSE,"ER CH";#N/A,#N/A,FALSE,"EA CH (2) ";#N/A,#N/A,FALSE,"EA CH";#N/A,#N/A,FALSE,"EA CH (3) ";#N/A,#N/A,FALSE,"EA CH (4)";#N/A,#N/A,FALSE,"KA CH";#N/A,#N/A,FALSE,"KA CH  (2)";#N/A,#N/A,FALSE,"KA CH  (3)";#N/A,#N/A,FALSE,"KA CH (4)"}</definedName>
    <definedName name="wae.er_er." localSheetId="18" hidden="1">{#N/A,#N/A,FALSE,"Umsatz EO BP";#N/A,#N/A,FALSE,"Umsatz EO OP";#N/A,#N/A,FALSE,"ER EO BP";#N/A,#N/A,FALSE,"ER EO OP";#N/A,#N/A,FALSE,"EA EO (2)";#N/A,#N/A,FALSE,"EA EO";#N/A,#N/A,FALSE,"EA EO (3)";#N/A,#N/A,FALSE,"EA EO (4)";#N/A,#N/A,FALSE,"KA EO  (2)";#N/A,#N/A,FALSE,"KA EO";#N/A,#N/A,FALSE,"KA EO  (3)";#N/A,#N/A,FALSE,"KA EO (4)"}</definedName>
    <definedName name="wae.er_er." localSheetId="4" hidden="1">{#N/A,#N/A,FALSE,"Umsatz EO BP";#N/A,#N/A,FALSE,"Umsatz EO OP";#N/A,#N/A,FALSE,"ER EO BP";#N/A,#N/A,FALSE,"ER EO OP";#N/A,#N/A,FALSE,"EA EO (2)";#N/A,#N/A,FALSE,"EA EO";#N/A,#N/A,FALSE,"EA EO (3)";#N/A,#N/A,FALSE,"EA EO (4)";#N/A,#N/A,FALSE,"KA EO  (2)";#N/A,#N/A,FALSE,"KA EO";#N/A,#N/A,FALSE,"KA EO  (3)";#N/A,#N/A,FALSE,"KA EO (4)"}</definedName>
    <definedName name="wae.er_er." localSheetId="6" hidden="1">{#N/A,#N/A,FALSE,"Umsatz EO BP";#N/A,#N/A,FALSE,"Umsatz EO OP";#N/A,#N/A,FALSE,"ER EO BP";#N/A,#N/A,FALSE,"ER EO OP";#N/A,#N/A,FALSE,"EA EO (2)";#N/A,#N/A,FALSE,"EA EO";#N/A,#N/A,FALSE,"EA EO (3)";#N/A,#N/A,FALSE,"EA EO (4)";#N/A,#N/A,FALSE,"KA EO  (2)";#N/A,#N/A,FALSE,"KA EO";#N/A,#N/A,FALSE,"KA EO  (3)";#N/A,#N/A,FALSE,"KA EO (4)"}</definedName>
    <definedName name="wae.er_er." localSheetId="1" hidden="1">{#N/A,#N/A,FALSE,"Umsatz EO BP";#N/A,#N/A,FALSE,"Umsatz EO OP";#N/A,#N/A,FALSE,"ER EO BP";#N/A,#N/A,FALSE,"ER EO OP";#N/A,#N/A,FALSE,"EA EO (2)";#N/A,#N/A,FALSE,"EA EO";#N/A,#N/A,FALSE,"EA EO (3)";#N/A,#N/A,FALSE,"EA EO (4)";#N/A,#N/A,FALSE,"KA EO  (2)";#N/A,#N/A,FALSE,"KA EO";#N/A,#N/A,FALSE,"KA EO  (3)";#N/A,#N/A,FALSE,"KA EO (4)"}</definedName>
    <definedName name="wae.er_er." hidden="1">{#N/A,#N/A,FALSE,"Umsatz EO BP";#N/A,#N/A,FALSE,"Umsatz EO OP";#N/A,#N/A,FALSE,"ER EO BP";#N/A,#N/A,FALSE,"ER EO OP";#N/A,#N/A,FALSE,"EA EO (2)";#N/A,#N/A,FALSE,"EA EO";#N/A,#N/A,FALSE,"EA EO (3)";#N/A,#N/A,FALSE,"EA EO (4)";#N/A,#N/A,FALSE,"KA EO  (2)";#N/A,#N/A,FALSE,"KA EO";#N/A,#N/A,FALSE,"KA EO  (3)";#N/A,#N/A,FALSE,"KA EO (4)"}</definedName>
    <definedName name="WAGAWERGRE" localSheetId="18" hidden="1">{#N/A,#N/A,FALSE,"UNIT";#N/A,#N/A,FALSE,"UNIT";#N/A,#N/A,FALSE,"계정"}</definedName>
    <definedName name="WAGAWERGRE" localSheetId="4" hidden="1">{#N/A,#N/A,FALSE,"UNIT";#N/A,#N/A,FALSE,"UNIT";#N/A,#N/A,FALSE,"계정"}</definedName>
    <definedName name="WAGAWERGRE" localSheetId="6" hidden="1">{#N/A,#N/A,FALSE,"UNIT";#N/A,#N/A,FALSE,"UNIT";#N/A,#N/A,FALSE,"계정"}</definedName>
    <definedName name="WAGAWERGRE" localSheetId="1" hidden="1">{#N/A,#N/A,FALSE,"UNIT";#N/A,#N/A,FALSE,"UNIT";#N/A,#N/A,FALSE,"계정"}</definedName>
    <definedName name="WAGAWERGRE" hidden="1">{#N/A,#N/A,FALSE,"UNIT";#N/A,#N/A,FALSE,"UNIT";#N/A,#N/A,FALSE,"계정"}</definedName>
    <definedName name="wanbang">'[208]++++'!#REF!</definedName>
    <definedName name="warrant">'[590]Stock Div Accural'!#REF!</definedName>
    <definedName name="warrants" localSheetId="4">#REF!</definedName>
    <definedName name="warrants" localSheetId="6">#REF!</definedName>
    <definedName name="warrants">#REF!</definedName>
    <definedName name="warrants1" localSheetId="4">#REF!</definedName>
    <definedName name="warrants1" localSheetId="6">#REF!</definedName>
    <definedName name="warrants1">#REF!</definedName>
    <definedName name="was" localSheetId="18" hidden="1">{#N/A,#N/A,FALSE,"Sales Graph";#N/A,#N/A,FALSE,"BUC Graph";#N/A,#N/A,FALSE,"P&amp;L - YTD"}</definedName>
    <definedName name="was" localSheetId="4" hidden="1">{#N/A,#N/A,FALSE,"Sales Graph";#N/A,#N/A,FALSE,"BUC Graph";#N/A,#N/A,FALSE,"P&amp;L - YTD"}</definedName>
    <definedName name="was" localSheetId="6" hidden="1">{#N/A,#N/A,FALSE,"Sales Graph";#N/A,#N/A,FALSE,"BUC Graph";#N/A,#N/A,FALSE,"P&amp;L - YTD"}</definedName>
    <definedName name="was" localSheetId="1" hidden="1">{#N/A,#N/A,FALSE,"Sales Graph";#N/A,#N/A,FALSE,"BUC Graph";#N/A,#N/A,FALSE,"P&amp;L - YTD"}</definedName>
    <definedName name="was" hidden="1">{#N/A,#N/A,FALSE,"Sales Graph";#N/A,#N/A,FALSE,"BUC Graph";#N/A,#N/A,FALSE,"P&amp;L - YTD"}</definedName>
    <definedName name="wasd" localSheetId="14" hidden="1">{#N/A,#N/A,FALSE,"KMC최종회의(7월) 자료"}</definedName>
    <definedName name="wasd" localSheetId="18" hidden="1">{#N/A,#N/A,FALSE,"KMC최종회의(7월) 자료"}</definedName>
    <definedName name="wasd" localSheetId="3" hidden="1">{#N/A,#N/A,FALSE,"KMC최종회의(7월) 자료"}</definedName>
    <definedName name="wasd" localSheetId="4" hidden="1">{#N/A,#N/A,FALSE,"KMC최종회의(7월) 자료"}</definedName>
    <definedName name="wasd" localSheetId="6" hidden="1">{#N/A,#N/A,FALSE,"KMC최종회의(7월) 자료"}</definedName>
    <definedName name="wasd" localSheetId="1" hidden="1">{#N/A,#N/A,FALSE,"KMC최종회의(7월) 자료"}</definedName>
    <definedName name="wasd" hidden="1">{#N/A,#N/A,FALSE,"KMC최종회의(7월) 자료"}</definedName>
    <definedName name="wasdf" localSheetId="14" hidden="1">{#N/A,#N/A,FALSE,"KMC최종회의(7월) 자료"}</definedName>
    <definedName name="wasdf" localSheetId="18" hidden="1">{#N/A,#N/A,FALSE,"KMC최종회의(7월) 자료"}</definedName>
    <definedName name="wasdf" localSheetId="3" hidden="1">{#N/A,#N/A,FALSE,"KMC최종회의(7월) 자료"}</definedName>
    <definedName name="wasdf" localSheetId="4" hidden="1">{#N/A,#N/A,FALSE,"KMC최종회의(7월) 자료"}</definedName>
    <definedName name="wasdf" localSheetId="6" hidden="1">{#N/A,#N/A,FALSE,"KMC최종회의(7월) 자료"}</definedName>
    <definedName name="wasdf" localSheetId="1" hidden="1">{#N/A,#N/A,FALSE,"KMC최종회의(7월) 자료"}</definedName>
    <definedName name="wasdf" hidden="1">{#N/A,#N/A,FALSE,"KMC최종회의(7월) 자료"}</definedName>
    <definedName name="water" localSheetId="18" hidden="1">{#N/A,#N/A,FALSE,"현장 NCR 분석";#N/A,#N/A,FALSE,"현장품질감사";#N/A,#N/A,FALSE,"현장품질감사"}</definedName>
    <definedName name="water" localSheetId="4" hidden="1">{#N/A,#N/A,FALSE,"현장 NCR 분석";#N/A,#N/A,FALSE,"현장품질감사";#N/A,#N/A,FALSE,"현장품질감사"}</definedName>
    <definedName name="water" localSheetId="6" hidden="1">{#N/A,#N/A,FALSE,"현장 NCR 분석";#N/A,#N/A,FALSE,"현장품질감사";#N/A,#N/A,FALSE,"현장품질감사"}</definedName>
    <definedName name="water" localSheetId="1" hidden="1">{#N/A,#N/A,FALSE,"현장 NCR 분석";#N/A,#N/A,FALSE,"현장품질감사";#N/A,#N/A,FALSE,"현장품질감사"}</definedName>
    <definedName name="water" hidden="1">{#N/A,#N/A,FALSE,"현장 NCR 분석";#N/A,#N/A,FALSE,"현장품질감사";#N/A,#N/A,FALSE,"현장품질감사"}</definedName>
    <definedName name="wawsss" localSheetId="14" hidden="1">{#N/A,#N/A,FALSE,"KMC최종회의(7월) 자료"}</definedName>
    <definedName name="wawsss" localSheetId="18" hidden="1">{#N/A,#N/A,FALSE,"KMC최종회의(7월) 자료"}</definedName>
    <definedName name="wawsss" localSheetId="3" hidden="1">{#N/A,#N/A,FALSE,"KMC최종회의(7월) 자료"}</definedName>
    <definedName name="wawsss" localSheetId="4" hidden="1">{#N/A,#N/A,FALSE,"KMC최종회의(7월) 자료"}</definedName>
    <definedName name="wawsss" localSheetId="6" hidden="1">{#N/A,#N/A,FALSE,"KMC최종회의(7월) 자료"}</definedName>
    <definedName name="wawsss" localSheetId="1" hidden="1">{#N/A,#N/A,FALSE,"KMC최종회의(7월) 자료"}</definedName>
    <definedName name="wawsss" hidden="1">{#N/A,#N/A,FALSE,"KMC최종회의(7월) 자료"}</definedName>
    <definedName name="wb" localSheetId="14">#REF!</definedName>
    <definedName name="wb" localSheetId="18" hidden="1">{#N/A,#N/A,FALSE,"Pharm";#N/A,#N/A,FALSE,"WWCM"}</definedName>
    <definedName name="wb" localSheetId="3">#REF!</definedName>
    <definedName name="wb" localSheetId="4" hidden="1">{#N/A,#N/A,FALSE,"Pharm";#N/A,#N/A,FALSE,"WWCM"}</definedName>
    <definedName name="wb" localSheetId="6" hidden="1">{#N/A,#N/A,FALSE,"Pharm";#N/A,#N/A,FALSE,"WWCM"}</definedName>
    <definedName name="wb" localSheetId="1" hidden="1">{#N/A,#N/A,FALSE,"Pharm";#N/A,#N/A,FALSE,"WWCM"}</definedName>
    <definedName name="wb" hidden="1">{#N/A,#N/A,FALSE,"Pharm";#N/A,#N/A,FALSE,"WWCM"}</definedName>
    <definedName name="wbs" localSheetId="14" hidden="1">{#N/A,#N/A,FALSE,"Aging Summary";#N/A,#N/A,FALSE,"Ratio Analysis";#N/A,#N/A,FALSE,"Test 120 Day Accts";#N/A,#N/A,FALSE,"Tickmarks"}</definedName>
    <definedName name="wbs" localSheetId="18" hidden="1">{#N/A,#N/A,FALSE,"Aging Summary";#N/A,#N/A,FALSE,"Ratio Analysis";#N/A,#N/A,FALSE,"Test 120 Day Accts";#N/A,#N/A,FALSE,"Tickmarks"}</definedName>
    <definedName name="wbs" localSheetId="3" hidden="1">{#N/A,#N/A,FALSE,"Aging Summary";#N/A,#N/A,FALSE,"Ratio Analysis";#N/A,#N/A,FALSE,"Test 120 Day Accts";#N/A,#N/A,FALSE,"Tickmarks"}</definedName>
    <definedName name="wbs" localSheetId="4" hidden="1">{#N/A,#N/A,FALSE,"Aging Summary";#N/A,#N/A,FALSE,"Ratio Analysis";#N/A,#N/A,FALSE,"Test 120 Day Accts";#N/A,#N/A,FALSE,"Tickmarks"}</definedName>
    <definedName name="wbs" localSheetId="6" hidden="1">{#N/A,#N/A,FALSE,"Aging Summary";#N/A,#N/A,FALSE,"Ratio Analysis";#N/A,#N/A,FALSE,"Test 120 Day Accts";#N/A,#N/A,FALSE,"Tickmarks"}</definedName>
    <definedName name="wbs" localSheetId="1" hidden="1">{#N/A,#N/A,FALSE,"Aging Summary";#N/A,#N/A,FALSE,"Ratio Analysis";#N/A,#N/A,FALSE,"Test 120 Day Accts";#N/A,#N/A,FALSE,"Tickmarks"}</definedName>
    <definedName name="wbs" hidden="1">{#N/A,#N/A,FALSE,"Aging Summary";#N/A,#N/A,FALSE,"Ratio Analysis";#N/A,#N/A,FALSE,"Test 120 Day Accts";#N/A,#N/A,FALSE,"Tickmarks"}</definedName>
    <definedName name="wc">#REF!</definedName>
    <definedName name="WCa" localSheetId="14">'[181]2.대외공문'!#REF!</definedName>
    <definedName name="WCa" localSheetId="3">'[181]2.대외공문'!#REF!</definedName>
    <definedName name="WCa" localSheetId="4">'[181]2.대외공문'!#REF!</definedName>
    <definedName name="WCa" localSheetId="6">'[181]2.대외공문'!#REF!</definedName>
    <definedName name="WCa">'[181]2.대외공문'!#REF!</definedName>
    <definedName name="WCES96총경비">SUM('[262]96 상반기 전시회 경비'!$E$12,'[262]96 상반기 전시회 경비'!$E$14)</definedName>
    <definedName name="wcy" localSheetId="18" hidden="1">{"YD PRS",#N/A,FALSE,"YTD"}</definedName>
    <definedName name="wcy" localSheetId="4" hidden="1">{"YD PRS",#N/A,FALSE,"YTD"}</definedName>
    <definedName name="wcy" localSheetId="6" hidden="1">{"YD PRS",#N/A,FALSE,"YTD"}</definedName>
    <definedName name="wcy" localSheetId="1" hidden="1">{"YD PRS",#N/A,FALSE,"YTD"}</definedName>
    <definedName name="wcy" hidden="1">{"YD PRS",#N/A,FALSE,"YTD"}</definedName>
    <definedName name="wd" localSheetId="14" hidden="1">{#N/A,#N/A,FALSE,"ALM-ASISC"}</definedName>
    <definedName name="wd" localSheetId="3" hidden="1">{#N/A,#N/A,FALSE,"ALM-ASISC"}</definedName>
    <definedName name="WD">'[221]3620SE'!#REF!</definedName>
    <definedName name="Wdaymong" localSheetId="3">#REF!</definedName>
    <definedName name="Wdaymong" localSheetId="4">#REF!</definedName>
    <definedName name="Wdaymong" localSheetId="6">#REF!</definedName>
    <definedName name="Wdaymong">#REF!</definedName>
    <definedName name="wdd" localSheetId="14" hidden="1">{#N/A,#N/A,FALSE,"BS";#N/A,#N/A,FALSE,"PL";#N/A,#N/A,FALSE,"처분";#N/A,#N/A,FALSE,"현금";#N/A,#N/A,FALSE,"매출";#N/A,#N/A,FALSE,"원가";#N/A,#N/A,FALSE,"경영"}</definedName>
    <definedName name="wdd" localSheetId="18" hidden="1">{#N/A,#N/A,FALSE,"UNIT";#N/A,#N/A,FALSE,"UNIT";#N/A,#N/A,FALSE,"계정"}</definedName>
    <definedName name="wdd" localSheetId="3" hidden="1">{#N/A,#N/A,FALSE,"BS";#N/A,#N/A,FALSE,"PL";#N/A,#N/A,FALSE,"처분";#N/A,#N/A,FALSE,"현금";#N/A,#N/A,FALSE,"매출";#N/A,#N/A,FALSE,"원가";#N/A,#N/A,FALSE,"경영"}</definedName>
    <definedName name="wdd" localSheetId="4" hidden="1">{#N/A,#N/A,FALSE,"UNIT";#N/A,#N/A,FALSE,"UNIT";#N/A,#N/A,FALSE,"계정"}</definedName>
    <definedName name="wdd" localSheetId="6" hidden="1">{#N/A,#N/A,FALSE,"UNIT";#N/A,#N/A,FALSE,"UNIT";#N/A,#N/A,FALSE,"계정"}</definedName>
    <definedName name="wdd" localSheetId="1" hidden="1">{#N/A,#N/A,FALSE,"UNIT";#N/A,#N/A,FALSE,"UNIT";#N/A,#N/A,FALSE,"계정"}</definedName>
    <definedName name="wdd" hidden="1">{#N/A,#N/A,FALSE,"UNIT";#N/A,#N/A,FALSE,"UNIT";#N/A,#N/A,FALSE,"계정"}</definedName>
    <definedName name="wddw" localSheetId="14" hidden="1">{#N/A,#N/A,FALSE,"지침";#N/A,#N/A,FALSE,"환경분석";#N/A,#N/A,FALSE,"Sheet16"}</definedName>
    <definedName name="wddw" localSheetId="18" hidden="1">{#N/A,#N/A,FALSE,"지침";#N/A,#N/A,FALSE,"환경분석";#N/A,#N/A,FALSE,"Sheet16"}</definedName>
    <definedName name="wddw" localSheetId="3" hidden="1">{#N/A,#N/A,FALSE,"지침";#N/A,#N/A,FALSE,"환경분석";#N/A,#N/A,FALSE,"Sheet16"}</definedName>
    <definedName name="wddw" localSheetId="4" hidden="1">{#N/A,#N/A,FALSE,"지침";#N/A,#N/A,FALSE,"환경분석";#N/A,#N/A,FALSE,"Sheet16"}</definedName>
    <definedName name="wddw" localSheetId="6" hidden="1">{#N/A,#N/A,FALSE,"지침";#N/A,#N/A,FALSE,"환경분석";#N/A,#N/A,FALSE,"Sheet16"}</definedName>
    <definedName name="wddw" localSheetId="1" hidden="1">{#N/A,#N/A,FALSE,"지침";#N/A,#N/A,FALSE,"환경분석";#N/A,#N/A,FALSE,"Sheet16"}</definedName>
    <definedName name="wddw" hidden="1">{#N/A,#N/A,FALSE,"지침";#N/A,#N/A,FALSE,"환경분석";#N/A,#N/A,FALSE,"Sheet16"}</definedName>
    <definedName name="wddw_1" localSheetId="18" hidden="1">{#N/A,#N/A,FALSE,"지침";#N/A,#N/A,FALSE,"환경분석";#N/A,#N/A,FALSE,"Sheet16"}</definedName>
    <definedName name="wddw_1" localSheetId="4" hidden="1">{#N/A,#N/A,FALSE,"지침";#N/A,#N/A,FALSE,"환경분석";#N/A,#N/A,FALSE,"Sheet16"}</definedName>
    <definedName name="wddw_1" localSheetId="6" hidden="1">{#N/A,#N/A,FALSE,"지침";#N/A,#N/A,FALSE,"환경분석";#N/A,#N/A,FALSE,"Sheet16"}</definedName>
    <definedName name="wddw_1" localSheetId="1" hidden="1">{#N/A,#N/A,FALSE,"지침";#N/A,#N/A,FALSE,"환경분석";#N/A,#N/A,FALSE,"Sheet16"}</definedName>
    <definedName name="wddw_1" hidden="1">{#N/A,#N/A,FALSE,"지침";#N/A,#N/A,FALSE,"환경분석";#N/A,#N/A,FALSE,"Sheet16"}</definedName>
    <definedName name="wdkfj">OFFSET(#REF!,0,0,COUNTA(#REF!),7)</definedName>
    <definedName name="wdqdearrdqwe" localSheetId="3" hidden="1">{"'Desktop Inventory 현황'!$B$2:$O$35"}</definedName>
    <definedName name="wdqdearrdqwe" localSheetId="4" hidden="1">{"'Desktop Inventory 현황'!$B$2:$O$35"}</definedName>
    <definedName name="wdqdearrdqwe" localSheetId="6" hidden="1">{"'Desktop Inventory 현황'!$B$2:$O$35"}</definedName>
    <definedName name="wdqdearrdqwe" hidden="1">{"'Desktop Inventory 현황'!$B$2:$O$35"}</definedName>
    <definedName name="WDS" localSheetId="3" hidden="1">{#N/A,#N/A,FALSE,"단축1";#N/A,#N/A,FALSE,"단축2";#N/A,#N/A,FALSE,"단축3";#N/A,#N/A,FALSE,"장축";#N/A,#N/A,FALSE,"4WD"}</definedName>
    <definedName name="WDS" localSheetId="4" hidden="1">{#N/A,#N/A,FALSE,"단축1";#N/A,#N/A,FALSE,"단축2";#N/A,#N/A,FALSE,"단축3";#N/A,#N/A,FALSE,"장축";#N/A,#N/A,FALSE,"4WD"}</definedName>
    <definedName name="WDS" localSheetId="6" hidden="1">{#N/A,#N/A,FALSE,"단축1";#N/A,#N/A,FALSE,"단축2";#N/A,#N/A,FALSE,"단축3";#N/A,#N/A,FALSE,"장축";#N/A,#N/A,FALSE,"4WD"}</definedName>
    <definedName name="WDS" hidden="1">{#N/A,#N/A,FALSE,"단축1";#N/A,#N/A,FALSE,"단축2";#N/A,#N/A,FALSE,"단축3";#N/A,#N/A,FALSE,"장축";#N/A,#N/A,FALSE,"4WD"}</definedName>
    <definedName name="WDWDWWEW" localSheetId="18" hidden="1">{#N/A,#N/A,FALSE,"UNIT";#N/A,#N/A,FALSE,"UNIT";#N/A,#N/A,FALSE,"계정"}</definedName>
    <definedName name="WDWDWWEW" localSheetId="4" hidden="1">{#N/A,#N/A,FALSE,"UNIT";#N/A,#N/A,FALSE,"UNIT";#N/A,#N/A,FALSE,"계정"}</definedName>
    <definedName name="WDWDWWEW" localSheetId="6" hidden="1">{#N/A,#N/A,FALSE,"UNIT";#N/A,#N/A,FALSE,"UNIT";#N/A,#N/A,FALSE,"계정"}</definedName>
    <definedName name="WDWDWWEW" localSheetId="1" hidden="1">{#N/A,#N/A,FALSE,"UNIT";#N/A,#N/A,FALSE,"UNIT";#N/A,#N/A,FALSE,"계정"}</definedName>
    <definedName name="WDWDWWEW" hidden="1">{#N/A,#N/A,FALSE,"UNIT";#N/A,#N/A,FALSE,"UNIT";#N/A,#N/A,FALSE,"계정"}</definedName>
    <definedName name="WE" localSheetId="14" hidden="1">{#N/A,#N/A,FALSE,"을지 (4)";#N/A,#N/A,FALSE,"을지 (5)";#N/A,#N/A,FALSE,"을지 (6)"}</definedName>
    <definedName name="we" localSheetId="3" hidden="1">{"'Sheet1'!$A$1:$H$36"}</definedName>
    <definedName name="WE">'[524]3620SE'!#REF!</definedName>
    <definedName name="we.3" localSheetId="18" hidden="1">{#N/A,#N/A,FALSE,"PMW Gruppe 99_98";#N/A,#N/A,FALSE,"PMW KG 98_99";#N/A,#N/A,FALSE,"PMW Inc. 99_98";#N/A,#N/A,FALSE,"PMW VTECH 99_98";#N/A,#N/A,FALSE,"PMW Thail. 99_98";#N/A,#N/A,FALSE,"PMW Canada 99_98";#N/A,#N/A,FALSE,"Währungsabw. 99_98"}</definedName>
    <definedName name="we.3" localSheetId="4" hidden="1">{#N/A,#N/A,FALSE,"PMW Gruppe 99_98";#N/A,#N/A,FALSE,"PMW KG 98_99";#N/A,#N/A,FALSE,"PMW Inc. 99_98";#N/A,#N/A,FALSE,"PMW VTECH 99_98";#N/A,#N/A,FALSE,"PMW Thail. 99_98";#N/A,#N/A,FALSE,"PMW Canada 99_98";#N/A,#N/A,FALSE,"Währungsabw. 99_98"}</definedName>
    <definedName name="we.3" localSheetId="6" hidden="1">{#N/A,#N/A,FALSE,"PMW Gruppe 99_98";#N/A,#N/A,FALSE,"PMW KG 98_99";#N/A,#N/A,FALSE,"PMW Inc. 99_98";#N/A,#N/A,FALSE,"PMW VTECH 99_98";#N/A,#N/A,FALSE,"PMW Thail. 99_98";#N/A,#N/A,FALSE,"PMW Canada 99_98";#N/A,#N/A,FALSE,"Währungsabw. 99_98"}</definedName>
    <definedName name="we.3" localSheetId="1" hidden="1">{#N/A,#N/A,FALSE,"PMW Gruppe 99_98";#N/A,#N/A,FALSE,"PMW KG 98_99";#N/A,#N/A,FALSE,"PMW Inc. 99_98";#N/A,#N/A,FALSE,"PMW VTECH 99_98";#N/A,#N/A,FALSE,"PMW Thail. 99_98";#N/A,#N/A,FALSE,"PMW Canada 99_98";#N/A,#N/A,FALSE,"Währungsabw. 99_98"}</definedName>
    <definedName name="we.3" hidden="1">{#N/A,#N/A,FALSE,"PMW Gruppe 99_98";#N/A,#N/A,FALSE,"PMW KG 98_99";#N/A,#N/A,FALSE,"PMW Inc. 99_98";#N/A,#N/A,FALSE,"PMW VTECH 99_98";#N/A,#N/A,FALSE,"PMW Thail. 99_98";#N/A,#N/A,FALSE,"PMW Canada 99_98";#N/A,#N/A,FALSE,"Währungsabw. 99_98"}</definedName>
    <definedName name="we.gb.gg" localSheetId="18" hidden="1">{#N/A,#N/A,FALSE,"Umsatz HM";#N/A,#N/A,FALSE,"ER HM";#N/A,#N/A,FALSE,"EA HM  (2)";#N/A,#N/A,FALSE,"EA HM ";#N/A,#N/A,FALSE,"EA HM  (4)";#N/A,#N/A,FALSE,"EA HM  (3)";#N/A,#N/A,FALSE,"KA HM  (2)";#N/A,#N/A,FALSE,"KA HM";#N/A,#N/A,FALSE,"KA HM  (3)";#N/A,#N/A,FALSE,"KA HM (4)"}</definedName>
    <definedName name="we.gb.gg" localSheetId="4" hidden="1">{#N/A,#N/A,FALSE,"Umsatz HM";#N/A,#N/A,FALSE,"ER HM";#N/A,#N/A,FALSE,"EA HM  (2)";#N/A,#N/A,FALSE,"EA HM ";#N/A,#N/A,FALSE,"EA HM  (4)";#N/A,#N/A,FALSE,"EA HM  (3)";#N/A,#N/A,FALSE,"KA HM  (2)";#N/A,#N/A,FALSE,"KA HM";#N/A,#N/A,FALSE,"KA HM  (3)";#N/A,#N/A,FALSE,"KA HM (4)"}</definedName>
    <definedName name="we.gb.gg" localSheetId="6" hidden="1">{#N/A,#N/A,FALSE,"Umsatz HM";#N/A,#N/A,FALSE,"ER HM";#N/A,#N/A,FALSE,"EA HM  (2)";#N/A,#N/A,FALSE,"EA HM ";#N/A,#N/A,FALSE,"EA HM  (4)";#N/A,#N/A,FALSE,"EA HM  (3)";#N/A,#N/A,FALSE,"KA HM  (2)";#N/A,#N/A,FALSE,"KA HM";#N/A,#N/A,FALSE,"KA HM  (3)";#N/A,#N/A,FALSE,"KA HM (4)"}</definedName>
    <definedName name="we.gb.gg" localSheetId="1" hidden="1">{#N/A,#N/A,FALSE,"Umsatz HM";#N/A,#N/A,FALSE,"ER HM";#N/A,#N/A,FALSE,"EA HM  (2)";#N/A,#N/A,FALSE,"EA HM ";#N/A,#N/A,FALSE,"EA HM  (4)";#N/A,#N/A,FALSE,"EA HM  (3)";#N/A,#N/A,FALSE,"KA HM  (2)";#N/A,#N/A,FALSE,"KA HM";#N/A,#N/A,FALSE,"KA HM  (3)";#N/A,#N/A,FALSE,"KA HM (4)"}</definedName>
    <definedName name="we.gb.gg" hidden="1">{#N/A,#N/A,FALSE,"Umsatz HM";#N/A,#N/A,FALSE,"ER HM";#N/A,#N/A,FALSE,"EA HM  (2)";#N/A,#N/A,FALSE,"EA HM ";#N/A,#N/A,FALSE,"EA HM  (4)";#N/A,#N/A,FALSE,"EA HM  (3)";#N/A,#N/A,FALSE,"KA HM  (2)";#N/A,#N/A,FALSE,"KA HM";#N/A,#N/A,FALSE,"KA HM  (3)";#N/A,#N/A,FALSE,"KA HM (4)"}</definedName>
    <definedName name="we3x" localSheetId="18" hidden="1">{"QTD_LPO2N2",#N/A,FALSE,"QTD"}</definedName>
    <definedName name="we3x" localSheetId="4" hidden="1">{"QTD_LPO2N2",#N/A,FALSE,"QTD"}</definedName>
    <definedName name="we3x" localSheetId="6" hidden="1">{"QTD_LPO2N2",#N/A,FALSE,"QTD"}</definedName>
    <definedName name="we3x" localSheetId="1" hidden="1">{"QTD_LPO2N2",#N/A,FALSE,"QTD"}</definedName>
    <definedName name="we3x" hidden="1">{"QTD_LPO2N2",#N/A,FALSE,"QTD"}</definedName>
    <definedName name="WEARF" localSheetId="14" hidden="1">{#N/A,#N/A,TRUE,"Y생산";#N/A,#N/A,TRUE,"Y판매";#N/A,#N/A,TRUE,"Y총물량";#N/A,#N/A,TRUE,"Y능력";#N/A,#N/A,TRUE,"YKD"}</definedName>
    <definedName name="WEARF" localSheetId="18" hidden="1">{#N/A,#N/A,TRUE,"Y생산";#N/A,#N/A,TRUE,"Y판매";#N/A,#N/A,TRUE,"Y총물량";#N/A,#N/A,TRUE,"Y능력";#N/A,#N/A,TRUE,"YKD"}</definedName>
    <definedName name="WEARF" localSheetId="3" hidden="1">{#N/A,#N/A,TRUE,"Y생산";#N/A,#N/A,TRUE,"Y판매";#N/A,#N/A,TRUE,"Y총물량";#N/A,#N/A,TRUE,"Y능력";#N/A,#N/A,TRUE,"YKD"}</definedName>
    <definedName name="WEARF" localSheetId="4" hidden="1">{#N/A,#N/A,TRUE,"Y생산";#N/A,#N/A,TRUE,"Y판매";#N/A,#N/A,TRUE,"Y총물량";#N/A,#N/A,TRUE,"Y능력";#N/A,#N/A,TRUE,"YKD"}</definedName>
    <definedName name="WEARF" localSheetId="6" hidden="1">{#N/A,#N/A,TRUE,"Y생산";#N/A,#N/A,TRUE,"Y판매";#N/A,#N/A,TRUE,"Y총물량";#N/A,#N/A,TRUE,"Y능력";#N/A,#N/A,TRUE,"YKD"}</definedName>
    <definedName name="WEARF" localSheetId="1" hidden="1">{#N/A,#N/A,TRUE,"Y생산";#N/A,#N/A,TRUE,"Y판매";#N/A,#N/A,TRUE,"Y총물량";#N/A,#N/A,TRUE,"Y능력";#N/A,#N/A,TRUE,"YKD"}</definedName>
    <definedName name="WEARF" hidden="1">{#N/A,#N/A,TRUE,"Y생산";#N/A,#N/A,TRUE,"Y판매";#N/A,#N/A,TRUE,"Y총물량";#N/A,#N/A,TRUE,"Y능력";#N/A,#N/A,TRUE,"YKD"}</definedName>
    <definedName name="weas" localSheetId="14" hidden="1">{#N/A,#N/A,FALSE,"KMC최종회의(7월) 자료"}</definedName>
    <definedName name="weas" localSheetId="18" hidden="1">{#N/A,#N/A,FALSE,"KMC최종회의(7월) 자료"}</definedName>
    <definedName name="weas" localSheetId="3" hidden="1">{#N/A,#N/A,FALSE,"KMC최종회의(7월) 자료"}</definedName>
    <definedName name="weas" localSheetId="4" hidden="1">{#N/A,#N/A,FALSE,"KMC최종회의(7월) 자료"}</definedName>
    <definedName name="weas" localSheetId="6" hidden="1">{#N/A,#N/A,FALSE,"KMC최종회의(7월) 자료"}</definedName>
    <definedName name="weas" localSheetId="1" hidden="1">{#N/A,#N/A,FALSE,"KMC최종회의(7월) 자료"}</definedName>
    <definedName name="weas" hidden="1">{#N/A,#N/A,FALSE,"KMC최종회의(7월) 자료"}</definedName>
    <definedName name="weaw" localSheetId="18" hidden="1">{"YTD",#N/A,FALSE,"SUM"}</definedName>
    <definedName name="weaw" localSheetId="4" hidden="1">{"YTD",#N/A,FALSE,"SUM"}</definedName>
    <definedName name="weaw" localSheetId="6" hidden="1">{"YTD",#N/A,FALSE,"SUM"}</definedName>
    <definedName name="weaw" localSheetId="1" hidden="1">{"YTD",#N/A,FALSE,"SUM"}</definedName>
    <definedName name="weaw" hidden="1">{"YTD",#N/A,FALSE,"SUM"}</definedName>
    <definedName name="weawe" localSheetId="18" hidden="1">{"QTD_HYCO",#N/A,FALSE,"QTD"}</definedName>
    <definedName name="weawe" localSheetId="4" hidden="1">{"QTD_HYCO",#N/A,FALSE,"QTD"}</definedName>
    <definedName name="weawe" localSheetId="6" hidden="1">{"QTD_HYCO",#N/A,FALSE,"QTD"}</definedName>
    <definedName name="weawe" localSheetId="1" hidden="1">{"QTD_HYCO",#N/A,FALSE,"QTD"}</definedName>
    <definedName name="weawe" hidden="1">{"QTD_HYCO",#N/A,FALSE,"QTD"}</definedName>
    <definedName name="web">[591]고정자산원본!$A$1:$S$236</definedName>
    <definedName name="wec" localSheetId="18"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 localSheetId="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 localSheetId="6"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 localSheetId="1"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s" localSheetId="18" hidden="1">{"QTD_PRS",#N/A,FALSE,"QTD"}</definedName>
    <definedName name="wecs" localSheetId="4" hidden="1">{"QTD_PRS",#N/A,FALSE,"QTD"}</definedName>
    <definedName name="wecs" localSheetId="6" hidden="1">{"QTD_PRS",#N/A,FALSE,"QTD"}</definedName>
    <definedName name="wecs" localSheetId="1" hidden="1">{"QTD_PRS",#N/A,FALSE,"QTD"}</definedName>
    <definedName name="wecs" hidden="1">{"QTD_PRS",#N/A,FALSE,"QTD"}</definedName>
    <definedName name="wecsd" localSheetId="18" hidden="1">{"sales growth",#N/A,FALSE,"summary";"oper income",#N/A,FALSE,"summary";"oros rank",#N/A,FALSE,"summary";"net assets",#N/A,FALSE,"summary";"asset turnover",#N/A,FALSE,"summary";"orona",#N/A,FALSE,"summary"}</definedName>
    <definedName name="wecsd" localSheetId="4" hidden="1">{"sales growth",#N/A,FALSE,"summary";"oper income",#N/A,FALSE,"summary";"oros rank",#N/A,FALSE,"summary";"net assets",#N/A,FALSE,"summary";"asset turnover",#N/A,FALSE,"summary";"orona",#N/A,FALSE,"summary"}</definedName>
    <definedName name="wecsd" localSheetId="6" hidden="1">{"sales growth",#N/A,FALSE,"summary";"oper income",#N/A,FALSE,"summary";"oros rank",#N/A,FALSE,"summary";"net assets",#N/A,FALSE,"summary";"asset turnover",#N/A,FALSE,"summary";"orona",#N/A,FALSE,"summary"}</definedName>
    <definedName name="wecsd" localSheetId="1" hidden="1">{"sales growth",#N/A,FALSE,"summary";"oper income",#N/A,FALSE,"summary";"oros rank",#N/A,FALSE,"summary";"net assets",#N/A,FALSE,"summary";"asset turnover",#N/A,FALSE,"summary";"orona",#N/A,FALSE,"summary"}</definedName>
    <definedName name="wecsd" hidden="1">{"sales growth",#N/A,FALSE,"summary";"oper income",#N/A,FALSE,"summary";"oros rank",#N/A,FALSE,"summary";"net assets",#N/A,FALSE,"summary";"asset turnover",#N/A,FALSE,"summary";"orona",#N/A,FALSE,"summary"}</definedName>
    <definedName name="wed">[65]수불부!#REF!</definedName>
    <definedName name="wed.2"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2" localSheetId="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2"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2"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localSheetId="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localSheetId="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fr" localSheetId="3" hidden="1">{#N/A,#N/A,FALSE,"단축1";#N/A,#N/A,FALSE,"단축2";#N/A,#N/A,FALSE,"단축3";#N/A,#N/A,FALSE,"장축";#N/A,#N/A,FALSE,"4WD"}</definedName>
    <definedName name="wedfr" localSheetId="4" hidden="1">{#N/A,#N/A,FALSE,"단축1";#N/A,#N/A,FALSE,"단축2";#N/A,#N/A,FALSE,"단축3";#N/A,#N/A,FALSE,"장축";#N/A,#N/A,FALSE,"4WD"}</definedName>
    <definedName name="wedfr" localSheetId="6" hidden="1">{#N/A,#N/A,FALSE,"단축1";#N/A,#N/A,FALSE,"단축2";#N/A,#N/A,FALSE,"단축3";#N/A,#N/A,FALSE,"장축";#N/A,#N/A,FALSE,"4WD"}</definedName>
    <definedName name="wedfr" hidden="1">{#N/A,#N/A,FALSE,"단축1";#N/A,#N/A,FALSE,"단축2";#N/A,#N/A,FALSE,"단축3";#N/A,#N/A,FALSE,"장축";#N/A,#N/A,FALSE,"4WD"}</definedName>
    <definedName name="weds" localSheetId="18" hidden="1">{"overview",#N/A,FALSE,"summary";"net assets",#N/A,FALSE,"summary";"asset turnover",#N/A,FALSE,"summary";"orona",#N/A,FALSE,"summary"}</definedName>
    <definedName name="weds" localSheetId="4" hidden="1">{"overview",#N/A,FALSE,"summary";"net assets",#N/A,FALSE,"summary";"asset turnover",#N/A,FALSE,"summary";"orona",#N/A,FALSE,"summary"}</definedName>
    <definedName name="weds" localSheetId="6" hidden="1">{"overview",#N/A,FALSE,"summary";"net assets",#N/A,FALSE,"summary";"asset turnover",#N/A,FALSE,"summary";"orona",#N/A,FALSE,"summary"}</definedName>
    <definedName name="weds" localSheetId="1" hidden="1">{"overview",#N/A,FALSE,"summary";"net assets",#N/A,FALSE,"summary";"asset turnover",#N/A,FALSE,"summary";"orona",#N/A,FALSE,"summary"}</definedName>
    <definedName name="weds" hidden="1">{"overview",#N/A,FALSE,"summary";"net assets",#N/A,FALSE,"summary";"asset turnover",#N/A,FALSE,"summary";"orona",#N/A,FALSE,"summary"}</definedName>
    <definedName name="wee" localSheetId="18" hidden="1">{#N/A,#N/A,FALSE,"KA CH  (2)"}</definedName>
    <definedName name="wee" localSheetId="4" hidden="1">{#N/A,#N/A,FALSE,"KA CH  (2)"}</definedName>
    <definedName name="wee" localSheetId="6" hidden="1">{#N/A,#N/A,FALSE,"KA CH  (2)"}</definedName>
    <definedName name="wee" localSheetId="1" hidden="1">{#N/A,#N/A,FALSE,"KA CH  (2)"}</definedName>
    <definedName name="wee" hidden="1">{#N/A,#N/A,FALSE,"KA CH  (2)"}</definedName>
    <definedName name="weeeee" localSheetId="18" hidden="1">{"AdministrationExpenses",#N/A,FALSE,"Admin. Exp.";"AdministrationAllocation",#N/A,FALSE,"Admin. Exp."}</definedName>
    <definedName name="weeeee" localSheetId="4" hidden="1">{"AdministrationExpenses",#N/A,FALSE,"Admin. Exp.";"AdministrationAllocation",#N/A,FALSE,"Admin. Exp."}</definedName>
    <definedName name="weeeee" localSheetId="6" hidden="1">{"AdministrationExpenses",#N/A,FALSE,"Admin. Exp.";"AdministrationAllocation",#N/A,FALSE,"Admin. Exp."}</definedName>
    <definedName name="weeeee" localSheetId="1" hidden="1">{"AdministrationExpenses",#N/A,FALSE,"Admin. Exp.";"AdministrationAllocation",#N/A,FALSE,"Admin. Exp."}</definedName>
    <definedName name="weeeee" hidden="1">{"AdministrationExpenses",#N/A,FALSE,"Admin. Exp.";"AdministrationAllocation",#N/A,FALSE,"Admin. Exp."}</definedName>
    <definedName name="WEEK" localSheetId="3">#REF!</definedName>
    <definedName name="WEEK" localSheetId="4">#REF!</definedName>
    <definedName name="WEEK" localSheetId="6">#REF!</definedName>
    <definedName name="WEEK">#REF!</definedName>
    <definedName name="week_ending" localSheetId="14">#REF!</definedName>
    <definedName name="week_ending" localSheetId="3">#REF!</definedName>
    <definedName name="week_ending" localSheetId="4">#REF!</definedName>
    <definedName name="week_ending" localSheetId="6">#REF!</definedName>
    <definedName name="week_ending">#REF!</definedName>
    <definedName name="WEF" localSheetId="18" hidden="1">{#N/A,#N/A,FALSE,"9612";#N/A,#N/A,FALSE,"9612"}</definedName>
    <definedName name="WEF" localSheetId="4" hidden="1">{#N/A,#N/A,FALSE,"9612";#N/A,#N/A,FALSE,"9612"}</definedName>
    <definedName name="WEF" localSheetId="6" hidden="1">{#N/A,#N/A,FALSE,"9612";#N/A,#N/A,FALSE,"9612"}</definedName>
    <definedName name="WEF" localSheetId="1" hidden="1">{#N/A,#N/A,FALSE,"9612";#N/A,#N/A,FALSE,"9612"}</definedName>
    <definedName name="WEF" hidden="1">{#N/A,#N/A,FALSE,"9612";#N/A,#N/A,FALSE,"9612"}</definedName>
    <definedName name="wefwe" hidden="1">#REF!</definedName>
    <definedName name="WEGEWRG" localSheetId="14" hidden="1">{"'7-2지역별'!$A$1:$R$44"}</definedName>
    <definedName name="WEGEWRG" localSheetId="18" hidden="1">{"'7-2지역별'!$A$1:$R$44"}</definedName>
    <definedName name="WEGEWRG" localSheetId="3" hidden="1">{"'7-2지역별'!$A$1:$R$44"}</definedName>
    <definedName name="WEGEWRG" localSheetId="4" hidden="1">{"'7-2지역별'!$A$1:$R$44"}</definedName>
    <definedName name="WEGEWRG" localSheetId="6" hidden="1">{"'7-2지역별'!$A$1:$R$44"}</definedName>
    <definedName name="WEGEWRG" localSheetId="1" hidden="1">{"'7-2지역별'!$A$1:$R$44"}</definedName>
    <definedName name="WEGEWRG" hidden="1">{"'7-2지역별'!$A$1:$R$44"}</definedName>
    <definedName name="weggwe" hidden="1">#REF!</definedName>
    <definedName name="WEIGHT">#REF!</definedName>
    <definedName name="weix" localSheetId="18" hidden="1">{"Comp_of_Price_Effect",#N/A,FALSE,"QTRDPVAR"}</definedName>
    <definedName name="weix" localSheetId="4" hidden="1">{"Comp_of_Price_Effect",#N/A,FALSE,"QTRDPVAR"}</definedName>
    <definedName name="weix" localSheetId="6" hidden="1">{"Comp_of_Price_Effect",#N/A,FALSE,"QTRDPVAR"}</definedName>
    <definedName name="weix" localSheetId="1" hidden="1">{"Comp_of_Price_Effect",#N/A,FALSE,"QTRDPVAR"}</definedName>
    <definedName name="weix" hidden="1">{"Comp_of_Price_Effect",#N/A,FALSE,"QTRDPVAR"}</definedName>
    <definedName name="well">#REF!</definedName>
    <definedName name="wen.gb._hm." localSheetId="18" hidden="1">{#N/A,#N/A,FALSE,"Umsatz HM";#N/A,#N/A,FALSE,"ER HM";#N/A,#N/A,FALSE,"EA HM  (2)";#N/A,#N/A,FALSE,"EA HM ";#N/A,#N/A,FALSE,"EA HM  (4)";#N/A,#N/A,FALSE,"EA HM  (3)";#N/A,#N/A,FALSE,"KA HM  (2)";#N/A,#N/A,FALSE,"KA HM";#N/A,#N/A,FALSE,"KA HM  (3)";#N/A,#N/A,FALSE,"KA HM (4)"}</definedName>
    <definedName name="wen.gb._hm." localSheetId="4" hidden="1">{#N/A,#N/A,FALSE,"Umsatz HM";#N/A,#N/A,FALSE,"ER HM";#N/A,#N/A,FALSE,"EA HM  (2)";#N/A,#N/A,FALSE,"EA HM ";#N/A,#N/A,FALSE,"EA HM  (4)";#N/A,#N/A,FALSE,"EA HM  (3)";#N/A,#N/A,FALSE,"KA HM  (2)";#N/A,#N/A,FALSE,"KA HM";#N/A,#N/A,FALSE,"KA HM  (3)";#N/A,#N/A,FALSE,"KA HM (4)"}</definedName>
    <definedName name="wen.gb._hm." localSheetId="6" hidden="1">{#N/A,#N/A,FALSE,"Umsatz HM";#N/A,#N/A,FALSE,"ER HM";#N/A,#N/A,FALSE,"EA HM  (2)";#N/A,#N/A,FALSE,"EA HM ";#N/A,#N/A,FALSE,"EA HM  (4)";#N/A,#N/A,FALSE,"EA HM  (3)";#N/A,#N/A,FALSE,"KA HM  (2)";#N/A,#N/A,FALSE,"KA HM";#N/A,#N/A,FALSE,"KA HM  (3)";#N/A,#N/A,FALSE,"KA HM (4)"}</definedName>
    <definedName name="wen.gb._hm." localSheetId="1" hidden="1">{#N/A,#N/A,FALSE,"Umsatz HM";#N/A,#N/A,FALSE,"ER HM";#N/A,#N/A,FALSE,"EA HM  (2)";#N/A,#N/A,FALSE,"EA HM ";#N/A,#N/A,FALSE,"EA HM  (4)";#N/A,#N/A,FALSE,"EA HM  (3)";#N/A,#N/A,FALSE,"KA HM  (2)";#N/A,#N/A,FALSE,"KA HM";#N/A,#N/A,FALSE,"KA HM  (3)";#N/A,#N/A,FALSE,"KA HM (4)"}</definedName>
    <definedName name="wen.gb._hm." hidden="1">{#N/A,#N/A,FALSE,"Umsatz HM";#N/A,#N/A,FALSE,"ER HM";#N/A,#N/A,FALSE,"EA HM  (2)";#N/A,#N/A,FALSE,"EA HM ";#N/A,#N/A,FALSE,"EA HM  (4)";#N/A,#N/A,FALSE,"EA HM  (3)";#N/A,#N/A,FALSE,"KA HM  (2)";#N/A,#N/A,FALSE,"KA HM";#N/A,#N/A,FALSE,"KA HM  (3)";#N/A,#N/A,FALSE,"KA HM (4)"}</definedName>
    <definedName name="weop" localSheetId="18" hidden="1">{"oct_res_comm",#N/A,FALSE,"VarToBud"}</definedName>
    <definedName name="weop" localSheetId="4" hidden="1">{"oct_res_comm",#N/A,FALSE,"VarToBud"}</definedName>
    <definedName name="weop" localSheetId="6" hidden="1">{"oct_res_comm",#N/A,FALSE,"VarToBud"}</definedName>
    <definedName name="weop" localSheetId="1" hidden="1">{"oct_res_comm",#N/A,FALSE,"VarToBud"}</definedName>
    <definedName name="weop" hidden="1">{"oct_res_comm",#N/A,FALSE,"VarToBud"}</definedName>
    <definedName name="WEQ" localSheetId="14" hidden="1">{#N/A,#N/A,FALSE,"단축1";#N/A,#N/A,FALSE,"단축2";#N/A,#N/A,FALSE,"단축3";#N/A,#N/A,FALSE,"장축";#N/A,#N/A,FALSE,"4WD"}</definedName>
    <definedName name="WEQ" localSheetId="18" hidden="1">{#N/A,#N/A,FALSE,"단축1";#N/A,#N/A,FALSE,"단축2";#N/A,#N/A,FALSE,"단축3";#N/A,#N/A,FALSE,"장축";#N/A,#N/A,FALSE,"4WD"}</definedName>
    <definedName name="WEQ" localSheetId="3" hidden="1">{#N/A,#N/A,FALSE,"단축1";#N/A,#N/A,FALSE,"단축2";#N/A,#N/A,FALSE,"단축3";#N/A,#N/A,FALSE,"장축";#N/A,#N/A,FALSE,"4WD"}</definedName>
    <definedName name="WEQ" localSheetId="4" hidden="1">{#N/A,#N/A,FALSE,"단축1";#N/A,#N/A,FALSE,"단축2";#N/A,#N/A,FALSE,"단축3";#N/A,#N/A,FALSE,"장축";#N/A,#N/A,FALSE,"4WD"}</definedName>
    <definedName name="WEQ" localSheetId="6" hidden="1">{#N/A,#N/A,FALSE,"단축1";#N/A,#N/A,FALSE,"단축2";#N/A,#N/A,FALSE,"단축3";#N/A,#N/A,FALSE,"장축";#N/A,#N/A,FALSE,"4WD"}</definedName>
    <definedName name="WEQ" localSheetId="1" hidden="1">{#N/A,#N/A,FALSE,"단축1";#N/A,#N/A,FALSE,"단축2";#N/A,#N/A,FALSE,"단축3";#N/A,#N/A,FALSE,"장축";#N/A,#N/A,FALSE,"4WD"}</definedName>
    <definedName name="WEQ" hidden="1">{#N/A,#N/A,FALSE,"단축1";#N/A,#N/A,FALSE,"단축2";#N/A,#N/A,FALSE,"단축3";#N/A,#N/A,FALSE,"장축";#N/A,#N/A,FALSE,"4WD"}</definedName>
    <definedName name="weqew" localSheetId="14" hidden="1">{#N/A,#N/A,FALSE,"Aging Summary";#N/A,#N/A,FALSE,"Ratio Analysis";#N/A,#N/A,FALSE,"Test 120 Day Accts";#N/A,#N/A,FALSE,"Tickmarks"}</definedName>
    <definedName name="weqew" localSheetId="18" hidden="1">{#N/A,#N/A,FALSE,"Aging Summary";#N/A,#N/A,FALSE,"Ratio Analysis";#N/A,#N/A,FALSE,"Test 120 Day Accts";#N/A,#N/A,FALSE,"Tickmarks"}</definedName>
    <definedName name="weqew" localSheetId="3" hidden="1">{#N/A,#N/A,FALSE,"Aging Summary";#N/A,#N/A,FALSE,"Ratio Analysis";#N/A,#N/A,FALSE,"Test 120 Day Accts";#N/A,#N/A,FALSE,"Tickmarks"}</definedName>
    <definedName name="weqew" localSheetId="4" hidden="1">{#N/A,#N/A,FALSE,"Aging Summary";#N/A,#N/A,FALSE,"Ratio Analysis";#N/A,#N/A,FALSE,"Test 120 Day Accts";#N/A,#N/A,FALSE,"Tickmarks"}</definedName>
    <definedName name="weqew" localSheetId="6" hidden="1">{#N/A,#N/A,FALSE,"Aging Summary";#N/A,#N/A,FALSE,"Ratio Analysis";#N/A,#N/A,FALSE,"Test 120 Day Accts";#N/A,#N/A,FALSE,"Tickmarks"}</definedName>
    <definedName name="weqew" localSheetId="1" hidden="1">{#N/A,#N/A,FALSE,"Aging Summary";#N/A,#N/A,FALSE,"Ratio Analysis";#N/A,#N/A,FALSE,"Test 120 Day Accts";#N/A,#N/A,FALSE,"Tickmarks"}</definedName>
    <definedName name="weqew" hidden="1">{#N/A,#N/A,FALSE,"Aging Summary";#N/A,#N/A,FALSE,"Ratio Analysis";#N/A,#N/A,FALSE,"Test 120 Day Accts";#N/A,#N/A,FALSE,"Tickmarks"}</definedName>
    <definedName name="weqwe"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qwe"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qwe"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qwe"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q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QWEFQ" localSheetId="14" hidden="1">{#N/A,#N/A,TRUE,"매출진척-1";#N/A,#N/A,TRUE,"매출진척-2";#N/A,#N/A,TRUE,"제품실적";#N/A,#N/A,TRUE,"RAC";#N/A,#N/A,TRUE,"PAC ";#N/A,#N/A,TRUE,"재고현황";#N/A,#N/A,TRUE,"공지사항"}</definedName>
    <definedName name="WEQWEFQ" localSheetId="18" hidden="1">{#N/A,#N/A,TRUE,"매출진척-1";#N/A,#N/A,TRUE,"매출진척-2";#N/A,#N/A,TRUE,"제품실적";#N/A,#N/A,TRUE,"RAC";#N/A,#N/A,TRUE,"PAC ";#N/A,#N/A,TRUE,"재고현황";#N/A,#N/A,TRUE,"공지사항"}</definedName>
    <definedName name="WEQWEFQ" localSheetId="3" hidden="1">{#N/A,#N/A,TRUE,"매출진척-1";#N/A,#N/A,TRUE,"매출진척-2";#N/A,#N/A,TRUE,"제품실적";#N/A,#N/A,TRUE,"RAC";#N/A,#N/A,TRUE,"PAC ";#N/A,#N/A,TRUE,"재고현황";#N/A,#N/A,TRUE,"공지사항"}</definedName>
    <definedName name="WEQWEFQ" localSheetId="4" hidden="1">{#N/A,#N/A,TRUE,"매출진척-1";#N/A,#N/A,TRUE,"매출진척-2";#N/A,#N/A,TRUE,"제품실적";#N/A,#N/A,TRUE,"RAC";#N/A,#N/A,TRUE,"PAC ";#N/A,#N/A,TRUE,"재고현황";#N/A,#N/A,TRUE,"공지사항"}</definedName>
    <definedName name="WEQWEFQ" localSheetId="6" hidden="1">{#N/A,#N/A,TRUE,"매출진척-1";#N/A,#N/A,TRUE,"매출진척-2";#N/A,#N/A,TRUE,"제품실적";#N/A,#N/A,TRUE,"RAC";#N/A,#N/A,TRUE,"PAC ";#N/A,#N/A,TRUE,"재고현황";#N/A,#N/A,TRUE,"공지사항"}</definedName>
    <definedName name="WEQWEFQ" localSheetId="1" hidden="1">{#N/A,#N/A,TRUE,"매출진척-1";#N/A,#N/A,TRUE,"매출진척-2";#N/A,#N/A,TRUE,"제품실적";#N/A,#N/A,TRUE,"RAC";#N/A,#N/A,TRUE,"PAC ";#N/A,#N/A,TRUE,"재고현황";#N/A,#N/A,TRUE,"공지사항"}</definedName>
    <definedName name="WEQWEFQ" hidden="1">{#N/A,#N/A,TRUE,"매출진척-1";#N/A,#N/A,TRUE,"매출진척-2";#N/A,#N/A,TRUE,"제품실적";#N/A,#N/A,TRUE,"RAC";#N/A,#N/A,TRUE,"PAC ";#N/A,#N/A,TRUE,"재고현황";#N/A,#N/A,TRUE,"공지사항"}</definedName>
    <definedName name="wer" localSheetId="14" hidden="1">{#N/A,#N/A,FALSE,"단축1";#N/A,#N/A,FALSE,"단축2";#N/A,#N/A,FALSE,"단축3";#N/A,#N/A,FALSE,"장축";#N/A,#N/A,FALSE,"4WD"}</definedName>
    <definedName name="wer" localSheetId="18" hidden="1">{#N/A,#N/A,FALSE,"UNIT";#N/A,#N/A,FALSE,"UNIT";#N/A,#N/A,FALSE,"계정"}</definedName>
    <definedName name="wer" localSheetId="3" hidden="1">{#N/A,#N/A,FALSE,"단축1";#N/A,#N/A,FALSE,"단축2";#N/A,#N/A,FALSE,"단축3";#N/A,#N/A,FALSE,"장축";#N/A,#N/A,FALSE,"4WD"}</definedName>
    <definedName name="wer" localSheetId="4" hidden="1">{#N/A,#N/A,FALSE,"UNIT";#N/A,#N/A,FALSE,"UNIT";#N/A,#N/A,FALSE,"계정"}</definedName>
    <definedName name="wer" localSheetId="6" hidden="1">{#N/A,#N/A,FALSE,"UNIT";#N/A,#N/A,FALSE,"UNIT";#N/A,#N/A,FALSE,"계정"}</definedName>
    <definedName name="wer" localSheetId="1" hidden="1">{#N/A,#N/A,FALSE,"UNIT";#N/A,#N/A,FALSE,"UNIT";#N/A,#N/A,FALSE,"계정"}</definedName>
    <definedName name="wer" hidden="1">{#N/A,#N/A,FALSE,"UNIT";#N/A,#N/A,FALSE,"UNIT";#N/A,#N/A,FALSE,"계정"}</definedName>
    <definedName name="wer.g" localSheetId="18" hidden="1">{#N/A,#N/A,FALSE,"KA CH  (2)"}</definedName>
    <definedName name="wer.g" localSheetId="4" hidden="1">{#N/A,#N/A,FALSE,"KA CH  (2)"}</definedName>
    <definedName name="wer.g" localSheetId="6" hidden="1">{#N/A,#N/A,FALSE,"KA CH  (2)"}</definedName>
    <definedName name="wer.g" localSheetId="1" hidden="1">{#N/A,#N/A,FALSE,"KA CH  (2)"}</definedName>
    <definedName name="wer.g" hidden="1">{#N/A,#N/A,FALSE,"KA CH  (2)"}</definedName>
    <definedName name="were" localSheetId="14" hidden="1">{#N/A,#N/A,FALSE,"KMC최종회의(7월) 자료"}</definedName>
    <definedName name="were" localSheetId="18" hidden="1">{#N/A,#N/A,FALSE,"KMC최종회의(7월) 자료"}</definedName>
    <definedName name="were" localSheetId="3" hidden="1">{#N/A,#N/A,FALSE,"KMC최종회의(7월) 자료"}</definedName>
    <definedName name="were" localSheetId="4" hidden="1">{#N/A,#N/A,FALSE,"KMC최종회의(7월) 자료"}</definedName>
    <definedName name="were" localSheetId="6" hidden="1">{#N/A,#N/A,FALSE,"KMC최종회의(7월) 자료"}</definedName>
    <definedName name="were" localSheetId="1" hidden="1">{#N/A,#N/A,FALSE,"KMC최종회의(7월) 자료"}</definedName>
    <definedName name="were" hidden="1">{#N/A,#N/A,FALSE,"KMC최종회의(7월) 자료"}</definedName>
    <definedName name="werew"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erew" localSheetId="4" hidden="1">{#N/A,#N/A,FALSE,"손익표지";#N/A,#N/A,FALSE,"손익계산";#N/A,#N/A,FALSE,"일반관리비";#N/A,#N/A,FALSE,"영업외수익";#N/A,#N/A,FALSE,"영업외비용";#N/A,#N/A,FALSE,"매출액";#N/A,#N/A,FALSE,"요약손익";#N/A,#N/A,FALSE,"요약대차";#N/A,#N/A,FALSE,"매출채권현황";#N/A,#N/A,FALSE,"매출채권명세"}</definedName>
    <definedName name="werew" localSheetId="6" hidden="1">{#N/A,#N/A,FALSE,"손익표지";#N/A,#N/A,FALSE,"손익계산";#N/A,#N/A,FALSE,"일반관리비";#N/A,#N/A,FALSE,"영업외수익";#N/A,#N/A,FALSE,"영업외비용";#N/A,#N/A,FALSE,"매출액";#N/A,#N/A,FALSE,"요약손익";#N/A,#N/A,FALSE,"요약대차";#N/A,#N/A,FALSE,"매출채권현황";#N/A,#N/A,FALSE,"매출채권명세"}</definedName>
    <definedName name="werew" localSheetId="1" hidden="1">{#N/A,#N/A,FALSE,"손익표지";#N/A,#N/A,FALSE,"손익계산";#N/A,#N/A,FALSE,"일반관리비";#N/A,#N/A,FALSE,"영업외수익";#N/A,#N/A,FALSE,"영업외비용";#N/A,#N/A,FALSE,"매출액";#N/A,#N/A,FALSE,"요약손익";#N/A,#N/A,FALSE,"요약대차";#N/A,#N/A,FALSE,"매출채권현황";#N/A,#N/A,FALSE,"매출채권명세"}</definedName>
    <definedName name="werew" hidden="1">{#N/A,#N/A,FALSE,"손익표지";#N/A,#N/A,FALSE,"손익계산";#N/A,#N/A,FALSE,"일반관리비";#N/A,#N/A,FALSE,"영업외수익";#N/A,#N/A,FALSE,"영업외비용";#N/A,#N/A,FALSE,"매출액";#N/A,#N/A,FALSE,"요약손익";#N/A,#N/A,FALSE,"요약대차";#N/A,#N/A,FALSE,"매출채권현황";#N/A,#N/A,FALSE,"매출채권명세"}</definedName>
    <definedName name="WERGSDFH" localSheetId="18" hidden="1">{#N/A,#N/A,FALSE,"UNIT";#N/A,#N/A,FALSE,"UNIT";#N/A,#N/A,FALSE,"계정"}</definedName>
    <definedName name="WERGSDFH" localSheetId="4" hidden="1">{#N/A,#N/A,FALSE,"UNIT";#N/A,#N/A,FALSE,"UNIT";#N/A,#N/A,FALSE,"계정"}</definedName>
    <definedName name="WERGSDFH" localSheetId="6" hidden="1">{#N/A,#N/A,FALSE,"UNIT";#N/A,#N/A,FALSE,"UNIT";#N/A,#N/A,FALSE,"계정"}</definedName>
    <definedName name="WERGSDFH" localSheetId="1" hidden="1">{#N/A,#N/A,FALSE,"UNIT";#N/A,#N/A,FALSE,"UNIT";#N/A,#N/A,FALSE,"계정"}</definedName>
    <definedName name="WERGSDFH" hidden="1">{#N/A,#N/A,FALSE,"UNIT";#N/A,#N/A,FALSE,"UNIT";#N/A,#N/A,FALSE,"계정"}</definedName>
    <definedName name="werhy" localSheetId="18" hidden="1">{"'Desktop Inventory 현황'!$B$2:$O$35"}</definedName>
    <definedName name="werhy" localSheetId="4" hidden="1">{"'Desktop Inventory 현황'!$B$2:$O$35"}</definedName>
    <definedName name="werhy" localSheetId="6" hidden="1">{"'Desktop Inventory 현황'!$B$2:$O$35"}</definedName>
    <definedName name="werhy" localSheetId="1" hidden="1">{"'Desktop Inventory 현황'!$B$2:$O$35"}</definedName>
    <definedName name="werhy" hidden="1">{"'Desktop Inventory 현황'!$B$2:$O$35"}</definedName>
    <definedName name="werrr" localSheetId="18" hidden="1">{#N/A,#N/A,FALSE,"Pharm";#N/A,#N/A,FALSE,"WWCM"}</definedName>
    <definedName name="werrr" localSheetId="4" hidden="1">{#N/A,#N/A,FALSE,"Pharm";#N/A,#N/A,FALSE,"WWCM"}</definedName>
    <definedName name="werrr" localSheetId="6" hidden="1">{#N/A,#N/A,FALSE,"Pharm";#N/A,#N/A,FALSE,"WWCM"}</definedName>
    <definedName name="werrr" localSheetId="1" hidden="1">{#N/A,#N/A,FALSE,"Pharm";#N/A,#N/A,FALSE,"WWCM"}</definedName>
    <definedName name="werrr" hidden="1">{#N/A,#N/A,FALSE,"Pharm";#N/A,#N/A,FALSE,"WWCM"}</definedName>
    <definedName name="wert" localSheetId="14" hidden="1">{#N/A,#N/A,FALSE,"단축1";#N/A,#N/A,FALSE,"단축2";#N/A,#N/A,FALSE,"단축3";#N/A,#N/A,FALSE,"장축";#N/A,#N/A,FALSE,"4WD"}</definedName>
    <definedName name="wert" localSheetId="18" hidden="1">{#N/A,"PURADD",FALSE,"Business Analysis";#N/A,"PURSPP",FALSE,"Business Analysis";#N/A,"CTGIND",FALSE,"Business Analysis";#N/A,"PURCHM",FALSE,"Business Analysis";#N/A,"SPADD",FALSE,"Business Analysis";#N/A,"EPOXY",FALSE,"Business Analysis";#N/A,"PURPER",FALSE,"Business Analysis"}</definedName>
    <definedName name="wert" localSheetId="3" hidden="1">{#N/A,#N/A,FALSE,"단축1";#N/A,#N/A,FALSE,"단축2";#N/A,#N/A,FALSE,"단축3";#N/A,#N/A,FALSE,"장축";#N/A,#N/A,FALSE,"4WD"}</definedName>
    <definedName name="wert" localSheetId="4" hidden="1">{#N/A,"PURADD",FALSE,"Business Analysis";#N/A,"PURSPP",FALSE,"Business Analysis";#N/A,"CTGIND",FALSE,"Business Analysis";#N/A,"PURCHM",FALSE,"Business Analysis";#N/A,"SPADD",FALSE,"Business Analysis";#N/A,"EPOXY",FALSE,"Business Analysis";#N/A,"PURPER",FALSE,"Business Analysis"}</definedName>
    <definedName name="wert" localSheetId="6" hidden="1">{#N/A,"PURADD",FALSE,"Business Analysis";#N/A,"PURSPP",FALSE,"Business Analysis";#N/A,"CTGIND",FALSE,"Business Analysis";#N/A,"PURCHM",FALSE,"Business Analysis";#N/A,"SPADD",FALSE,"Business Analysis";#N/A,"EPOXY",FALSE,"Business Analysis";#N/A,"PURPER",FALSE,"Business Analysis"}</definedName>
    <definedName name="wert" localSheetId="1" hidden="1">{#N/A,"PURADD",FALSE,"Business Analysis";#N/A,"PURSPP",FALSE,"Business Analysis";#N/A,"CTGIND",FALSE,"Business Analysis";#N/A,"PURCHM",FALSE,"Business Analysis";#N/A,"SPADD",FALSE,"Business Analysis";#N/A,"EPOXY",FALSE,"Business Analysis";#N/A,"PURPER",FALSE,"Business Analysis"}</definedName>
    <definedName name="wert" hidden="1">{#N/A,"PURADD",FALSE,"Business Analysis";#N/A,"PURSPP",FALSE,"Business Analysis";#N/A,"CTGIND",FALSE,"Business Analysis";#N/A,"PURCHM",FALSE,"Business Analysis";#N/A,"SPADD",FALSE,"Business Analysis";#N/A,"EPOXY",FALSE,"Business Analysis";#N/A,"PURPER",FALSE,"Business Analysis"}</definedName>
    <definedName name="wertw" localSheetId="14" hidden="1">{"'Sheet1'!$A$1:$H$36"}</definedName>
    <definedName name="wertw" localSheetId="18" hidden="1">{"'Sheet1'!$A$1:$H$36"}</definedName>
    <definedName name="wertw" localSheetId="3" hidden="1">{"'Sheet1'!$A$1:$H$36"}</definedName>
    <definedName name="wertw" localSheetId="4" hidden="1">{"'Sheet1'!$A$1:$H$36"}</definedName>
    <definedName name="wertw" localSheetId="6" hidden="1">{"'Sheet1'!$A$1:$H$36"}</definedName>
    <definedName name="wertw" localSheetId="1" hidden="1">{"'Sheet1'!$A$1:$H$36"}</definedName>
    <definedName name="wertw" hidden="1">{"'Sheet1'!$A$1:$H$36"}</definedName>
    <definedName name="WERTY" localSheetId="14" hidden="1">{#N/A,#N/A,FALSE,"단축1";#N/A,#N/A,FALSE,"단축2";#N/A,#N/A,FALSE,"단축3";#N/A,#N/A,FALSE,"장축";#N/A,#N/A,FALSE,"4WD"}</definedName>
    <definedName name="WERTY" localSheetId="18" hidden="1">{#N/A,#N/A,FALSE,"단축1";#N/A,#N/A,FALSE,"단축2";#N/A,#N/A,FALSE,"단축3";#N/A,#N/A,FALSE,"장축";#N/A,#N/A,FALSE,"4WD"}</definedName>
    <definedName name="WERTY" localSheetId="3" hidden="1">{#N/A,#N/A,FALSE,"단축1";#N/A,#N/A,FALSE,"단축2";#N/A,#N/A,FALSE,"단축3";#N/A,#N/A,FALSE,"장축";#N/A,#N/A,FALSE,"4WD"}</definedName>
    <definedName name="WERTY" localSheetId="4" hidden="1">{#N/A,#N/A,FALSE,"단축1";#N/A,#N/A,FALSE,"단축2";#N/A,#N/A,FALSE,"단축3";#N/A,#N/A,FALSE,"장축";#N/A,#N/A,FALSE,"4WD"}</definedName>
    <definedName name="WERTY" localSheetId="6" hidden="1">{#N/A,#N/A,FALSE,"단축1";#N/A,#N/A,FALSE,"단축2";#N/A,#N/A,FALSE,"단축3";#N/A,#N/A,FALSE,"장축";#N/A,#N/A,FALSE,"4WD"}</definedName>
    <definedName name="WERTY" localSheetId="1" hidden="1">{#N/A,#N/A,FALSE,"단축1";#N/A,#N/A,FALSE,"단축2";#N/A,#N/A,FALSE,"단축3";#N/A,#N/A,FALSE,"장축";#N/A,#N/A,FALSE,"4WD"}</definedName>
    <definedName name="WERTY" hidden="1">{#N/A,#N/A,FALSE,"단축1";#N/A,#N/A,FALSE,"단축2";#N/A,#N/A,FALSE,"단축3";#N/A,#N/A,FALSE,"장축";#N/A,#N/A,FALSE,"4WD"}</definedName>
    <definedName name="werw"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erw" localSheetId="4" hidden="1">{#N/A,#N/A,FALSE,"손익표지";#N/A,#N/A,FALSE,"손익계산";#N/A,#N/A,FALSE,"일반관리비";#N/A,#N/A,FALSE,"영업외수익";#N/A,#N/A,FALSE,"영업외비용";#N/A,#N/A,FALSE,"매출액";#N/A,#N/A,FALSE,"요약손익";#N/A,#N/A,FALSE,"요약대차";#N/A,#N/A,FALSE,"매출채권현황";#N/A,#N/A,FALSE,"매출채권명세"}</definedName>
    <definedName name="werw" localSheetId="6" hidden="1">{#N/A,#N/A,FALSE,"손익표지";#N/A,#N/A,FALSE,"손익계산";#N/A,#N/A,FALSE,"일반관리비";#N/A,#N/A,FALSE,"영업외수익";#N/A,#N/A,FALSE,"영업외비용";#N/A,#N/A,FALSE,"매출액";#N/A,#N/A,FALSE,"요약손익";#N/A,#N/A,FALSE,"요약대차";#N/A,#N/A,FALSE,"매출채권현황";#N/A,#N/A,FALSE,"매출채권명세"}</definedName>
    <definedName name="werw" localSheetId="1" hidden="1">{#N/A,#N/A,FALSE,"손익표지";#N/A,#N/A,FALSE,"손익계산";#N/A,#N/A,FALSE,"일반관리비";#N/A,#N/A,FALSE,"영업외수익";#N/A,#N/A,FALSE,"영업외비용";#N/A,#N/A,FALSE,"매출액";#N/A,#N/A,FALSE,"요약손익";#N/A,#N/A,FALSE,"요약대차";#N/A,#N/A,FALSE,"매출채권현황";#N/A,#N/A,FALSE,"매출채권명세"}</definedName>
    <definedName name="werw" hidden="1">{#N/A,#N/A,FALSE,"손익표지";#N/A,#N/A,FALSE,"손익계산";#N/A,#N/A,FALSE,"일반관리비";#N/A,#N/A,FALSE,"영업외수익";#N/A,#N/A,FALSE,"영업외비용";#N/A,#N/A,FALSE,"매출액";#N/A,#N/A,FALSE,"요약손익";#N/A,#N/A,FALSE,"요약대차";#N/A,#N/A,FALSE,"매출채권현황";#N/A,#N/A,FALSE,"매출채권명세"}</definedName>
    <definedName name="werwe" localSheetId="14" hidden="1">{#N/A,#N/A,FALSE,"ALM-ASISC"}</definedName>
    <definedName name="werwe"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erwe" localSheetId="3" hidden="1">{#N/A,#N/A,FALSE,"ALM-ASISC"}</definedName>
    <definedName name="werwe" localSheetId="4" hidden="1">{#N/A,#N/A,FALSE,"손익표지";#N/A,#N/A,FALSE,"손익계산";#N/A,#N/A,FALSE,"일반관리비";#N/A,#N/A,FALSE,"영업외수익";#N/A,#N/A,FALSE,"영업외비용";#N/A,#N/A,FALSE,"매출액";#N/A,#N/A,FALSE,"요약손익";#N/A,#N/A,FALSE,"요약대차";#N/A,#N/A,FALSE,"매출채권현황";#N/A,#N/A,FALSE,"매출채권명세"}</definedName>
    <definedName name="werwe" localSheetId="6" hidden="1">{#N/A,#N/A,FALSE,"손익표지";#N/A,#N/A,FALSE,"손익계산";#N/A,#N/A,FALSE,"일반관리비";#N/A,#N/A,FALSE,"영업외수익";#N/A,#N/A,FALSE,"영업외비용";#N/A,#N/A,FALSE,"매출액";#N/A,#N/A,FALSE,"요약손익";#N/A,#N/A,FALSE,"요약대차";#N/A,#N/A,FALSE,"매출채권현황";#N/A,#N/A,FALSE,"매출채권명세"}</definedName>
    <definedName name="werwe" localSheetId="1" hidden="1">{#N/A,#N/A,FALSE,"손익표지";#N/A,#N/A,FALSE,"손익계산";#N/A,#N/A,FALSE,"일반관리비";#N/A,#N/A,FALSE,"영업외수익";#N/A,#N/A,FALSE,"영업외비용";#N/A,#N/A,FALSE,"매출액";#N/A,#N/A,FALSE,"요약손익";#N/A,#N/A,FALSE,"요약대차";#N/A,#N/A,FALSE,"매출채권현황";#N/A,#N/A,FALSE,"매출채권명세"}</definedName>
    <definedName name="werwe" hidden="1">{#N/A,#N/A,FALSE,"손익표지";#N/A,#N/A,FALSE,"손익계산";#N/A,#N/A,FALSE,"일반관리비";#N/A,#N/A,FALSE,"영업외수익";#N/A,#N/A,FALSE,"영업외비용";#N/A,#N/A,FALSE,"매출액";#N/A,#N/A,FALSE,"요약손익";#N/A,#N/A,FALSE,"요약대차";#N/A,#N/A,FALSE,"매출채권현황";#N/A,#N/A,FALSE,"매출채권명세"}</definedName>
    <definedName name="WERWR" localSheetId="14" hidden="1">{#N/A,#N/A,FALSE,"단축1";#N/A,#N/A,FALSE,"단축2";#N/A,#N/A,FALSE,"단축3";#N/A,#N/A,FALSE,"장축";#N/A,#N/A,FALSE,"4WD"}</definedName>
    <definedName name="werwr"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ERWR" localSheetId="3" hidden="1">{#N/A,#N/A,FALSE,"단축1";#N/A,#N/A,FALSE,"단축2";#N/A,#N/A,FALSE,"단축3";#N/A,#N/A,FALSE,"장축";#N/A,#N/A,FALSE,"4WD"}</definedName>
    <definedName name="werwr" localSheetId="4" hidden="1">{#N/A,#N/A,FALSE,"손익표지";#N/A,#N/A,FALSE,"손익계산";#N/A,#N/A,FALSE,"일반관리비";#N/A,#N/A,FALSE,"영업외수익";#N/A,#N/A,FALSE,"영업외비용";#N/A,#N/A,FALSE,"매출액";#N/A,#N/A,FALSE,"요약손익";#N/A,#N/A,FALSE,"요약대차";#N/A,#N/A,FALSE,"매출채권현황";#N/A,#N/A,FALSE,"매출채권명세"}</definedName>
    <definedName name="werwr" localSheetId="6" hidden="1">{#N/A,#N/A,FALSE,"손익표지";#N/A,#N/A,FALSE,"손익계산";#N/A,#N/A,FALSE,"일반관리비";#N/A,#N/A,FALSE,"영업외수익";#N/A,#N/A,FALSE,"영업외비용";#N/A,#N/A,FALSE,"매출액";#N/A,#N/A,FALSE,"요약손익";#N/A,#N/A,FALSE,"요약대차";#N/A,#N/A,FALSE,"매출채권현황";#N/A,#N/A,FALSE,"매출채권명세"}</definedName>
    <definedName name="werwr" localSheetId="1" hidden="1">{#N/A,#N/A,FALSE,"손익표지";#N/A,#N/A,FALSE,"손익계산";#N/A,#N/A,FALSE,"일반관리비";#N/A,#N/A,FALSE,"영업외수익";#N/A,#N/A,FALSE,"영업외비용";#N/A,#N/A,FALSE,"매출액";#N/A,#N/A,FALSE,"요약손익";#N/A,#N/A,FALSE,"요약대차";#N/A,#N/A,FALSE,"매출채권현황";#N/A,#N/A,FALSE,"매출채권명세"}</definedName>
    <definedName name="werwr" hidden="1">{#N/A,#N/A,FALSE,"손익표지";#N/A,#N/A,FALSE,"손익계산";#N/A,#N/A,FALSE,"일반관리비";#N/A,#N/A,FALSE,"영업외수익";#N/A,#N/A,FALSE,"영업외비용";#N/A,#N/A,FALSE,"매출액";#N/A,#N/A,FALSE,"요약손익";#N/A,#N/A,FALSE,"요약대차";#N/A,#N/A,FALSE,"매출채권현황";#N/A,#N/A,FALSE,"매출채권명세"}</definedName>
    <definedName name="WETTTTTTTTTT" localSheetId="18" hidden="1">{#N/A,#N/A,FALSE,"UNIT";#N/A,#N/A,FALSE,"UNIT";#N/A,#N/A,FALSE,"계정"}</definedName>
    <definedName name="WETTTTTTTTTT" localSheetId="4" hidden="1">{#N/A,#N/A,FALSE,"UNIT";#N/A,#N/A,FALSE,"UNIT";#N/A,#N/A,FALSE,"계정"}</definedName>
    <definedName name="WETTTTTTTTTT" localSheetId="6" hidden="1">{#N/A,#N/A,FALSE,"UNIT";#N/A,#N/A,FALSE,"UNIT";#N/A,#N/A,FALSE,"계정"}</definedName>
    <definedName name="WETTTTTTTTTT" localSheetId="1" hidden="1">{#N/A,#N/A,FALSE,"UNIT";#N/A,#N/A,FALSE,"UNIT";#N/A,#N/A,FALSE,"계정"}</definedName>
    <definedName name="WETTTTTTTTTT" hidden="1">{#N/A,#N/A,FALSE,"UNIT";#N/A,#N/A,FALSE,"UNIT";#N/A,#N/A,FALSE,"계정"}</definedName>
    <definedName name="wetwet" localSheetId="14" hidden="1">{"'Sheet1'!$A$1:$H$36"}</definedName>
    <definedName name="wetwet" localSheetId="18" hidden="1">{"'Sheet1'!$A$1:$H$36"}</definedName>
    <definedName name="wetwet" localSheetId="3" hidden="1">{"'Sheet1'!$A$1:$H$36"}</definedName>
    <definedName name="wetwet" localSheetId="4" hidden="1">{"'Sheet1'!$A$1:$H$36"}</definedName>
    <definedName name="wetwet" localSheetId="6" hidden="1">{"'Sheet1'!$A$1:$H$36"}</definedName>
    <definedName name="wetwet" localSheetId="1" hidden="1">{"'Sheet1'!$A$1:$H$36"}</definedName>
    <definedName name="wetwet" hidden="1">{"'Sheet1'!$A$1:$H$36"}</definedName>
    <definedName name="WETY" localSheetId="14" hidden="1">{#N/A,#N/A,FALSE,"단축1";#N/A,#N/A,FALSE,"단축2";#N/A,#N/A,FALSE,"단축3";#N/A,#N/A,FALSE,"장축";#N/A,#N/A,FALSE,"4WD"}</definedName>
    <definedName name="WETY" localSheetId="18" hidden="1">{#N/A,#N/A,FALSE,"단축1";#N/A,#N/A,FALSE,"단축2";#N/A,#N/A,FALSE,"단축3";#N/A,#N/A,FALSE,"장축";#N/A,#N/A,FALSE,"4WD"}</definedName>
    <definedName name="WETY" localSheetId="3" hidden="1">{#N/A,#N/A,FALSE,"단축1";#N/A,#N/A,FALSE,"단축2";#N/A,#N/A,FALSE,"단축3";#N/A,#N/A,FALSE,"장축";#N/A,#N/A,FALSE,"4WD"}</definedName>
    <definedName name="WETY" localSheetId="4" hidden="1">{#N/A,#N/A,FALSE,"단축1";#N/A,#N/A,FALSE,"단축2";#N/A,#N/A,FALSE,"단축3";#N/A,#N/A,FALSE,"장축";#N/A,#N/A,FALSE,"4WD"}</definedName>
    <definedName name="WETY" localSheetId="6" hidden="1">{#N/A,#N/A,FALSE,"단축1";#N/A,#N/A,FALSE,"단축2";#N/A,#N/A,FALSE,"단축3";#N/A,#N/A,FALSE,"장축";#N/A,#N/A,FALSE,"4WD"}</definedName>
    <definedName name="WETY" localSheetId="1" hidden="1">{#N/A,#N/A,FALSE,"단축1";#N/A,#N/A,FALSE,"단축2";#N/A,#N/A,FALSE,"단축3";#N/A,#N/A,FALSE,"장축";#N/A,#N/A,FALSE,"4WD"}</definedName>
    <definedName name="WETY" hidden="1">{#N/A,#N/A,FALSE,"단축1";#N/A,#N/A,FALSE,"단축2";#N/A,#N/A,FALSE,"단축3";#N/A,#N/A,FALSE,"장축";#N/A,#N/A,FALSE,"4WD"}</definedName>
    <definedName name="wew" localSheetId="14" hidden="1">[592]현금흐름표!$F$45</definedName>
    <definedName name="wew" localSheetId="3" hidden="1">[592]현금흐름표!$F$45</definedName>
    <definedName name="wew" hidden="1">[593]현금흐름표!$F$45</definedName>
    <definedName name="wewdew" localSheetId="18" hidden="1">{#N/A,#N/A,FALSE,"UNIT";#N/A,#N/A,FALSE,"UNIT";#N/A,#N/A,FALSE,"계정"}</definedName>
    <definedName name="wewdew" localSheetId="4" hidden="1">{#N/A,#N/A,FALSE,"UNIT";#N/A,#N/A,FALSE,"UNIT";#N/A,#N/A,FALSE,"계정"}</definedName>
    <definedName name="wewdew" localSheetId="6" hidden="1">{#N/A,#N/A,FALSE,"UNIT";#N/A,#N/A,FALSE,"UNIT";#N/A,#N/A,FALSE,"계정"}</definedName>
    <definedName name="wewdew" localSheetId="1" hidden="1">{#N/A,#N/A,FALSE,"UNIT";#N/A,#N/A,FALSE,"UNIT";#N/A,#N/A,FALSE,"계정"}</definedName>
    <definedName name="wewdew" hidden="1">{#N/A,#N/A,FALSE,"UNIT";#N/A,#N/A,FALSE,"UNIT";#N/A,#N/A,FALSE,"계정"}</definedName>
    <definedName name="wewe" localSheetId="18" hidden="1">{"'4월수지'!$A$1:$AE$45"}</definedName>
    <definedName name="wewe" localSheetId="4" hidden="1">{"'4월수지'!$A$1:$AE$45"}</definedName>
    <definedName name="wewe" localSheetId="6" hidden="1">{"'4월수지'!$A$1:$AE$45"}</definedName>
    <definedName name="wewe" localSheetId="1" hidden="1">{"'4월수지'!$A$1:$AE$45"}</definedName>
    <definedName name="wewe" hidden="1">{"'4월수지'!$A$1:$AE$45"}</definedName>
    <definedName name="WEWEGFW" localSheetId="14" hidden="1">{#N/A,#N/A,TRUE,"매출진척-1";#N/A,#N/A,TRUE,"매출진척-2";#N/A,#N/A,TRUE,"제품실적";#N/A,#N/A,TRUE,"RAC";#N/A,#N/A,TRUE,"PAC ";#N/A,#N/A,TRUE,"재고현황";#N/A,#N/A,TRUE,"공지사항"}</definedName>
    <definedName name="WEWEGFW" localSheetId="18" hidden="1">{#N/A,#N/A,TRUE,"매출진척-1";#N/A,#N/A,TRUE,"매출진척-2";#N/A,#N/A,TRUE,"제품실적";#N/A,#N/A,TRUE,"RAC";#N/A,#N/A,TRUE,"PAC ";#N/A,#N/A,TRUE,"재고현황";#N/A,#N/A,TRUE,"공지사항"}</definedName>
    <definedName name="WEWEGFW" localSheetId="3" hidden="1">{#N/A,#N/A,TRUE,"매출진척-1";#N/A,#N/A,TRUE,"매출진척-2";#N/A,#N/A,TRUE,"제품실적";#N/A,#N/A,TRUE,"RAC";#N/A,#N/A,TRUE,"PAC ";#N/A,#N/A,TRUE,"재고현황";#N/A,#N/A,TRUE,"공지사항"}</definedName>
    <definedName name="WEWEGFW" localSheetId="4" hidden="1">{#N/A,#N/A,TRUE,"매출진척-1";#N/A,#N/A,TRUE,"매출진척-2";#N/A,#N/A,TRUE,"제품실적";#N/A,#N/A,TRUE,"RAC";#N/A,#N/A,TRUE,"PAC ";#N/A,#N/A,TRUE,"재고현황";#N/A,#N/A,TRUE,"공지사항"}</definedName>
    <definedName name="WEWEGFW" localSheetId="6" hidden="1">{#N/A,#N/A,TRUE,"매출진척-1";#N/A,#N/A,TRUE,"매출진척-2";#N/A,#N/A,TRUE,"제품실적";#N/A,#N/A,TRUE,"RAC";#N/A,#N/A,TRUE,"PAC ";#N/A,#N/A,TRUE,"재고현황";#N/A,#N/A,TRUE,"공지사항"}</definedName>
    <definedName name="WEWEGFW" localSheetId="1" hidden="1">{#N/A,#N/A,TRUE,"매출진척-1";#N/A,#N/A,TRUE,"매출진척-2";#N/A,#N/A,TRUE,"제품실적";#N/A,#N/A,TRUE,"RAC";#N/A,#N/A,TRUE,"PAC ";#N/A,#N/A,TRUE,"재고현황";#N/A,#N/A,TRUE,"공지사항"}</definedName>
    <definedName name="WEWEGFW" hidden="1">{#N/A,#N/A,TRUE,"매출진척-1";#N/A,#N/A,TRUE,"매출진척-2";#N/A,#N/A,TRUE,"제품실적";#N/A,#N/A,TRUE,"RAC";#N/A,#N/A,TRUE,"PAC ";#N/A,#N/A,TRUE,"재고현황";#N/A,#N/A,TRUE,"공지사항"}</definedName>
    <definedName name="WEWERT" localSheetId="18" hidden="1">{#N/A,#N/A,FALSE,"지침";#N/A,#N/A,FALSE,"환경분석";#N/A,#N/A,FALSE,"Sheet16"}</definedName>
    <definedName name="WEWERT" localSheetId="4" hidden="1">{#N/A,#N/A,FALSE,"지침";#N/A,#N/A,FALSE,"환경분석";#N/A,#N/A,FALSE,"Sheet16"}</definedName>
    <definedName name="WEWERT" localSheetId="6" hidden="1">{#N/A,#N/A,FALSE,"지침";#N/A,#N/A,FALSE,"환경분석";#N/A,#N/A,FALSE,"Sheet16"}</definedName>
    <definedName name="WEWERT" localSheetId="1" hidden="1">{#N/A,#N/A,FALSE,"지침";#N/A,#N/A,FALSE,"환경분석";#N/A,#N/A,FALSE,"Sheet16"}</definedName>
    <definedName name="WEWERT" hidden="1">{#N/A,#N/A,FALSE,"지침";#N/A,#N/A,FALSE,"환경분석";#N/A,#N/A,FALSE,"Sheet16"}</definedName>
    <definedName name="wewew" localSheetId="14" hidden="1">{#N/A,#N/A,FALSE,"Aging Summary";#N/A,#N/A,FALSE,"Ratio Analysis";#N/A,#N/A,FALSE,"Test 120 Day Accts";#N/A,#N/A,FALSE,"Tickmarks"}</definedName>
    <definedName name="wewew" localSheetId="18" hidden="1">{#N/A,#N/A,FALSE,"Aging Summary";#N/A,#N/A,FALSE,"Ratio Analysis";#N/A,#N/A,FALSE,"Test 120 Day Accts";#N/A,#N/A,FALSE,"Tickmarks"}</definedName>
    <definedName name="wewew" localSheetId="3" hidden="1">{#N/A,#N/A,FALSE,"Aging Summary";#N/A,#N/A,FALSE,"Ratio Analysis";#N/A,#N/A,FALSE,"Test 120 Day Accts";#N/A,#N/A,FALSE,"Tickmarks"}</definedName>
    <definedName name="wewew" localSheetId="4" hidden="1">{#N/A,#N/A,FALSE,"Aging Summary";#N/A,#N/A,FALSE,"Ratio Analysis";#N/A,#N/A,FALSE,"Test 120 Day Accts";#N/A,#N/A,FALSE,"Tickmarks"}</definedName>
    <definedName name="wewew" localSheetId="6" hidden="1">{#N/A,#N/A,FALSE,"Aging Summary";#N/A,#N/A,FALSE,"Ratio Analysis";#N/A,#N/A,FALSE,"Test 120 Day Accts";#N/A,#N/A,FALSE,"Tickmarks"}</definedName>
    <definedName name="wewew" localSheetId="1" hidden="1">{#N/A,#N/A,FALSE,"Aging Summary";#N/A,#N/A,FALSE,"Ratio Analysis";#N/A,#N/A,FALSE,"Test 120 Day Accts";#N/A,#N/A,FALSE,"Tickmarks"}</definedName>
    <definedName name="wewew" hidden="1">{#N/A,#N/A,FALSE,"Aging Summary";#N/A,#N/A,FALSE,"Ratio Analysis";#N/A,#N/A,FALSE,"Test 120 Day Accts";#N/A,#N/A,FALSE,"Tickmarks"}</definedName>
    <definedName name="wewewew" localSheetId="18" hidden="1">{#N/A,#N/A,FALSE,"UNIT";#N/A,#N/A,FALSE,"UNIT";#N/A,#N/A,FALSE,"계정"}</definedName>
    <definedName name="wewewew" localSheetId="4" hidden="1">{#N/A,#N/A,FALSE,"UNIT";#N/A,#N/A,FALSE,"UNIT";#N/A,#N/A,FALSE,"계정"}</definedName>
    <definedName name="wewewew" localSheetId="6" hidden="1">{#N/A,#N/A,FALSE,"UNIT";#N/A,#N/A,FALSE,"UNIT";#N/A,#N/A,FALSE,"계정"}</definedName>
    <definedName name="wewewew" localSheetId="1" hidden="1">{#N/A,#N/A,FALSE,"UNIT";#N/A,#N/A,FALSE,"UNIT";#N/A,#N/A,FALSE,"계정"}</definedName>
    <definedName name="wewewew" hidden="1">{#N/A,#N/A,FALSE,"UNIT";#N/A,#N/A,FALSE,"UNIT";#N/A,#N/A,FALSE,"계정"}</definedName>
    <definedName name="wewewewewwww" localSheetId="18" hidden="1">{#N/A,#N/A,FALSE,"UNIT";#N/A,#N/A,FALSE,"UNIT";#N/A,#N/A,FALSE,"계정"}</definedName>
    <definedName name="wewewewewwww" localSheetId="4" hidden="1">{#N/A,#N/A,FALSE,"UNIT";#N/A,#N/A,FALSE,"UNIT";#N/A,#N/A,FALSE,"계정"}</definedName>
    <definedName name="wewewewewwww" localSheetId="6" hidden="1">{#N/A,#N/A,FALSE,"UNIT";#N/A,#N/A,FALSE,"UNIT";#N/A,#N/A,FALSE,"계정"}</definedName>
    <definedName name="wewewewewwww" localSheetId="1" hidden="1">{#N/A,#N/A,FALSE,"UNIT";#N/A,#N/A,FALSE,"UNIT";#N/A,#N/A,FALSE,"계정"}</definedName>
    <definedName name="wewewewewwww" hidden="1">{#N/A,#N/A,FALSE,"UNIT";#N/A,#N/A,FALSE,"UNIT";#N/A,#N/A,FALSE,"계정"}</definedName>
    <definedName name="wewewewwwww" localSheetId="18" hidden="1">{#N/A,#N/A,FALSE,"UNIT";#N/A,#N/A,FALSE,"UNIT";#N/A,#N/A,FALSE,"계정"}</definedName>
    <definedName name="wewewewwwww" localSheetId="4" hidden="1">{#N/A,#N/A,FALSE,"UNIT";#N/A,#N/A,FALSE,"UNIT";#N/A,#N/A,FALSE,"계정"}</definedName>
    <definedName name="wewewewwwww" localSheetId="6" hidden="1">{#N/A,#N/A,FALSE,"UNIT";#N/A,#N/A,FALSE,"UNIT";#N/A,#N/A,FALSE,"계정"}</definedName>
    <definedName name="wewewewwwww" localSheetId="1" hidden="1">{#N/A,#N/A,FALSE,"UNIT";#N/A,#N/A,FALSE,"UNIT";#N/A,#N/A,FALSE,"계정"}</definedName>
    <definedName name="wewewewwwww" hidden="1">{#N/A,#N/A,FALSE,"UNIT";#N/A,#N/A,FALSE,"UNIT";#N/A,#N/A,FALSE,"계정"}</definedName>
    <definedName name="weweww">#N/A</definedName>
    <definedName name="WEWR" localSheetId="18" hidden="1">{#N/A,#N/A,FALSE,"UNIT";#N/A,#N/A,FALSE,"UNIT";#N/A,#N/A,FALSE,"계정"}</definedName>
    <definedName name="WEWR" localSheetId="4" hidden="1">{#N/A,#N/A,FALSE,"UNIT";#N/A,#N/A,FALSE,"UNIT";#N/A,#N/A,FALSE,"계정"}</definedName>
    <definedName name="WEWR" localSheetId="6" hidden="1">{#N/A,#N/A,FALSE,"UNIT";#N/A,#N/A,FALSE,"UNIT";#N/A,#N/A,FALSE,"계정"}</definedName>
    <definedName name="WEWR" localSheetId="1" hidden="1">{#N/A,#N/A,FALSE,"UNIT";#N/A,#N/A,FALSE,"UNIT";#N/A,#N/A,FALSE,"계정"}</definedName>
    <definedName name="WEWR" hidden="1">{#N/A,#N/A,FALSE,"UNIT";#N/A,#N/A,FALSE,"UNIT";#N/A,#N/A,FALSE,"계정"}</definedName>
    <definedName name="wewrre" hidden="1">[21]양식3!#REF!</definedName>
    <definedName name="wews" localSheetId="18" hidden="1">{"pro_view",#N/A,FALSE,"EEFSNAP2";"rep_view",#N/A,FALSE,"EEFSNAP2"}</definedName>
    <definedName name="wews" localSheetId="4" hidden="1">{"pro_view",#N/A,FALSE,"EEFSNAP2";"rep_view",#N/A,FALSE,"EEFSNAP2"}</definedName>
    <definedName name="wews" localSheetId="6" hidden="1">{"pro_view",#N/A,FALSE,"EEFSNAP2";"rep_view",#N/A,FALSE,"EEFSNAP2"}</definedName>
    <definedName name="wews" localSheetId="1" hidden="1">{"pro_view",#N/A,FALSE,"EEFSNAP2";"rep_view",#N/A,FALSE,"EEFSNAP2"}</definedName>
    <definedName name="wews" hidden="1">{"pro_view",#N/A,FALSE,"EEFSNAP2";"rep_view",#N/A,FALSE,"EEFSNAP2"}</definedName>
    <definedName name="weza" localSheetId="18" hidden="1">{"QTD_PACKAGE",#N/A,FALSE,"QTD"}</definedName>
    <definedName name="weza" localSheetId="4" hidden="1">{"QTD_PACKAGE",#N/A,FALSE,"QTD"}</definedName>
    <definedName name="weza" localSheetId="6" hidden="1">{"QTD_PACKAGE",#N/A,FALSE,"QTD"}</definedName>
    <definedName name="weza" localSheetId="1" hidden="1">{"QTD_PACKAGE",#N/A,FALSE,"QTD"}</definedName>
    <definedName name="weza" hidden="1">{"QTD_PACKAGE",#N/A,FALSE,"QTD"}</definedName>
    <definedName name="weze" localSheetId="18" hidden="1">{#N/A,"PURADD",FALSE,"Business Analysis";#N/A,"PURSPP",FALSE,"Business Analysis";#N/A,"CTGIND",FALSE,"Business Analysis";#N/A,"PURCHM",FALSE,"Business Analysis";#N/A,"SPADD",FALSE,"Business Analysis";#N/A,"EPOXY",FALSE,"Business Analysis";#N/A,"PURPER",FALSE,"Business Analysis"}</definedName>
    <definedName name="weze" localSheetId="4" hidden="1">{#N/A,"PURADD",FALSE,"Business Analysis";#N/A,"PURSPP",FALSE,"Business Analysis";#N/A,"CTGIND",FALSE,"Business Analysis";#N/A,"PURCHM",FALSE,"Business Analysis";#N/A,"SPADD",FALSE,"Business Analysis";#N/A,"EPOXY",FALSE,"Business Analysis";#N/A,"PURPER",FALSE,"Business Analysis"}</definedName>
    <definedName name="weze" localSheetId="6" hidden="1">{#N/A,"PURADD",FALSE,"Business Analysis";#N/A,"PURSPP",FALSE,"Business Analysis";#N/A,"CTGIND",FALSE,"Business Analysis";#N/A,"PURCHM",FALSE,"Business Analysis";#N/A,"SPADD",FALSE,"Business Analysis";#N/A,"EPOXY",FALSE,"Business Analysis";#N/A,"PURPER",FALSE,"Business Analysis"}</definedName>
    <definedName name="weze" localSheetId="1" hidden="1">{#N/A,"PURADD",FALSE,"Business Analysis";#N/A,"PURSPP",FALSE,"Business Analysis";#N/A,"CTGIND",FALSE,"Business Analysis";#N/A,"PURCHM",FALSE,"Business Analysis";#N/A,"SPADD",FALSE,"Business Analysis";#N/A,"EPOXY",FALSE,"Business Analysis";#N/A,"PURPER",FALSE,"Business Analysis"}</definedName>
    <definedName name="weze" hidden="1">{#N/A,"PURADD",FALSE,"Business Analysis";#N/A,"PURSPP",FALSE,"Business Analysis";#N/A,"CTGIND",FALSE,"Business Analysis";#N/A,"PURCHM",FALSE,"Business Analysis";#N/A,"SPADD",FALSE,"Business Analysis";#N/A,"EPOXY",FALSE,"Business Analysis";#N/A,"PURPER",FALSE,"Business Analysis"}</definedName>
    <definedName name="wezf" localSheetId="18" hidden="1">{"YD PACKAGE",#N/A,FALSE,"YTD"}</definedName>
    <definedName name="wezf" localSheetId="4" hidden="1">{"YD PACKAGE",#N/A,FALSE,"YTD"}</definedName>
    <definedName name="wezf" localSheetId="6" hidden="1">{"YD PACKAGE",#N/A,FALSE,"YTD"}</definedName>
    <definedName name="wezf" localSheetId="1" hidden="1">{"YD PACKAGE",#N/A,FALSE,"YTD"}</definedName>
    <definedName name="wezf" hidden="1">{"YD PACKAGE",#N/A,FALSE,"YTD"}</definedName>
    <definedName name="WF" localSheetId="14">#REF!</definedName>
    <definedName name="WF" localSheetId="3">#REF!</definedName>
    <definedName name="wf" localSheetId="4" hidden="1">[267]FAB!#REF!</definedName>
    <definedName name="wf" localSheetId="6" hidden="1">[267]FAB!#REF!</definedName>
    <definedName name="wf" hidden="1">[267]FAB!#REF!</definedName>
    <definedName name="WFC" localSheetId="4" hidden="1">#REF!</definedName>
    <definedName name="WFC" localSheetId="6" hidden="1">#REF!</definedName>
    <definedName name="WFC" hidden="1">#REF!</definedName>
    <definedName name="wg" localSheetId="18" hidden="1">{#N/A,#N/A,FALSE,"KMC최종회의(7월) 자료"}</definedName>
    <definedName name="wg" localSheetId="4" hidden="1">{#N/A,#N/A,FALSE,"KMC최종회의(7월) 자료"}</definedName>
    <definedName name="wg" localSheetId="6" hidden="1">{#N/A,#N/A,FALSE,"KMC최종회의(7월) 자료"}</definedName>
    <definedName name="wg" localSheetId="1" hidden="1">{#N/A,#N/A,FALSE,"KMC최종회의(7월) 자료"}</definedName>
    <definedName name="wg" hidden="1">{#N/A,#N/A,FALSE,"KMC최종회의(7월) 자료"}</definedName>
    <definedName name="Wgct">[123]Pier!$G$53</definedName>
    <definedName name="Wgkt">[123]Pier!$G$52</definedName>
    <definedName name="wh" localSheetId="3" hidden="1">{#N/A,#N/A,FALSE,"단축1";#N/A,#N/A,FALSE,"단축2";#N/A,#N/A,FALSE,"단축3";#N/A,#N/A,FALSE,"장축";#N/A,#N/A,FALSE,"4WD"}</definedName>
    <definedName name="wh" localSheetId="4" hidden="1">{#N/A,#N/A,FALSE,"단축1";#N/A,#N/A,FALSE,"단축2";#N/A,#N/A,FALSE,"단축3";#N/A,#N/A,FALSE,"장축";#N/A,#N/A,FALSE,"4WD"}</definedName>
    <definedName name="wh" localSheetId="6" hidden="1">{#N/A,#N/A,FALSE,"단축1";#N/A,#N/A,FALSE,"단축2";#N/A,#N/A,FALSE,"단축3";#N/A,#N/A,FALSE,"장축";#N/A,#N/A,FALSE,"4WD"}</definedName>
    <definedName name="wh" hidden="1">{#N/A,#N/A,FALSE,"단축1";#N/A,#N/A,FALSE,"단축2";#N/A,#N/A,FALSE,"단축3";#N/A,#N/A,FALSE,"장축";#N/A,#N/A,FALSE,"4WD"}</definedName>
    <definedName name="what" localSheetId="18" hidden="1">{"CostData",#N/A,FALSE,"Ethylene Price Model";"CostData2",#N/A,FALSE,"Input Assumptions"}</definedName>
    <definedName name="what" localSheetId="4" hidden="1">{"CostData",#N/A,FALSE,"Ethylene Price Model";"CostData2",#N/A,FALSE,"Input Assumptions"}</definedName>
    <definedName name="what" localSheetId="6" hidden="1">{"CostData",#N/A,FALSE,"Ethylene Price Model";"CostData2",#N/A,FALSE,"Input Assumptions"}</definedName>
    <definedName name="what" localSheetId="1" hidden="1">{"CostData",#N/A,FALSE,"Ethylene Price Model";"CostData2",#N/A,FALSE,"Input Assumptions"}</definedName>
    <definedName name="what" hidden="1">{"CostData",#N/A,FALSE,"Ethylene Price Model";"CostData2",#N/A,FALSE,"Input Assumptions"}</definedName>
    <definedName name="WHDGK" localSheetId="18" hidden="1">{#N/A,#N/A,FALSE,"KMC최종회의(7월) 자료"}</definedName>
    <definedName name="WHDGK" localSheetId="4" hidden="1">{#N/A,#N/A,FALSE,"KMC최종회의(7월) 자료"}</definedName>
    <definedName name="WHDGK" localSheetId="6" hidden="1">{#N/A,#N/A,FALSE,"KMC최종회의(7월) 자료"}</definedName>
    <definedName name="WHDGK" localSheetId="1" hidden="1">{#N/A,#N/A,FALSE,"KMC최종회의(7월) 자료"}</definedName>
    <definedName name="WHDGK" hidden="1">{#N/A,#N/A,FALSE,"KMC최종회의(7월) 자료"}</definedName>
    <definedName name="WHM" localSheetId="18" hidden="1">{#N/A,#N/A,FALSE,"UNIT";#N/A,#N/A,FALSE,"UNIT";#N/A,#N/A,FALSE,"계정"}</definedName>
    <definedName name="WHM" localSheetId="4" hidden="1">{#N/A,#N/A,FALSE,"UNIT";#N/A,#N/A,FALSE,"UNIT";#N/A,#N/A,FALSE,"계정"}</definedName>
    <definedName name="WHM" localSheetId="6" hidden="1">{#N/A,#N/A,FALSE,"UNIT";#N/A,#N/A,FALSE,"UNIT";#N/A,#N/A,FALSE,"계정"}</definedName>
    <definedName name="WHM" localSheetId="1" hidden="1">{#N/A,#N/A,FALSE,"UNIT";#N/A,#N/A,FALSE,"UNIT";#N/A,#N/A,FALSE,"계정"}</definedName>
    <definedName name="WHM" hidden="1">{#N/A,#N/A,FALSE,"UNIT";#N/A,#N/A,FALSE,"UNIT";#N/A,#N/A,FALSE,"계정"}</definedName>
    <definedName name="WHRL" localSheetId="14" hidden="1">{#N/A,#N/A,FALSE,"단축1";#N/A,#N/A,FALSE,"단축2";#N/A,#N/A,FALSE,"단축3";#N/A,#N/A,FALSE,"장축";#N/A,#N/A,FALSE,"4WD"}</definedName>
    <definedName name="WHRL" localSheetId="18" hidden="1">{#N/A,#N/A,FALSE,"단축1";#N/A,#N/A,FALSE,"단축2";#N/A,#N/A,FALSE,"단축3";#N/A,#N/A,FALSE,"장축";#N/A,#N/A,FALSE,"4WD"}</definedName>
    <definedName name="WHRL" localSheetId="3" hidden="1">{#N/A,#N/A,FALSE,"단축1";#N/A,#N/A,FALSE,"단축2";#N/A,#N/A,FALSE,"단축3";#N/A,#N/A,FALSE,"장축";#N/A,#N/A,FALSE,"4WD"}</definedName>
    <definedName name="WHRL" localSheetId="4" hidden="1">{#N/A,#N/A,FALSE,"단축1";#N/A,#N/A,FALSE,"단축2";#N/A,#N/A,FALSE,"단축3";#N/A,#N/A,FALSE,"장축";#N/A,#N/A,FALSE,"4WD"}</definedName>
    <definedName name="WHRL" localSheetId="6" hidden="1">{#N/A,#N/A,FALSE,"단축1";#N/A,#N/A,FALSE,"단축2";#N/A,#N/A,FALSE,"단축3";#N/A,#N/A,FALSE,"장축";#N/A,#N/A,FALSE,"4WD"}</definedName>
    <definedName name="WHRL" localSheetId="1" hidden="1">{#N/A,#N/A,FALSE,"단축1";#N/A,#N/A,FALSE,"단축2";#N/A,#N/A,FALSE,"단축3";#N/A,#N/A,FALSE,"장축";#N/A,#N/A,FALSE,"4WD"}</definedName>
    <definedName name="WHRL" hidden="1">{#N/A,#N/A,FALSE,"단축1";#N/A,#N/A,FALSE,"단축2";#N/A,#N/A,FALSE,"단축3";#N/A,#N/A,FALSE,"장축";#N/A,#N/A,FALSE,"4WD"}</definedName>
    <definedName name="widebs">#REF!</definedName>
    <definedName name="WIIII" localSheetId="3" hidden="1">{"DOM",#N/A,FALSE,"A8CONTENT"}</definedName>
    <definedName name="WIIII" localSheetId="4" hidden="1">{"DOM",#N/A,FALSE,"A8CONTENT"}</definedName>
    <definedName name="WIIII" localSheetId="6" hidden="1">{"DOM",#N/A,FALSE,"A8CONTENT"}</definedName>
    <definedName name="WIIII" hidden="1">{"DOM",#N/A,FALSE,"A8CONTENT"}</definedName>
    <definedName name="win.VESSEL"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n.VESSEL" localSheetId="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n.VESSEL" localSheetId="6"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n.VESSEL"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n.VESSEL_1"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n.VESSEL_1" localSheetId="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n.VESSEL_1" localSheetId="6"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n.VESSEL_1"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p" localSheetId="18" hidden="1">{"'STORES'!$E$2"}</definedName>
    <definedName name="wip" localSheetId="4" hidden="1">{"'STORES'!$E$2"}</definedName>
    <definedName name="wip" localSheetId="6" hidden="1">{"'STORES'!$E$2"}</definedName>
    <definedName name="wip" localSheetId="1" hidden="1">{"'STORES'!$E$2"}</definedName>
    <definedName name="wip" hidden="1">{"'STORES'!$E$2"}</definedName>
    <definedName name="WIR">'[278]#REF'!#REF!</definedName>
    <definedName name="WIRTO">'[278]#REF'!#REF!</definedName>
    <definedName name="wjd" localSheetId="1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jd" localSheetId="18" hidden="1">{#N/A,#N/A,FALSE,"BS";#N/A,#N/A,FALSE,"PL";#N/A,#N/A,FALSE,"처분";#N/A,#N/A,FALSE,"현금";#N/A,#N/A,FALSE,"매출";#N/A,#N/A,FALSE,"원가";#N/A,#N/A,FALSE,"경영"}</definedName>
    <definedName name="wjd"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jd" localSheetId="4" hidden="1">{#N/A,#N/A,FALSE,"BS";#N/A,#N/A,FALSE,"PL";#N/A,#N/A,FALSE,"처분";#N/A,#N/A,FALSE,"현금";#N/A,#N/A,FALSE,"매출";#N/A,#N/A,FALSE,"원가";#N/A,#N/A,FALSE,"경영"}</definedName>
    <definedName name="wjd" localSheetId="6" hidden="1">{#N/A,#N/A,FALSE,"BS";#N/A,#N/A,FALSE,"PL";#N/A,#N/A,FALSE,"처분";#N/A,#N/A,FALSE,"현금";#N/A,#N/A,FALSE,"매출";#N/A,#N/A,FALSE,"원가";#N/A,#N/A,FALSE,"경영"}</definedName>
    <definedName name="wjd" localSheetId="1" hidden="1">{#N/A,#N/A,FALSE,"BS";#N/A,#N/A,FALSE,"PL";#N/A,#N/A,FALSE,"처분";#N/A,#N/A,FALSE,"현금";#N/A,#N/A,FALSE,"매출";#N/A,#N/A,FALSE,"원가";#N/A,#N/A,FALSE,"경영"}</definedName>
    <definedName name="wjd" hidden="1">{#N/A,#N/A,FALSE,"BS";#N/A,#N/A,FALSE,"PL";#N/A,#N/A,FALSE,"처분";#N/A,#N/A,FALSE,"현금";#N/A,#N/A,FALSE,"매출";#N/A,#N/A,FALSE,"원가";#N/A,#N/A,FALSE,"경영"}</definedName>
    <definedName name="wjs" localSheetId="18" hidden="1">{#N/A,#N/A,TRUE,"경전'96(1)";#N/A,#N/A,TRUE,"경전'96 (2)"}</definedName>
    <definedName name="wjs" localSheetId="4" hidden="1">{#N/A,#N/A,TRUE,"경전'96(1)";#N/A,#N/A,TRUE,"경전'96 (2)"}</definedName>
    <definedName name="wjs" localSheetId="6" hidden="1">{#N/A,#N/A,TRUE,"경전'96(1)";#N/A,#N/A,TRUE,"경전'96 (2)"}</definedName>
    <definedName name="wjs" localSheetId="1" hidden="1">{#N/A,#N/A,TRUE,"경전'96(1)";#N/A,#N/A,TRUE,"경전'96 (2)"}</definedName>
    <definedName name="wjs" hidden="1">{#N/A,#N/A,TRUE,"경전'96(1)";#N/A,#N/A,TRUE,"경전'96 (2)"}</definedName>
    <definedName name="wjsktkd" hidden="1">[594]수정시산표!#REF!</definedName>
    <definedName name="WJU" localSheetId="3" hidden="1">{#N/A,#N/A,FALSE,"ANEXO 3";#N/A,#N/A,FALSE,"ANEXO 6";#N/A,#N/A,FALSE,"ANEXO 4";#N/A,#N/A,FALSE,"ANEXO 5"}</definedName>
    <definedName name="WJU" localSheetId="4" hidden="1">{#N/A,#N/A,FALSE,"ANEXO 3";#N/A,#N/A,FALSE,"ANEXO 6";#N/A,#N/A,FALSE,"ANEXO 4";#N/A,#N/A,FALSE,"ANEXO 5"}</definedName>
    <definedName name="WJU" localSheetId="6" hidden="1">{#N/A,#N/A,FALSE,"ANEXO 3";#N/A,#N/A,FALSE,"ANEXO 6";#N/A,#N/A,FALSE,"ANEXO 4";#N/A,#N/A,FALSE,"ANEXO 5"}</definedName>
    <definedName name="WJU" hidden="1">{#N/A,#N/A,FALSE,"ANEXO 3";#N/A,#N/A,FALSE,"ANEXO 6";#N/A,#N/A,FALSE,"ANEXO 4";#N/A,#N/A,FALSE,"ANEXO 5"}</definedName>
    <definedName name="WJWJWJW" localSheetId="18" hidden="1">{#N/A,#N/A,FALSE,"단축1";#N/A,#N/A,FALSE,"단축2";#N/A,#N/A,FALSE,"단축3";#N/A,#N/A,FALSE,"장축";#N/A,#N/A,FALSE,"4WD"}</definedName>
    <definedName name="WJWJWJW" localSheetId="4" hidden="1">{#N/A,#N/A,FALSE,"단축1";#N/A,#N/A,FALSE,"단축2";#N/A,#N/A,FALSE,"단축3";#N/A,#N/A,FALSE,"장축";#N/A,#N/A,FALSE,"4WD"}</definedName>
    <definedName name="WJWJWJW" localSheetId="6" hidden="1">{#N/A,#N/A,FALSE,"단축1";#N/A,#N/A,FALSE,"단축2";#N/A,#N/A,FALSE,"단축3";#N/A,#N/A,FALSE,"장축";#N/A,#N/A,FALSE,"4WD"}</definedName>
    <definedName name="WJWJWJW" localSheetId="1" hidden="1">{#N/A,#N/A,FALSE,"단축1";#N/A,#N/A,FALSE,"단축2";#N/A,#N/A,FALSE,"단축3";#N/A,#N/A,FALSE,"장축";#N/A,#N/A,FALSE,"4WD"}</definedName>
    <definedName name="WJWJWJW" hidden="1">{#N/A,#N/A,FALSE,"단축1";#N/A,#N/A,FALSE,"단축2";#N/A,#N/A,FALSE,"단축3";#N/A,#N/A,FALSE,"장축";#N/A,#N/A,FALSE,"4WD"}</definedName>
    <definedName name="wkd" localSheetId="18" hidden="1">{#N/A,#N/A,FALSE,"3가";#N/A,#N/A,FALSE,"3나";#N/A,#N/A,FALSE,"3다"}</definedName>
    <definedName name="wkd" localSheetId="4" hidden="1">{#N/A,#N/A,FALSE,"3가";#N/A,#N/A,FALSE,"3나";#N/A,#N/A,FALSE,"3다"}</definedName>
    <definedName name="wkd" localSheetId="6" hidden="1">{#N/A,#N/A,FALSE,"3가";#N/A,#N/A,FALSE,"3나";#N/A,#N/A,FALSE,"3다"}</definedName>
    <definedName name="wkd" localSheetId="1" hidden="1">{#N/A,#N/A,FALSE,"3가";#N/A,#N/A,FALSE,"3나";#N/A,#N/A,FALSE,"3다"}</definedName>
    <definedName name="wkd" hidden="1">{#N/A,#N/A,FALSE,"3가";#N/A,#N/A,FALSE,"3나";#N/A,#N/A,FALSE,"3다"}</definedName>
    <definedName name="wkdrkq"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kdrkq" localSheetId="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kdrkq" localSheetId="6"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kdrkq"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keljd" localSheetId="3" hidden="1">{#N/A,#N/A,FALSE,"ALM-ASISC"}</definedName>
    <definedName name="wkeljd" localSheetId="4" hidden="1">{#N/A,#N/A,FALSE,"ALM-ASISC"}</definedName>
    <definedName name="wkeljd" localSheetId="6" hidden="1">{#N/A,#N/A,FALSE,"ALM-ASISC"}</definedName>
    <definedName name="wkeljd" hidden="1">{#N/A,#N/A,FALSE,"ALM-ASISC"}</definedName>
    <definedName name="Wkgcap">'[290]#REF'!$CB$351:$CJ$369</definedName>
    <definedName name="wkgcap2">'[290]#REF'!$CB$382:$CI$400</definedName>
    <definedName name="wkgcap3">'[290]#REF'!$CB$351:$CI$369</definedName>
    <definedName name="wkgk" localSheetId="14" hidden="1">{#N/A,#N/A,FALSE,"BS";#N/A,#N/A,FALSE,"PL";#N/A,#N/A,FALSE,"처분";#N/A,#N/A,FALSE,"현금";#N/A,#N/A,FALSE,"매출";#N/A,#N/A,FALSE,"원가";#N/A,#N/A,FALSE,"경영"}</definedName>
    <definedName name="wkgk" localSheetId="18" hidden="1">{#N/A,#N/A,FALSE,"BS";#N/A,#N/A,FALSE,"PL";#N/A,#N/A,FALSE,"처분";#N/A,#N/A,FALSE,"현금";#N/A,#N/A,FALSE,"매출";#N/A,#N/A,FALSE,"원가";#N/A,#N/A,FALSE,"경영"}</definedName>
    <definedName name="wkgk" localSheetId="3" hidden="1">{#N/A,#N/A,FALSE,"BS";#N/A,#N/A,FALSE,"PL";#N/A,#N/A,FALSE,"처분";#N/A,#N/A,FALSE,"현금";#N/A,#N/A,FALSE,"매출";#N/A,#N/A,FALSE,"원가";#N/A,#N/A,FALSE,"경영"}</definedName>
    <definedName name="wkgk" localSheetId="4" hidden="1">{#N/A,#N/A,FALSE,"BS";#N/A,#N/A,FALSE,"PL";#N/A,#N/A,FALSE,"처분";#N/A,#N/A,FALSE,"현금";#N/A,#N/A,FALSE,"매출";#N/A,#N/A,FALSE,"원가";#N/A,#N/A,FALSE,"경영"}</definedName>
    <definedName name="wkgk" localSheetId="6" hidden="1">{#N/A,#N/A,FALSE,"BS";#N/A,#N/A,FALSE,"PL";#N/A,#N/A,FALSE,"처분";#N/A,#N/A,FALSE,"현금";#N/A,#N/A,FALSE,"매출";#N/A,#N/A,FALSE,"원가";#N/A,#N/A,FALSE,"경영"}</definedName>
    <definedName name="wkgk" localSheetId="1" hidden="1">{#N/A,#N/A,FALSE,"BS";#N/A,#N/A,FALSE,"PL";#N/A,#N/A,FALSE,"처분";#N/A,#N/A,FALSE,"현금";#N/A,#N/A,FALSE,"매출";#N/A,#N/A,FALSE,"원가";#N/A,#N/A,FALSE,"경영"}</definedName>
    <definedName name="wkgk" hidden="1">{#N/A,#N/A,FALSE,"BS";#N/A,#N/A,FALSE,"PL";#N/A,#N/A,FALSE,"처분";#N/A,#N/A,FALSE,"현금";#N/A,#N/A,FALSE,"매출";#N/A,#N/A,FALSE,"원가";#N/A,#N/A,FALSE,"경영"}</definedName>
    <definedName name="wkrhdwjd" localSheetId="18" hidden="1">{#N/A,#N/A,FALSE,"결산보고서";#N/A,#N/A,FALSE,"표지(1)";#N/A,#N/A,FALSE,"유가증권미수이자"}</definedName>
    <definedName name="wkrhdwjd" localSheetId="4" hidden="1">{#N/A,#N/A,FALSE,"결산보고서";#N/A,#N/A,FALSE,"표지(1)";#N/A,#N/A,FALSE,"유가증권미수이자"}</definedName>
    <definedName name="wkrhdwjd" localSheetId="6" hidden="1">{#N/A,#N/A,FALSE,"결산보고서";#N/A,#N/A,FALSE,"표지(1)";#N/A,#N/A,FALSE,"유가증권미수이자"}</definedName>
    <definedName name="wkrhdwjd" localSheetId="1" hidden="1">{#N/A,#N/A,FALSE,"결산보고서";#N/A,#N/A,FALSE,"표지(1)";#N/A,#N/A,FALSE,"유가증권미수이자"}</definedName>
    <definedName name="wkrhdwjd" hidden="1">{#N/A,#N/A,FALSE,"결산보고서";#N/A,#N/A,FALSE,"표지(1)";#N/A,#N/A,FALSE,"유가증권미수이자"}</definedName>
    <definedName name="wl" localSheetId="14">#REF!</definedName>
    <definedName name="wl"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l" localSheetId="3">#REF!</definedName>
    <definedName name="wl" localSheetId="4" hidden="1">{#N/A,#N/A,FALSE,"손익표지";#N/A,#N/A,FALSE,"손익계산";#N/A,#N/A,FALSE,"일반관리비";#N/A,#N/A,FALSE,"영업외수익";#N/A,#N/A,FALSE,"영업외비용";#N/A,#N/A,FALSE,"매출액";#N/A,#N/A,FALSE,"요약손익";#N/A,#N/A,FALSE,"요약대차";#N/A,#N/A,FALSE,"매출채권현황";#N/A,#N/A,FALSE,"매출채권명세"}</definedName>
    <definedName name="wl" localSheetId="6" hidden="1">{#N/A,#N/A,FALSE,"손익표지";#N/A,#N/A,FALSE,"손익계산";#N/A,#N/A,FALSE,"일반관리비";#N/A,#N/A,FALSE,"영업외수익";#N/A,#N/A,FALSE,"영업외비용";#N/A,#N/A,FALSE,"매출액";#N/A,#N/A,FALSE,"요약손익";#N/A,#N/A,FALSE,"요약대차";#N/A,#N/A,FALSE,"매출채권현황";#N/A,#N/A,FALSE,"매출채권명세"}</definedName>
    <definedName name="wl" localSheetId="1" hidden="1">{#N/A,#N/A,FALSE,"손익표지";#N/A,#N/A,FALSE,"손익계산";#N/A,#N/A,FALSE,"일반관리비";#N/A,#N/A,FALSE,"영업외수익";#N/A,#N/A,FALSE,"영업외비용";#N/A,#N/A,FALSE,"매출액";#N/A,#N/A,FALSE,"요약손익";#N/A,#N/A,FALSE,"요약대차";#N/A,#N/A,FALSE,"매출채권현황";#N/A,#N/A,FALSE,"매출채권명세"}</definedName>
    <definedName name="wl" hidden="1">{#N/A,#N/A,FALSE,"손익표지";#N/A,#N/A,FALSE,"손익계산";#N/A,#N/A,FALSE,"일반관리비";#N/A,#N/A,FALSE,"영업외수익";#N/A,#N/A,FALSE,"영업외비용";#N/A,#N/A,FALSE,"매출액";#N/A,#N/A,FALSE,"요약손익";#N/A,#N/A,FALSE,"요약대차";#N/A,#N/A,FALSE,"매출채권현황";#N/A,#N/A,FALSE,"매출채권명세"}</definedName>
    <definedName name="WLPP" localSheetId="18" hidden="1">{#N/A,#N/A,FALSE,"인원";#N/A,#N/A,FALSE,"비용2";#N/A,#N/A,FALSE,"비용1";#N/A,#N/A,FALSE,"비용";#N/A,#N/A,FALSE,"보증2";#N/A,#N/A,FALSE,"보증1";#N/A,#N/A,FALSE,"보증";#N/A,#N/A,FALSE,"손익1";#N/A,#N/A,FALSE,"손익";#N/A,#N/A,FALSE,"부서별매출";#N/A,#N/A,FALSE,"매출"}</definedName>
    <definedName name="WLPP" localSheetId="4" hidden="1">{#N/A,#N/A,FALSE,"인원";#N/A,#N/A,FALSE,"비용2";#N/A,#N/A,FALSE,"비용1";#N/A,#N/A,FALSE,"비용";#N/A,#N/A,FALSE,"보증2";#N/A,#N/A,FALSE,"보증1";#N/A,#N/A,FALSE,"보증";#N/A,#N/A,FALSE,"손익1";#N/A,#N/A,FALSE,"손익";#N/A,#N/A,FALSE,"부서별매출";#N/A,#N/A,FALSE,"매출"}</definedName>
    <definedName name="WLPP" localSheetId="6" hidden="1">{#N/A,#N/A,FALSE,"인원";#N/A,#N/A,FALSE,"비용2";#N/A,#N/A,FALSE,"비용1";#N/A,#N/A,FALSE,"비용";#N/A,#N/A,FALSE,"보증2";#N/A,#N/A,FALSE,"보증1";#N/A,#N/A,FALSE,"보증";#N/A,#N/A,FALSE,"손익1";#N/A,#N/A,FALSE,"손익";#N/A,#N/A,FALSE,"부서별매출";#N/A,#N/A,FALSE,"매출"}</definedName>
    <definedName name="WLPP" localSheetId="1" hidden="1">{#N/A,#N/A,FALSE,"인원";#N/A,#N/A,FALSE,"비용2";#N/A,#N/A,FALSE,"비용1";#N/A,#N/A,FALSE,"비용";#N/A,#N/A,FALSE,"보증2";#N/A,#N/A,FALSE,"보증1";#N/A,#N/A,FALSE,"보증";#N/A,#N/A,FALSE,"손익1";#N/A,#N/A,FALSE,"손익";#N/A,#N/A,FALSE,"부서별매출";#N/A,#N/A,FALSE,"매출"}</definedName>
    <definedName name="WLPP" hidden="1">{#N/A,#N/A,FALSE,"인원";#N/A,#N/A,FALSE,"비용2";#N/A,#N/A,FALSE,"비용1";#N/A,#N/A,FALSE,"비용";#N/A,#N/A,FALSE,"보증2";#N/A,#N/A,FALSE,"보증1";#N/A,#N/A,FALSE,"보증";#N/A,#N/A,FALSE,"손익1";#N/A,#N/A,FALSE,"손익";#N/A,#N/A,FALSE,"부서별매출";#N/A,#N/A,FALSE,"매출"}</definedName>
    <definedName name="WLPP_1" localSheetId="18" hidden="1">{#N/A,#N/A,FALSE,"인원";#N/A,#N/A,FALSE,"비용2";#N/A,#N/A,FALSE,"비용1";#N/A,#N/A,FALSE,"비용";#N/A,#N/A,FALSE,"보증2";#N/A,#N/A,FALSE,"보증1";#N/A,#N/A,FALSE,"보증";#N/A,#N/A,FALSE,"손익1";#N/A,#N/A,FALSE,"손익";#N/A,#N/A,FALSE,"부서별매출";#N/A,#N/A,FALSE,"매출"}</definedName>
    <definedName name="WLPP_1" localSheetId="4" hidden="1">{#N/A,#N/A,FALSE,"인원";#N/A,#N/A,FALSE,"비용2";#N/A,#N/A,FALSE,"비용1";#N/A,#N/A,FALSE,"비용";#N/A,#N/A,FALSE,"보증2";#N/A,#N/A,FALSE,"보증1";#N/A,#N/A,FALSE,"보증";#N/A,#N/A,FALSE,"손익1";#N/A,#N/A,FALSE,"손익";#N/A,#N/A,FALSE,"부서별매출";#N/A,#N/A,FALSE,"매출"}</definedName>
    <definedName name="WLPP_1" localSheetId="6" hidden="1">{#N/A,#N/A,FALSE,"인원";#N/A,#N/A,FALSE,"비용2";#N/A,#N/A,FALSE,"비용1";#N/A,#N/A,FALSE,"비용";#N/A,#N/A,FALSE,"보증2";#N/A,#N/A,FALSE,"보증1";#N/A,#N/A,FALSE,"보증";#N/A,#N/A,FALSE,"손익1";#N/A,#N/A,FALSE,"손익";#N/A,#N/A,FALSE,"부서별매출";#N/A,#N/A,FALSE,"매출"}</definedName>
    <definedName name="WLPP_1" localSheetId="1" hidden="1">{#N/A,#N/A,FALSE,"인원";#N/A,#N/A,FALSE,"비용2";#N/A,#N/A,FALSE,"비용1";#N/A,#N/A,FALSE,"비용";#N/A,#N/A,FALSE,"보증2";#N/A,#N/A,FALSE,"보증1";#N/A,#N/A,FALSE,"보증";#N/A,#N/A,FALSE,"손익1";#N/A,#N/A,FALSE,"손익";#N/A,#N/A,FALSE,"부서별매출";#N/A,#N/A,FALSE,"매출"}</definedName>
    <definedName name="WLPP_1" hidden="1">{#N/A,#N/A,FALSE,"인원";#N/A,#N/A,FALSE,"비용2";#N/A,#N/A,FALSE,"비용1";#N/A,#N/A,FALSE,"비용";#N/A,#N/A,FALSE,"보증2";#N/A,#N/A,FALSE,"보증1";#N/A,#N/A,FALSE,"보증";#N/A,#N/A,FALSE,"손익1";#N/A,#N/A,FALSE,"손익";#N/A,#N/A,FALSE,"부서별매출";#N/A,#N/A,FALSE,"매출"}</definedName>
    <definedName name="WLQ" localSheetId="18" hidden="1">{#N/A,#N/A,FALSE,"Sheet1"}</definedName>
    <definedName name="WLQ" localSheetId="4" hidden="1">{#N/A,#N/A,FALSE,"Sheet1"}</definedName>
    <definedName name="WLQ" localSheetId="6" hidden="1">{#N/A,#N/A,FALSE,"Sheet1"}</definedName>
    <definedName name="WLQ" localSheetId="1" hidden="1">{#N/A,#N/A,FALSE,"Sheet1"}</definedName>
    <definedName name="WLQ" hidden="1">{#N/A,#N/A,FALSE,"Sheet1"}</definedName>
    <definedName name="WLS" localSheetId="18" hidden="1">{"'7'!$B$15:$D$32"}</definedName>
    <definedName name="WLS" localSheetId="4" hidden="1">{"'7'!$B$15:$D$32"}</definedName>
    <definedName name="WLS" localSheetId="6" hidden="1">{"'7'!$B$15:$D$32"}</definedName>
    <definedName name="WLS" localSheetId="1" hidden="1">{"'7'!$B$15:$D$32"}</definedName>
    <definedName name="WLS" hidden="1">{"'7'!$B$15:$D$32"}</definedName>
    <definedName name="wm.입도정정.XLS.2" localSheetId="14" hidden="1">{#N/A,#N/A,FALSE,"2월입도";#N/A,#N/A,FALSE,"1월입도";#N/A,#N/A,FALSE,"3월입도"}</definedName>
    <definedName name="wm.입도정정.XLS.2" localSheetId="18" hidden="1">{#N/A,#N/A,FALSE,"2월입도";#N/A,#N/A,FALSE,"1월입도";#N/A,#N/A,FALSE,"3월입도"}</definedName>
    <definedName name="wm.입도정정.XLS.2" localSheetId="3" hidden="1">{#N/A,#N/A,FALSE,"2월입도";#N/A,#N/A,FALSE,"1월입도";#N/A,#N/A,FALSE,"3월입도"}</definedName>
    <definedName name="wm.입도정정.XLS.2" localSheetId="4" hidden="1">{#N/A,#N/A,FALSE,"2월입도";#N/A,#N/A,FALSE,"1월입도";#N/A,#N/A,FALSE,"3월입도"}</definedName>
    <definedName name="wm.입도정정.XLS.2" localSheetId="6" hidden="1">{#N/A,#N/A,FALSE,"2월입도";#N/A,#N/A,FALSE,"1월입도";#N/A,#N/A,FALSE,"3월입도"}</definedName>
    <definedName name="wm.입도정정.XLS.2" localSheetId="1" hidden="1">{#N/A,#N/A,FALSE,"2월입도";#N/A,#N/A,FALSE,"1월입도";#N/A,#N/A,FALSE,"3월입도"}</definedName>
    <definedName name="wm.입도정정.XLS.2" hidden="1">{#N/A,#N/A,FALSE,"2월입도";#N/A,#N/A,FALSE,"1월입도";#N/A,#N/A,FALSE,"3월입도"}</definedName>
    <definedName name="wm.조골재1" localSheetId="14" hidden="1">{#N/A,#N/A,FALSE,"조골재"}</definedName>
    <definedName name="wm.조골재1" localSheetId="18" hidden="1">{#N/A,#N/A,FALSE,"조골재"}</definedName>
    <definedName name="wm.조골재1" localSheetId="3" hidden="1">{#N/A,#N/A,FALSE,"조골재"}</definedName>
    <definedName name="wm.조골재1" localSheetId="4" hidden="1">{#N/A,#N/A,FALSE,"조골재"}</definedName>
    <definedName name="wm.조골재1" localSheetId="6" hidden="1">{#N/A,#N/A,FALSE,"조골재"}</definedName>
    <definedName name="wm.조골재1" localSheetId="1" hidden="1">{#N/A,#N/A,FALSE,"조골재"}</definedName>
    <definedName name="wm.조골재1" hidden="1">{#N/A,#N/A,FALSE,"조골재"}</definedName>
    <definedName name="wm.조골재1_1" localSheetId="18" hidden="1">{#N/A,#N/A,FALSE,"조골재"}</definedName>
    <definedName name="wm.조골재1_1" localSheetId="4" hidden="1">{#N/A,#N/A,FALSE,"조골재"}</definedName>
    <definedName name="wm.조골재1_1" localSheetId="6" hidden="1">{#N/A,#N/A,FALSE,"조골재"}</definedName>
    <definedName name="wm.조골재1_1" localSheetId="1" hidden="1">{#N/A,#N/A,FALSE,"조골재"}</definedName>
    <definedName name="wm.조골재1_1" hidden="1">{#N/A,#N/A,FALSE,"조골재"}</definedName>
    <definedName name="wm.조골재1_2" localSheetId="18" hidden="1">{#N/A,#N/A,FALSE,"조골재"}</definedName>
    <definedName name="wm.조골재1_2" localSheetId="4" hidden="1">{#N/A,#N/A,FALSE,"조골재"}</definedName>
    <definedName name="wm.조골재1_2" localSheetId="6" hidden="1">{#N/A,#N/A,FALSE,"조골재"}</definedName>
    <definedName name="wm.조골재1_2" localSheetId="1" hidden="1">{#N/A,#N/A,FALSE,"조골재"}</definedName>
    <definedName name="wm.조골재1_2" hidden="1">{#N/A,#N/A,FALSE,"조골재"}</definedName>
    <definedName name="wm.조골재1_3" localSheetId="18" hidden="1">{#N/A,#N/A,FALSE,"조골재"}</definedName>
    <definedName name="wm.조골재1_3" localSheetId="4" hidden="1">{#N/A,#N/A,FALSE,"조골재"}</definedName>
    <definedName name="wm.조골재1_3" localSheetId="6" hidden="1">{#N/A,#N/A,FALSE,"조골재"}</definedName>
    <definedName name="wm.조골재1_3" localSheetId="1" hidden="1">{#N/A,#N/A,FALSE,"조골재"}</definedName>
    <definedName name="wm.조골재1_3" hidden="1">{#N/A,#N/A,FALSE,"조골재"}</definedName>
    <definedName name="wm.회의0104.XLS.2" localSheetId="14" hidden="1">{#N/A,#N/A,TRUE,"매출진척-1";#N/A,#N/A,TRUE,"매출진척-2";#N/A,#N/A,TRUE,"제품실적";#N/A,#N/A,TRUE,"RAC";#N/A,#N/A,TRUE,"PAC ";#N/A,#N/A,TRUE,"재고현황";#N/A,#N/A,TRUE,"공지사항"}</definedName>
    <definedName name="wm.회의0104.XLS.2" localSheetId="18" hidden="1">{#N/A,#N/A,TRUE,"매출진척-1";#N/A,#N/A,TRUE,"매출진척-2";#N/A,#N/A,TRUE,"제품실적";#N/A,#N/A,TRUE,"RAC";#N/A,#N/A,TRUE,"PAC ";#N/A,#N/A,TRUE,"재고현황";#N/A,#N/A,TRUE,"공지사항"}</definedName>
    <definedName name="wm.회의0104.XLS.2" localSheetId="3" hidden="1">{#N/A,#N/A,TRUE,"매출진척-1";#N/A,#N/A,TRUE,"매출진척-2";#N/A,#N/A,TRUE,"제품실적";#N/A,#N/A,TRUE,"RAC";#N/A,#N/A,TRUE,"PAC ";#N/A,#N/A,TRUE,"재고현황";#N/A,#N/A,TRUE,"공지사항"}</definedName>
    <definedName name="wm.회의0104.XLS.2" localSheetId="4" hidden="1">{#N/A,#N/A,TRUE,"매출진척-1";#N/A,#N/A,TRUE,"매출진척-2";#N/A,#N/A,TRUE,"제품실적";#N/A,#N/A,TRUE,"RAC";#N/A,#N/A,TRUE,"PAC ";#N/A,#N/A,TRUE,"재고현황";#N/A,#N/A,TRUE,"공지사항"}</definedName>
    <definedName name="wm.회의0104.XLS.2" localSheetId="6" hidden="1">{#N/A,#N/A,TRUE,"매출진척-1";#N/A,#N/A,TRUE,"매출진척-2";#N/A,#N/A,TRUE,"제품실적";#N/A,#N/A,TRUE,"RAC";#N/A,#N/A,TRUE,"PAC ";#N/A,#N/A,TRUE,"재고현황";#N/A,#N/A,TRUE,"공지사항"}</definedName>
    <definedName name="wm.회의0104.XLS.2" localSheetId="1" hidden="1">{#N/A,#N/A,TRUE,"매출진척-1";#N/A,#N/A,TRUE,"매출진척-2";#N/A,#N/A,TRUE,"제품실적";#N/A,#N/A,TRUE,"RAC";#N/A,#N/A,TRUE,"PAC ";#N/A,#N/A,TRUE,"재고현황";#N/A,#N/A,TRUE,"공지사항"}</definedName>
    <definedName name="wm.회의0104.XLS.2" hidden="1">{#N/A,#N/A,TRUE,"매출진척-1";#N/A,#N/A,TRUE,"매출진척-2";#N/A,#N/A,TRUE,"제품실적";#N/A,#N/A,TRUE,"RAC";#N/A,#N/A,TRUE,"PAC ";#N/A,#N/A,TRUE,"재고현황";#N/A,#N/A,TRUE,"공지사항"}</definedName>
    <definedName name="WND" localSheetId="18" hidden="1">{#N/A,#N/A,FALSE,"단축1";#N/A,#N/A,FALSE,"단축2";#N/A,#N/A,FALSE,"단축3";#N/A,#N/A,FALSE,"장축";#N/A,#N/A,FALSE,"4WD"}</definedName>
    <definedName name="WND" localSheetId="4" hidden="1">{#N/A,#N/A,FALSE,"단축1";#N/A,#N/A,FALSE,"단축2";#N/A,#N/A,FALSE,"단축3";#N/A,#N/A,FALSE,"장축";#N/A,#N/A,FALSE,"4WD"}</definedName>
    <definedName name="WND" localSheetId="6" hidden="1">{#N/A,#N/A,FALSE,"단축1";#N/A,#N/A,FALSE,"단축2";#N/A,#N/A,FALSE,"단축3";#N/A,#N/A,FALSE,"장축";#N/A,#N/A,FALSE,"4WD"}</definedName>
    <definedName name="WND" localSheetId="1" hidden="1">{#N/A,#N/A,FALSE,"단축1";#N/A,#N/A,FALSE,"단축2";#N/A,#N/A,FALSE,"단축3";#N/A,#N/A,FALSE,"장축";#N/A,#N/A,FALSE,"4WD"}</definedName>
    <definedName name="WND" hidden="1">{#N/A,#N/A,FALSE,"단축1";#N/A,#N/A,FALSE,"단축2";#N/A,#N/A,FALSE,"단축3";#N/A,#N/A,FALSE,"장축";#N/A,#N/A,FALSE,"4WD"}</definedName>
    <definedName name="WNDY" localSheetId="14" hidden="1">{#N/A,#N/A,FALSE,"PART-1234-8-12-9(41)";#N/A,#N/A,FALSE,"PARTS-2(3)";#N/A,#N/A,FALSE,"VAN SYSTEM";#N/A,#N/A,FALSE,"PARTS-10(26)";#N/A,#N/A,FALSE,"PART-5-6-7-11(14)";#N/A,#N/A,FALSE,"PARTS-4(3)";#N/A,#N/A,FALSE,"PCLASS"}</definedName>
    <definedName name="WNDY" localSheetId="18" hidden="1">{#N/A,#N/A,FALSE,"PART-1234-8-12-9(41)";#N/A,#N/A,FALSE,"PARTS-2(3)";#N/A,#N/A,FALSE,"VAN SYSTEM";#N/A,#N/A,FALSE,"PARTS-10(26)";#N/A,#N/A,FALSE,"PART-5-6-7-11(14)";#N/A,#N/A,FALSE,"PARTS-4(3)";#N/A,#N/A,FALSE,"PCLASS"}</definedName>
    <definedName name="WNDY" localSheetId="3" hidden="1">{#N/A,#N/A,FALSE,"PART-1234-8-12-9(41)";#N/A,#N/A,FALSE,"PARTS-2(3)";#N/A,#N/A,FALSE,"VAN SYSTEM";#N/A,#N/A,FALSE,"PARTS-10(26)";#N/A,#N/A,FALSE,"PART-5-6-7-11(14)";#N/A,#N/A,FALSE,"PARTS-4(3)";#N/A,#N/A,FALSE,"PCLASS"}</definedName>
    <definedName name="WNDY" localSheetId="4" hidden="1">{#N/A,#N/A,FALSE,"PART-1234-8-12-9(41)";#N/A,#N/A,FALSE,"PARTS-2(3)";#N/A,#N/A,FALSE,"VAN SYSTEM";#N/A,#N/A,FALSE,"PARTS-10(26)";#N/A,#N/A,FALSE,"PART-5-6-7-11(14)";#N/A,#N/A,FALSE,"PARTS-4(3)";#N/A,#N/A,FALSE,"PCLASS"}</definedName>
    <definedName name="WNDY" localSheetId="6" hidden="1">{#N/A,#N/A,FALSE,"PART-1234-8-12-9(41)";#N/A,#N/A,FALSE,"PARTS-2(3)";#N/A,#N/A,FALSE,"VAN SYSTEM";#N/A,#N/A,FALSE,"PARTS-10(26)";#N/A,#N/A,FALSE,"PART-5-6-7-11(14)";#N/A,#N/A,FALSE,"PARTS-4(3)";#N/A,#N/A,FALSE,"PCLASS"}</definedName>
    <definedName name="WNDY" localSheetId="1" hidden="1">{#N/A,#N/A,FALSE,"PART-1234-8-12-9(41)";#N/A,#N/A,FALSE,"PARTS-2(3)";#N/A,#N/A,FALSE,"VAN SYSTEM";#N/A,#N/A,FALSE,"PARTS-10(26)";#N/A,#N/A,FALSE,"PART-5-6-7-11(14)";#N/A,#N/A,FALSE,"PARTS-4(3)";#N/A,#N/A,FALSE,"PCLASS"}</definedName>
    <definedName name="WNDY" hidden="1">{#N/A,#N/A,FALSE,"PART-1234-8-12-9(41)";#N/A,#N/A,FALSE,"PARTS-2(3)";#N/A,#N/A,FALSE,"VAN SYSTEM";#N/A,#N/A,FALSE,"PARTS-10(26)";#N/A,#N/A,FALSE,"PART-5-6-7-11(14)";#N/A,#N/A,FALSE,"PARTS-4(3)";#N/A,#N/A,FALSE,"PCLASS"}</definedName>
    <definedName name="wnkllwk" localSheetId="14" hidden="1">{"'Sheet1'!$A$1:$H$36"}</definedName>
    <definedName name="wnkllwk" localSheetId="18" hidden="1">{"'Sheet1'!$A$1:$H$36"}</definedName>
    <definedName name="wnkllwk" localSheetId="3" hidden="1">{"'Sheet1'!$A$1:$H$36"}</definedName>
    <definedName name="wnkllwk" localSheetId="4" hidden="1">{"'Sheet1'!$A$1:$H$36"}</definedName>
    <definedName name="wnkllwk" localSheetId="6" hidden="1">{"'Sheet1'!$A$1:$H$36"}</definedName>
    <definedName name="wnkllwk" localSheetId="1" hidden="1">{"'Sheet1'!$A$1:$H$36"}</definedName>
    <definedName name="wnkllwk" hidden="1">{"'Sheet1'!$A$1:$H$36"}</definedName>
    <definedName name="wnwn"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1"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1"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1"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1"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2"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2"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2"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2"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3"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3"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3"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3"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O">#REF!</definedName>
    <definedName name="WO\\\\\\재료비"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재료비"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재료비"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재료비"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재료비"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재료비"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재료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B" localSheetId="3" hidden="1">{"def",#N/A,FALSE,"DIC94";"inf",#N/A,FALSE,"DIC94"}</definedName>
    <definedName name="WOB" localSheetId="4" hidden="1">{"def",#N/A,FALSE,"DIC94";"inf",#N/A,FALSE,"DIC94"}</definedName>
    <definedName name="WOB" localSheetId="6" hidden="1">{"def",#N/A,FALSE,"DIC94";"inf",#N/A,FALSE,"DIC94"}</definedName>
    <definedName name="WOB" hidden="1">{"def",#N/A,FALSE,"DIC94";"inf",#N/A,FALSE,"DIC94"}</definedName>
    <definedName name="woi" localSheetId="18" hidden="1">{"detail",#N/A,FALSE,"mfg";"summary",#N/A,FALSE,"mfg"}</definedName>
    <definedName name="woi" localSheetId="4" hidden="1">{"detail",#N/A,FALSE,"mfg";"summary",#N/A,FALSE,"mfg"}</definedName>
    <definedName name="woi" localSheetId="6" hidden="1">{"detail",#N/A,FALSE,"mfg";"summary",#N/A,FALSE,"mfg"}</definedName>
    <definedName name="woi" localSheetId="1" hidden="1">{"detail",#N/A,FALSE,"mfg";"summary",#N/A,FALSE,"mfg"}</definedName>
    <definedName name="woi" hidden="1">{"detail",#N/A,FALSE,"mfg";"summary",#N/A,FALSE,"mfg"}</definedName>
    <definedName name="womxien" localSheetId="18" hidden="1">{"detail",#N/A,FALSE,"mfg";"summary",#N/A,FALSE,"mfg"}</definedName>
    <definedName name="womxien" localSheetId="4" hidden="1">{"detail",#N/A,FALSE,"mfg";"summary",#N/A,FALSE,"mfg"}</definedName>
    <definedName name="womxien" localSheetId="6" hidden="1">{"detail",#N/A,FALSE,"mfg";"summary",#N/A,FALSE,"mfg"}</definedName>
    <definedName name="womxien" localSheetId="1" hidden="1">{"detail",#N/A,FALSE,"mfg";"summary",#N/A,FALSE,"mfg"}</definedName>
    <definedName name="womxien" hidden="1">{"detail",#N/A,FALSE,"mfg";"summary",#N/A,FALSE,"mfg"}</definedName>
    <definedName name="won_Threshold">#REF!</definedName>
    <definedName name="work" localSheetId="1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ork" localSheetId="18" hidden="1">{#N/A,#N/A,FALSE,"KMC최종회의(7월) 자료"}</definedName>
    <definedName name="work" localSheetId="3" hidden="1">{#N/A,#N/A,FALSE,"KMC최종회의(7월) 자료"}</definedName>
    <definedName name="work" localSheetId="4" hidden="1">{#N/A,#N/A,FALSE,"KMC최종회의(7월) 자료"}</definedName>
    <definedName name="work" localSheetId="6" hidden="1">{#N/A,#N/A,FALSE,"KMC최종회의(7월) 자료"}</definedName>
    <definedName name="work" localSheetId="1" hidden="1">{#N/A,#N/A,FALSE,"KMC최종회의(7월) 자료"}</definedName>
    <definedName name="work" hidden="1">{#N/A,#N/A,FALSE,"KMC최종회의(7월) 자료"}</definedName>
    <definedName name="work_cap">'[290]#REF'!$B$1</definedName>
    <definedName name="WORKING">'[127]FOOD&amp;BEVERAGE'!#REF!</definedName>
    <definedName name="works" localSheetId="1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orks" localSheetId="1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orks" localSheetId="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orks" localSheetId="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orks" localSheetId="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orks" localSheetId="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orks"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ORKSHEETS">#REF!</definedName>
    <definedName name="wowowowo" localSheetId="18" hidden="1">{#N/A,#N/A,FALSE,"BS";#N/A,#N/A,FALSE,"PL";#N/A,#N/A,FALSE,"처분";#N/A,#N/A,FALSE,"현금";#N/A,#N/A,FALSE,"매출";#N/A,#N/A,FALSE,"원가";#N/A,#N/A,FALSE,"경영"}</definedName>
    <definedName name="wowowowo" localSheetId="4" hidden="1">{#N/A,#N/A,FALSE,"BS";#N/A,#N/A,FALSE,"PL";#N/A,#N/A,FALSE,"처분";#N/A,#N/A,FALSE,"현금";#N/A,#N/A,FALSE,"매출";#N/A,#N/A,FALSE,"원가";#N/A,#N/A,FALSE,"경영"}</definedName>
    <definedName name="wowowowo" localSheetId="6" hidden="1">{#N/A,#N/A,FALSE,"BS";#N/A,#N/A,FALSE,"PL";#N/A,#N/A,FALSE,"처분";#N/A,#N/A,FALSE,"현금";#N/A,#N/A,FALSE,"매출";#N/A,#N/A,FALSE,"원가";#N/A,#N/A,FALSE,"경영"}</definedName>
    <definedName name="wowowowo" localSheetId="1" hidden="1">{#N/A,#N/A,FALSE,"BS";#N/A,#N/A,FALSE,"PL";#N/A,#N/A,FALSE,"처분";#N/A,#N/A,FALSE,"현금";#N/A,#N/A,FALSE,"매출";#N/A,#N/A,FALSE,"원가";#N/A,#N/A,FALSE,"경영"}</definedName>
    <definedName name="wowowowo" hidden="1">{#N/A,#N/A,FALSE,"BS";#N/A,#N/A,FALSE,"PL";#N/A,#N/A,FALSE,"처분";#N/A,#N/A,FALSE,"현금";#N/A,#N/A,FALSE,"매출";#N/A,#N/A,FALSE,"원가";#N/A,#N/A,FALSE,"경영"}</definedName>
    <definedName name="Wp" localSheetId="14">#REF!</definedName>
    <definedName name="wp" localSheetId="18" hidden="1">{#N/A,#N/A,FALSE,"BS";#N/A,#N/A,FALSE,"PL";#N/A,#N/A,FALSE,"처분";#N/A,#N/A,FALSE,"현금";#N/A,#N/A,FALSE,"매출";#N/A,#N/A,FALSE,"원가";#N/A,#N/A,FALSE,"경영"}</definedName>
    <definedName name="Wp" localSheetId="3">#REF!</definedName>
    <definedName name="wp" localSheetId="4" hidden="1">{#N/A,#N/A,FALSE,"BS";#N/A,#N/A,FALSE,"PL";#N/A,#N/A,FALSE,"처분";#N/A,#N/A,FALSE,"현금";#N/A,#N/A,FALSE,"매출";#N/A,#N/A,FALSE,"원가";#N/A,#N/A,FALSE,"경영"}</definedName>
    <definedName name="wp" localSheetId="6" hidden="1">{#N/A,#N/A,FALSE,"BS";#N/A,#N/A,FALSE,"PL";#N/A,#N/A,FALSE,"처분";#N/A,#N/A,FALSE,"현금";#N/A,#N/A,FALSE,"매출";#N/A,#N/A,FALSE,"원가";#N/A,#N/A,FALSE,"경영"}</definedName>
    <definedName name="wp" localSheetId="1" hidden="1">{#N/A,#N/A,FALSE,"BS";#N/A,#N/A,FALSE,"PL";#N/A,#N/A,FALSE,"처분";#N/A,#N/A,FALSE,"현금";#N/A,#N/A,FALSE,"매출";#N/A,#N/A,FALSE,"원가";#N/A,#N/A,FALSE,"경영"}</definedName>
    <definedName name="wp" hidden="1">{#N/A,#N/A,FALSE,"BS";#N/A,#N/A,FALSE,"PL";#N/A,#N/A,FALSE,"처분";#N/A,#N/A,FALSE,"현금";#N/A,#N/A,FALSE,"매출";#N/A,#N/A,FALSE,"원가";#N/A,#N/A,FALSE,"경영"}</definedName>
    <definedName name="WPL" localSheetId="14" hidden="1">{#N/A,#N/A,FALSE,"Aging Summary";#N/A,#N/A,FALSE,"Ratio Analysis";#N/A,#N/A,FALSE,"Test 120 Day Accts";#N/A,#N/A,FALSE,"Tickmarks"}</definedName>
    <definedName name="WPL" localSheetId="18" hidden="1">{#N/A,#N/A,FALSE,"BS";#N/A,#N/A,FALSE,"PL";#N/A,#N/A,FALSE,"처분";#N/A,#N/A,FALSE,"현금";#N/A,#N/A,FALSE,"매출";#N/A,#N/A,FALSE,"원가";#N/A,#N/A,FALSE,"경영"}</definedName>
    <definedName name="WPL" localSheetId="3" hidden="1">{#N/A,#N/A,FALSE,"BS";#N/A,#N/A,FALSE,"PL";#N/A,#N/A,FALSE,"처분";#N/A,#N/A,FALSE,"현금";#N/A,#N/A,FALSE,"매출";#N/A,#N/A,FALSE,"원가";#N/A,#N/A,FALSE,"경영"}</definedName>
    <definedName name="WPL" localSheetId="4" hidden="1">{#N/A,#N/A,FALSE,"BS";#N/A,#N/A,FALSE,"PL";#N/A,#N/A,FALSE,"처분";#N/A,#N/A,FALSE,"현금";#N/A,#N/A,FALSE,"매출";#N/A,#N/A,FALSE,"원가";#N/A,#N/A,FALSE,"경영"}</definedName>
    <definedName name="WPL" localSheetId="6" hidden="1">{#N/A,#N/A,FALSE,"BS";#N/A,#N/A,FALSE,"PL";#N/A,#N/A,FALSE,"처분";#N/A,#N/A,FALSE,"현금";#N/A,#N/A,FALSE,"매출";#N/A,#N/A,FALSE,"원가";#N/A,#N/A,FALSE,"경영"}</definedName>
    <definedName name="WPL" localSheetId="1" hidden="1">{#N/A,#N/A,FALSE,"BS";#N/A,#N/A,FALSE,"PL";#N/A,#N/A,FALSE,"처분";#N/A,#N/A,FALSE,"현금";#N/A,#N/A,FALSE,"매출";#N/A,#N/A,FALSE,"원가";#N/A,#N/A,FALSE,"경영"}</definedName>
    <definedName name="WPL" hidden="1">{#N/A,#N/A,FALSE,"BS";#N/A,#N/A,FALSE,"PL";#N/A,#N/A,FALSE,"처분";#N/A,#N/A,FALSE,"현금";#N/A,#N/A,FALSE,"매출";#N/A,#N/A,FALSE,"원가";#N/A,#N/A,FALSE,"경영"}</definedName>
    <definedName name="WQ" localSheetId="14" hidden="1">{#N/A,#N/A,FALSE,"을지 (4)";#N/A,#N/A,FALSE,"을지 (5)";#N/A,#N/A,FALSE,"을지 (6)"}</definedName>
    <definedName name="WQ" localSheetId="18" hidden="1">{#N/A,#N/A,FALSE,"을지 (4)";#N/A,#N/A,FALSE,"을지 (5)";#N/A,#N/A,FALSE,"을지 (6)"}</definedName>
    <definedName name="WQ" localSheetId="3" hidden="1">{#N/A,#N/A,FALSE,"을지 (4)";#N/A,#N/A,FALSE,"을지 (5)";#N/A,#N/A,FALSE,"을지 (6)"}</definedName>
    <definedName name="WQ" localSheetId="4" hidden="1">{#N/A,#N/A,FALSE,"을지 (4)";#N/A,#N/A,FALSE,"을지 (5)";#N/A,#N/A,FALSE,"을지 (6)"}</definedName>
    <definedName name="WQ" localSheetId="6" hidden="1">{#N/A,#N/A,FALSE,"을지 (4)";#N/A,#N/A,FALSE,"을지 (5)";#N/A,#N/A,FALSE,"을지 (6)"}</definedName>
    <definedName name="WQ" localSheetId="1" hidden="1">{#N/A,#N/A,FALSE,"을지 (4)";#N/A,#N/A,FALSE,"을지 (5)";#N/A,#N/A,FALSE,"을지 (6)"}</definedName>
    <definedName name="WQ" hidden="1">{#N/A,#N/A,FALSE,"을지 (4)";#N/A,#N/A,FALSE,"을지 (5)";#N/A,#N/A,FALSE,"을지 (6)"}</definedName>
    <definedName name="wqa" localSheetId="18" hidden="1">{#N/A,"PURCHM",FALSE,"Business Analysis";#N/A,"SPADD",FALSE,"Business Analysis"}</definedName>
    <definedName name="wqa" localSheetId="4" hidden="1">{#N/A,"PURCHM",FALSE,"Business Analysis";#N/A,"SPADD",FALSE,"Business Analysis"}</definedName>
    <definedName name="wqa" localSheetId="6" hidden="1">{#N/A,"PURCHM",FALSE,"Business Analysis";#N/A,"SPADD",FALSE,"Business Analysis"}</definedName>
    <definedName name="wqa" localSheetId="1" hidden="1">{#N/A,"PURCHM",FALSE,"Business Analysis";#N/A,"SPADD",FALSE,"Business Analysis"}</definedName>
    <definedName name="wqa" hidden="1">{#N/A,"PURCHM",FALSE,"Business Analysis";#N/A,"SPADD",FALSE,"Business Analysis"}</definedName>
    <definedName name="wqasd" localSheetId="14" hidden="1">{#N/A,#N/A,FALSE,"KMC최종회의(7월) 자료"}</definedName>
    <definedName name="wqasd" localSheetId="18" hidden="1">{#N/A,#N/A,FALSE,"KMC최종회의(7월) 자료"}</definedName>
    <definedName name="wqasd" localSheetId="3" hidden="1">{#N/A,#N/A,FALSE,"KMC최종회의(7월) 자료"}</definedName>
    <definedName name="wqasd" localSheetId="4" hidden="1">{#N/A,#N/A,FALSE,"KMC최종회의(7월) 자료"}</definedName>
    <definedName name="wqasd" localSheetId="6" hidden="1">{#N/A,#N/A,FALSE,"KMC최종회의(7월) 자료"}</definedName>
    <definedName name="wqasd" localSheetId="1" hidden="1">{#N/A,#N/A,FALSE,"KMC최종회의(7월) 자료"}</definedName>
    <definedName name="wqasd" hidden="1">{#N/A,#N/A,FALSE,"KMC최종회의(7월) 자료"}</definedName>
    <definedName name="wqc" localSheetId="18" hidden="1">{"ACT",#N/A,FALSE,"Q3Elec P&amp;L fy 99  ";"BUD",#N/A,FALSE,"Q3Elec P&amp;L fy 99  ";"PRIOR",#N/A,FALSE,"Q3Elec P&amp;L fy 99  "}</definedName>
    <definedName name="wqc" localSheetId="4" hidden="1">{"ACT",#N/A,FALSE,"Q3Elec P&amp;L fy 99  ";"BUD",#N/A,FALSE,"Q3Elec P&amp;L fy 99  ";"PRIOR",#N/A,FALSE,"Q3Elec P&amp;L fy 99  "}</definedName>
    <definedName name="wqc" localSheetId="6" hidden="1">{"ACT",#N/A,FALSE,"Q3Elec P&amp;L fy 99  ";"BUD",#N/A,FALSE,"Q3Elec P&amp;L fy 99  ";"PRIOR",#N/A,FALSE,"Q3Elec P&amp;L fy 99  "}</definedName>
    <definedName name="wqc" localSheetId="1" hidden="1">{"ACT",#N/A,FALSE,"Q3Elec P&amp;L fy 99  ";"BUD",#N/A,FALSE,"Q3Elec P&amp;L fy 99  ";"PRIOR",#N/A,FALSE,"Q3Elec P&amp;L fy 99  "}</definedName>
    <definedName name="wqc" hidden="1">{"ACT",#N/A,FALSE,"Q3Elec P&amp;L fy 99  ";"BUD",#N/A,FALSE,"Q3Elec P&amp;L fy 99  ";"PRIOR",#N/A,FALSE,"Q3Elec P&amp;L fy 99  "}</definedName>
    <definedName name="wqd" localSheetId="18" hidden="1">{"OTHER",#N/A,FALSE,"CM"}</definedName>
    <definedName name="wqd" localSheetId="4" hidden="1">{"OTHER",#N/A,FALSE,"CM"}</definedName>
    <definedName name="wqd" localSheetId="6" hidden="1">{"OTHER",#N/A,FALSE,"CM"}</definedName>
    <definedName name="wqd" localSheetId="1" hidden="1">{"OTHER",#N/A,FALSE,"CM"}</definedName>
    <definedName name="wqd" hidden="1">{"OTHER",#N/A,FALSE,"CM"}</definedName>
    <definedName name="wqe"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qe"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qe"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qe"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q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qeq" localSheetId="18" hidden="1">{"'4월수지'!$A$1:$AE$45"}</definedName>
    <definedName name="wqeq" localSheetId="4" hidden="1">{"'4월수지'!$A$1:$AE$45"}</definedName>
    <definedName name="wqeq" localSheetId="6" hidden="1">{"'4월수지'!$A$1:$AE$45"}</definedName>
    <definedName name="wqeq" localSheetId="1" hidden="1">{"'4월수지'!$A$1:$AE$45"}</definedName>
    <definedName name="wqeq" hidden="1">{"'4월수지'!$A$1:$AE$45"}</definedName>
    <definedName name="wqer" localSheetId="18" hidden="1">{"TXO2N2_SLS",#N/A,FALSE,"MTHLYSLES";"TXH2_SLS",#N/A,FALSE,"MTHLYSLES";"LOUIS_SLS",#N/A,FALSE,"MTHLYSLES";"H2_SLS",#N/A,FALSE,"MTHLYSLES";"O2N2_SLS",#N/A,FALSE,"MTHLYSLES";"PACKAGE_SLS",#N/A,FALSE,"MTHLYSLES"}</definedName>
    <definedName name="wqer" localSheetId="4" hidden="1">{"TXO2N2_SLS",#N/A,FALSE,"MTHLYSLES";"TXH2_SLS",#N/A,FALSE,"MTHLYSLES";"LOUIS_SLS",#N/A,FALSE,"MTHLYSLES";"H2_SLS",#N/A,FALSE,"MTHLYSLES";"O2N2_SLS",#N/A,FALSE,"MTHLYSLES";"PACKAGE_SLS",#N/A,FALSE,"MTHLYSLES"}</definedName>
    <definedName name="wqer" localSheetId="6" hidden="1">{"TXO2N2_SLS",#N/A,FALSE,"MTHLYSLES";"TXH2_SLS",#N/A,FALSE,"MTHLYSLES";"LOUIS_SLS",#N/A,FALSE,"MTHLYSLES";"H2_SLS",#N/A,FALSE,"MTHLYSLES";"O2N2_SLS",#N/A,FALSE,"MTHLYSLES";"PACKAGE_SLS",#N/A,FALSE,"MTHLYSLES"}</definedName>
    <definedName name="wqer" localSheetId="1" hidden="1">{"TXO2N2_SLS",#N/A,FALSE,"MTHLYSLES";"TXH2_SLS",#N/A,FALSE,"MTHLYSLES";"LOUIS_SLS",#N/A,FALSE,"MTHLYSLES";"H2_SLS",#N/A,FALSE,"MTHLYSLES";"O2N2_SLS",#N/A,FALSE,"MTHLYSLES";"PACKAGE_SLS",#N/A,FALSE,"MTHLYSLES"}</definedName>
    <definedName name="wqer" hidden="1">{"TXO2N2_SLS",#N/A,FALSE,"MTHLYSLES";"TXH2_SLS",#N/A,FALSE,"MTHLYSLES";"LOUIS_SLS",#N/A,FALSE,"MTHLYSLES";"H2_SLS",#N/A,FALSE,"MTHLYSLES";"O2N2_SLS",#N/A,FALSE,"MTHLYSLES";"PACKAGE_SLS",#N/A,FALSE,"MTHLYSLES"}</definedName>
    <definedName name="wqewqe" localSheetId="3" hidden="1">{#N/A,#N/A,FALSE,"ALM-ASISC"}</definedName>
    <definedName name="wqewqe" localSheetId="4" hidden="1">{#N/A,#N/A,FALSE,"ALM-ASISC"}</definedName>
    <definedName name="wqewqe" localSheetId="6" hidden="1">{#N/A,#N/A,FALSE,"ALM-ASISC"}</definedName>
    <definedName name="wqewqe" hidden="1">{#N/A,#N/A,FALSE,"ALM-ASISC"}</definedName>
    <definedName name="wqwq" localSheetId="18" hidden="1">{"BA detail",#N/A,FALSE,"Q3YTD "}</definedName>
    <definedName name="wqwq" localSheetId="4" hidden="1">{"BA detail",#N/A,FALSE,"Q3YTD "}</definedName>
    <definedName name="wqwq" localSheetId="6" hidden="1">{"BA detail",#N/A,FALSE,"Q3YTD "}</definedName>
    <definedName name="wqwq" localSheetId="1" hidden="1">{"BA detail",#N/A,FALSE,"Q3YTD "}</definedName>
    <definedName name="wqwq" hidden="1">{"BA detail",#N/A,FALSE,"Q3YTD "}</definedName>
    <definedName name="wqwqw" localSheetId="18" hidden="1">{#N/A,#N/A,FALSE,"단축1";#N/A,#N/A,FALSE,"단축2";#N/A,#N/A,FALSE,"단축3";#N/A,#N/A,FALSE,"장축";#N/A,#N/A,FALSE,"4WD"}</definedName>
    <definedName name="wqwqw" localSheetId="4" hidden="1">{#N/A,#N/A,FALSE,"단축1";#N/A,#N/A,FALSE,"단축2";#N/A,#N/A,FALSE,"단축3";#N/A,#N/A,FALSE,"장축";#N/A,#N/A,FALSE,"4WD"}</definedName>
    <definedName name="wqwqw" localSheetId="6" hidden="1">{#N/A,#N/A,FALSE,"단축1";#N/A,#N/A,FALSE,"단축2";#N/A,#N/A,FALSE,"단축3";#N/A,#N/A,FALSE,"장축";#N/A,#N/A,FALSE,"4WD"}</definedName>
    <definedName name="wqwqw" localSheetId="1" hidden="1">{#N/A,#N/A,FALSE,"단축1";#N/A,#N/A,FALSE,"단축2";#N/A,#N/A,FALSE,"단축3";#N/A,#N/A,FALSE,"장축";#N/A,#N/A,FALSE,"4WD"}</definedName>
    <definedName name="wqwqw" hidden="1">{#N/A,#N/A,FALSE,"단축1";#N/A,#N/A,FALSE,"단축2";#N/A,#N/A,FALSE,"단축3";#N/A,#N/A,FALSE,"장축";#N/A,#N/A,FALSE,"4WD"}</definedName>
    <definedName name="wqx" localSheetId="18" hidden="1">{"Comp_of_Price_Effect",#N/A,FALSE,"QTRDPVAR"}</definedName>
    <definedName name="wqx" localSheetId="4" hidden="1">{"Comp_of_Price_Effect",#N/A,FALSE,"QTRDPVAR"}</definedName>
    <definedName name="wqx" localSheetId="6" hidden="1">{"Comp_of_Price_Effect",#N/A,FALSE,"QTRDPVAR"}</definedName>
    <definedName name="wqx" localSheetId="1" hidden="1">{"Comp_of_Price_Effect",#N/A,FALSE,"QTRDPVAR"}</definedName>
    <definedName name="wqx" hidden="1">{"Comp_of_Price_Effect",#N/A,FALSE,"QTRDPVAR"}</definedName>
    <definedName name="wr" localSheetId="14" hidden="1">{#N/A,#N/A,FALSE,"Aging Summary";#N/A,#N/A,FALSE,"Ratio Analysis";#N/A,#N/A,FALSE,"Test 120 Day Accts";#N/A,#N/A,FALSE,"Tickmarks"}</definedName>
    <definedName name="wr" localSheetId="3" hidden="1">{#N/A,#N/A,FALSE,"Aging Summary";#N/A,#N/A,FALSE,"Ratio Analysis";#N/A,#N/A,FALSE,"Test 120 Day Accts";#N/A,#N/A,FALSE,"Tickmarks"}</definedName>
    <definedName name="WR">'[221]3620SE'!#REF!</definedName>
    <definedName name="wr34ar" localSheetId="18" hidden="1">{"QTD_LOUISIANA",#N/A,FALSE,"QTD"}</definedName>
    <definedName name="wr34ar" localSheetId="4" hidden="1">{"QTD_LOUISIANA",#N/A,FALSE,"QTD"}</definedName>
    <definedName name="wr34ar" localSheetId="6" hidden="1">{"QTD_LOUISIANA",#N/A,FALSE,"QTD"}</definedName>
    <definedName name="wr34ar" localSheetId="1" hidden="1">{"QTD_LOUISIANA",#N/A,FALSE,"QTD"}</definedName>
    <definedName name="wr34ar" hidden="1">{"QTD_LOUISIANA",#N/A,FALSE,"QTD"}</definedName>
    <definedName name="wradw" localSheetId="18" hidden="1">{"YD LAPO2",#N/A,FALSE,"YTD";"YD LPH2",#N/A,FALSE,"YTD";"YD LOUISIANA",#N/A,FALSE,"YTD";"YD GENERALH2",#N/A,FALSE,"YTD";"YD PRS",#N/A,FALSE,"YTD";"YD PACKAGE",#N/A,FALSE,"YTD";"YD OTHER",#N/A,FALSE,"YTD"}</definedName>
    <definedName name="wradw" localSheetId="4" hidden="1">{"YD LAPO2",#N/A,FALSE,"YTD";"YD LPH2",#N/A,FALSE,"YTD";"YD LOUISIANA",#N/A,FALSE,"YTD";"YD GENERALH2",#N/A,FALSE,"YTD";"YD PRS",#N/A,FALSE,"YTD";"YD PACKAGE",#N/A,FALSE,"YTD";"YD OTHER",#N/A,FALSE,"YTD"}</definedName>
    <definedName name="wradw" localSheetId="6" hidden="1">{"YD LAPO2",#N/A,FALSE,"YTD";"YD LPH2",#N/A,FALSE,"YTD";"YD LOUISIANA",#N/A,FALSE,"YTD";"YD GENERALH2",#N/A,FALSE,"YTD";"YD PRS",#N/A,FALSE,"YTD";"YD PACKAGE",#N/A,FALSE,"YTD";"YD OTHER",#N/A,FALSE,"YTD"}</definedName>
    <definedName name="wradw" localSheetId="1" hidden="1">{"YD LAPO2",#N/A,FALSE,"YTD";"YD LPH2",#N/A,FALSE,"YTD";"YD LOUISIANA",#N/A,FALSE,"YTD";"YD GENERALH2",#N/A,FALSE,"YTD";"YD PRS",#N/A,FALSE,"YTD";"YD PACKAGE",#N/A,FALSE,"YTD";"YD OTHER",#N/A,FALSE,"YTD"}</definedName>
    <definedName name="wradw" hidden="1">{"YD LAPO2",#N/A,FALSE,"YTD";"YD LPH2",#N/A,FALSE,"YTD";"YD LOUISIANA",#N/A,FALSE,"YTD";"YD GENERALH2",#N/A,FALSE,"YTD";"YD PRS",#N/A,FALSE,"YTD";"YD PACKAGE",#N/A,FALSE,"YTD";"YD OTHER",#N/A,FALSE,"YTD"}</definedName>
    <definedName name="wrc" localSheetId="18" hidden="1">{#N/A,#N/A,FALSE,"TECH CENTRE RXDU66";#N/A,#N/A,FALSE,"ASU VAAX66";#N/A,#N/A,FALSE,"TCM VAKX66"}</definedName>
    <definedName name="wrc" localSheetId="4" hidden="1">{#N/A,#N/A,FALSE,"TECH CENTRE RXDU66";#N/A,#N/A,FALSE,"ASU VAAX66";#N/A,#N/A,FALSE,"TCM VAKX66"}</definedName>
    <definedName name="wrc" localSheetId="6" hidden="1">{#N/A,#N/A,FALSE,"TECH CENTRE RXDU66";#N/A,#N/A,FALSE,"ASU VAAX66";#N/A,#N/A,FALSE,"TCM VAKX66"}</definedName>
    <definedName name="wrc" localSheetId="1" hidden="1">{#N/A,#N/A,FALSE,"TECH CENTRE RXDU66";#N/A,#N/A,FALSE,"ASU VAAX66";#N/A,#N/A,FALSE,"TCM VAKX66"}</definedName>
    <definedName name="wrc" hidden="1">{#N/A,#N/A,FALSE,"TECH CENTRE RXDU66";#N/A,#N/A,FALSE,"ASU VAAX66";#N/A,#N/A,FALSE,"TCM VAKX66"}</definedName>
    <definedName name="WRE" localSheetId="18" hidden="1">{#N/A,#N/A,FALSE,"KMC최종회의(7월) 자료"}</definedName>
    <definedName name="WRE" localSheetId="4" hidden="1">{#N/A,#N/A,FALSE,"KMC최종회의(7월) 자료"}</definedName>
    <definedName name="WRE" localSheetId="6" hidden="1">{#N/A,#N/A,FALSE,"KMC최종회의(7월) 자료"}</definedName>
    <definedName name="WRE" localSheetId="1" hidden="1">{#N/A,#N/A,FALSE,"KMC최종회의(7월) 자료"}</definedName>
    <definedName name="WRE" hidden="1">{#N/A,#N/A,FALSE,"KMC최종회의(7월) 자료"}</definedName>
    <definedName name="wret"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WETWEYWEY" localSheetId="18" hidden="1">{#N/A,#N/A,FALSE,"UNIT";#N/A,#N/A,FALSE,"UNIT";#N/A,#N/A,FALSE,"계정"}</definedName>
    <definedName name="WRETWETWEYWEY" localSheetId="4" hidden="1">{#N/A,#N/A,FALSE,"UNIT";#N/A,#N/A,FALSE,"UNIT";#N/A,#N/A,FALSE,"계정"}</definedName>
    <definedName name="WRETWETWEYWEY" localSheetId="6" hidden="1">{#N/A,#N/A,FALSE,"UNIT";#N/A,#N/A,FALSE,"UNIT";#N/A,#N/A,FALSE,"계정"}</definedName>
    <definedName name="WRETWETWEYWEY" localSheetId="1" hidden="1">{#N/A,#N/A,FALSE,"UNIT";#N/A,#N/A,FALSE,"UNIT";#N/A,#N/A,FALSE,"계정"}</definedName>
    <definedName name="WRETWETWEYWEY" hidden="1">{#N/A,#N/A,FALSE,"UNIT";#N/A,#N/A,FALSE,"UNIT";#N/A,#N/A,FALSE,"계정"}</definedName>
    <definedName name="wrewrw" localSheetId="18" hidden="1">{"QTR_ACT",#N/A,FALSE,"PROP_PBIT_DEV_Q3";"QTR_BUD",#N/A,FALSE,"PROP_PBIT_DEV_Q3";"YTD_BUD",#N/A,FALSE,"PROP_PBIT_DEV_Q3";"YTD_ACT",#N/A,FALSE,"PROP_PBIT_DEV_Q3";"FY95 SNAP3",#N/A,FALSE,"PROP_PBIT_DEV_Q3";"FY95_BUD",#N/A,FALSE,"PROP_PBIT_DEV_Q3";"FY96_BUD",#N/A,FALSE,"PROP_PBIT_DEV_Q3"}</definedName>
    <definedName name="wrewrw" localSheetId="4" hidden="1">{"QTR_ACT",#N/A,FALSE,"PROP_PBIT_DEV_Q3";"QTR_BUD",#N/A,FALSE,"PROP_PBIT_DEV_Q3";"YTD_BUD",#N/A,FALSE,"PROP_PBIT_DEV_Q3";"YTD_ACT",#N/A,FALSE,"PROP_PBIT_DEV_Q3";"FY95 SNAP3",#N/A,FALSE,"PROP_PBIT_DEV_Q3";"FY95_BUD",#N/A,FALSE,"PROP_PBIT_DEV_Q3";"FY96_BUD",#N/A,FALSE,"PROP_PBIT_DEV_Q3"}</definedName>
    <definedName name="wrewrw" localSheetId="6" hidden="1">{"QTR_ACT",#N/A,FALSE,"PROP_PBIT_DEV_Q3";"QTR_BUD",#N/A,FALSE,"PROP_PBIT_DEV_Q3";"YTD_BUD",#N/A,FALSE,"PROP_PBIT_DEV_Q3";"YTD_ACT",#N/A,FALSE,"PROP_PBIT_DEV_Q3";"FY95 SNAP3",#N/A,FALSE,"PROP_PBIT_DEV_Q3";"FY95_BUD",#N/A,FALSE,"PROP_PBIT_DEV_Q3";"FY96_BUD",#N/A,FALSE,"PROP_PBIT_DEV_Q3"}</definedName>
    <definedName name="wrewrw" localSheetId="1" hidden="1">{"QTR_ACT",#N/A,FALSE,"PROP_PBIT_DEV_Q3";"QTR_BUD",#N/A,FALSE,"PROP_PBIT_DEV_Q3";"YTD_BUD",#N/A,FALSE,"PROP_PBIT_DEV_Q3";"YTD_ACT",#N/A,FALSE,"PROP_PBIT_DEV_Q3";"FY95 SNAP3",#N/A,FALSE,"PROP_PBIT_DEV_Q3";"FY95_BUD",#N/A,FALSE,"PROP_PBIT_DEV_Q3";"FY96_BUD",#N/A,FALSE,"PROP_PBIT_DEV_Q3"}</definedName>
    <definedName name="wrewrw" hidden="1">{"QTR_ACT",#N/A,FALSE,"PROP_PBIT_DEV_Q3";"QTR_BUD",#N/A,FALSE,"PROP_PBIT_DEV_Q3";"YTD_BUD",#N/A,FALSE,"PROP_PBIT_DEV_Q3";"YTD_ACT",#N/A,FALSE,"PROP_PBIT_DEV_Q3";"FY95 SNAP3",#N/A,FALSE,"PROP_PBIT_DEV_Q3";"FY95_BUD",#N/A,FALSE,"PROP_PBIT_DEV_Q3";"FY96_BUD",#N/A,FALSE,"PROP_PBIT_DEV_Q3"}</definedName>
    <definedName name="wrf" localSheetId="18" hidden="1">{#N/A,"PURCHM",FALSE,"Business Analysis";#N/A,"SPADD",FALSE,"Business Analysis"}</definedName>
    <definedName name="wrf" localSheetId="4" hidden="1">{#N/A,"PURCHM",FALSE,"Business Analysis";#N/A,"SPADD",FALSE,"Business Analysis"}</definedName>
    <definedName name="wrf" localSheetId="6" hidden="1">{#N/A,"PURCHM",FALSE,"Business Analysis";#N/A,"SPADD",FALSE,"Business Analysis"}</definedName>
    <definedName name="wrf" localSheetId="1" hidden="1">{#N/A,"PURCHM",FALSE,"Business Analysis";#N/A,"SPADD",FALSE,"Business Analysis"}</definedName>
    <definedName name="wrf" hidden="1">{#N/A,"PURCHM",FALSE,"Business Analysis";#N/A,"SPADD",FALSE,"Business Analysis"}</definedName>
    <definedName name="WRITE" localSheetId="18" hidden="1">{#N/A,#N/A,FALSE,"CCTV"}</definedName>
    <definedName name="WRITE" localSheetId="4" hidden="1">{#N/A,#N/A,FALSE,"CCTV"}</definedName>
    <definedName name="WRITE" localSheetId="6" hidden="1">{#N/A,#N/A,FALSE,"CCTV"}</definedName>
    <definedName name="WRITE" localSheetId="1" hidden="1">{#N/A,#N/A,FALSE,"CCTV"}</definedName>
    <definedName name="WRITE" hidden="1">{#N/A,#N/A,FALSE,"CCTV"}</definedName>
    <definedName name="wrm" localSheetId="14" hidden="1">{"OEE OAP",#N/A,FALSE,"oap";"OEE APAP",#N/A,FALSE,"apap";"OEE nitros",#N/A,FALSE,"nitros"}</definedName>
    <definedName name="wrm" localSheetId="18" hidden="1">{#N/A,#N/A,TRUE,"BTX splitter";#N/A,#N/A,TRUE,"MSTDP";#N/A,#N/A,TRUE,"ISOMAR";#N/A,#N/A,TRUE,"Capacity";#N/A,#N/A,TRUE,"Flow Rates"}</definedName>
    <definedName name="wrm" localSheetId="3" hidden="1">{"OEE OAP",#N/A,FALSE,"oap";"OEE APAP",#N/A,FALSE,"apap";"OEE nitros",#N/A,FALSE,"nitros"}</definedName>
    <definedName name="wrm" localSheetId="4" hidden="1">{#N/A,#N/A,TRUE,"BTX splitter";#N/A,#N/A,TRUE,"MSTDP";#N/A,#N/A,TRUE,"ISOMAR";#N/A,#N/A,TRUE,"Capacity";#N/A,#N/A,TRUE,"Flow Rates"}</definedName>
    <definedName name="wrm" localSheetId="6" hidden="1">{#N/A,#N/A,TRUE,"BTX splitter";#N/A,#N/A,TRUE,"MSTDP";#N/A,#N/A,TRUE,"ISOMAR";#N/A,#N/A,TRUE,"Capacity";#N/A,#N/A,TRUE,"Flow Rates"}</definedName>
    <definedName name="wrm" localSheetId="1" hidden="1">{#N/A,#N/A,TRUE,"BTX splitter";#N/A,#N/A,TRUE,"MSTDP";#N/A,#N/A,TRUE,"ISOMAR";#N/A,#N/A,TRUE,"Capacity";#N/A,#N/A,TRUE,"Flow Rates"}</definedName>
    <definedName name="wrm" hidden="1">{#N/A,#N/A,TRUE,"BTX splitter";#N/A,#N/A,TRUE,"MSTDP";#N/A,#N/A,TRUE,"ISOMAR";#N/A,#N/A,TRUE,"Capacity";#N/A,#N/A,TRUE,"Flow Rates"}</definedName>
    <definedName name="wrm.All." localSheetId="3" hidden="1">{"IncStmt",#N/A,FALSE,"P&amp;L";"PLVar",#N/A,FALSE,"P&amp;L"}</definedName>
    <definedName name="wrm.All." localSheetId="4" hidden="1">{"IncStmt",#N/A,FALSE,"P&amp;L";"PLVar",#N/A,FALSE,"P&amp;L"}</definedName>
    <definedName name="wrm.All." localSheetId="6" hidden="1">{"IncStmt",#N/A,FALSE,"P&amp;L";"PLVar",#N/A,FALSE,"P&amp;L"}</definedName>
    <definedName name="wrm.All." hidden="1">{"IncStmt",#N/A,FALSE,"P&amp;L";"PLVar",#N/A,FALSE,"P&amp;L"}</definedName>
    <definedName name="wrm.CashFlow." localSheetId="3" hidden="1">{"CashFlow",#N/A,FALSE,"cashflw"}</definedName>
    <definedName name="wrm.CashFlow." localSheetId="4" hidden="1">{"CashFlow",#N/A,FALSE,"cashflw"}</definedName>
    <definedName name="wrm.CashFlow." localSheetId="6" hidden="1">{"CashFlow",#N/A,FALSE,"cashflw"}</definedName>
    <definedName name="wrm.CashFlow." hidden="1">{"CashFlow",#N/A,FALSE,"cashflw"}</definedName>
    <definedName name="wrm.IncStmt." localSheetId="3" hidden="1">{"IncStmt",#N/A,FALSE,"P&amp;L"}</definedName>
    <definedName name="wrm.IncStmt." localSheetId="4" hidden="1">{"IncStmt",#N/A,FALSE,"P&amp;L"}</definedName>
    <definedName name="wrm.IncStmt." localSheetId="6" hidden="1">{"IncStmt",#N/A,FALSE,"P&amp;L"}</definedName>
    <definedName name="wrm.IncStmt." hidden="1">{"IncStmt",#N/A,FALSE,"P&amp;L"}</definedName>
    <definedName name="wrm.PL1990." localSheetId="3" hidden="1">{"PL1990",#N/A,FALSE,"90-91"}</definedName>
    <definedName name="wrm.PL1990." localSheetId="4" hidden="1">{"PL1990",#N/A,FALSE,"90-91"}</definedName>
    <definedName name="wrm.PL1990." localSheetId="6" hidden="1">{"PL1990",#N/A,FALSE,"90-91"}</definedName>
    <definedName name="wrm.PL1990." hidden="1">{"PL1990",#N/A,FALSE,"90-91"}</definedName>
    <definedName name="wrm.PL1991." localSheetId="3" hidden="1">{"PL1991",#N/A,FALSE,"90-91"}</definedName>
    <definedName name="wrm.PL1991." localSheetId="4" hidden="1">{"PL1991",#N/A,FALSE,"90-91"}</definedName>
    <definedName name="wrm.PL1991." localSheetId="6" hidden="1">{"PL1991",#N/A,FALSE,"90-91"}</definedName>
    <definedName name="wrm.PL1991." hidden="1">{"PL1991",#N/A,FALSE,"90-91"}</definedName>
    <definedName name="wrm.PL1992." localSheetId="3" hidden="1">{"PL1992",#N/A,FALSE,"90-91"}</definedName>
    <definedName name="wrm.PL1992." localSheetId="4" hidden="1">{"PL1992",#N/A,FALSE,"90-91"}</definedName>
    <definedName name="wrm.PL1992." localSheetId="6" hidden="1">{"PL1992",#N/A,FALSE,"90-91"}</definedName>
    <definedName name="wrm.PL1992." hidden="1">{"PL1992",#N/A,FALSE,"90-91"}</definedName>
    <definedName name="wrm.PL1993." localSheetId="3" hidden="1">{"PL1993",#N/A,FALSE,"90-91"}</definedName>
    <definedName name="wrm.PL1993." localSheetId="4" hidden="1">{"PL1993",#N/A,FALSE,"90-91"}</definedName>
    <definedName name="wrm.PL1993." localSheetId="6" hidden="1">{"PL1993",#N/A,FALSE,"90-91"}</definedName>
    <definedName name="wrm.PL1993." hidden="1">{"PL1993",#N/A,FALSE,"90-91"}</definedName>
    <definedName name="wrm.PL1994." localSheetId="3" hidden="1">{"PL1994",#N/A,FALSE,"90-91"}</definedName>
    <definedName name="wrm.PL1994." localSheetId="4" hidden="1">{"PL1994",#N/A,FALSE,"90-91"}</definedName>
    <definedName name="wrm.PL1994." localSheetId="6" hidden="1">{"PL1994",#N/A,FALSE,"90-91"}</definedName>
    <definedName name="wrm.PL1994." hidden="1">{"PL1994",#N/A,FALSE,"90-91"}</definedName>
    <definedName name="wrm.PLVar." localSheetId="3" hidden="1">{"PLVar",#N/A,FALSE,"P&amp;L"}</definedName>
    <definedName name="wrm.PLVar." localSheetId="4" hidden="1">{"PLVar",#N/A,FALSE,"P&amp;L"}</definedName>
    <definedName name="wrm.PLVar." localSheetId="6" hidden="1">{"PLVar",#N/A,FALSE,"P&amp;L"}</definedName>
    <definedName name="wrm.PLVar." hidden="1">{"PLVar",#N/A,FALSE,"P&amp;L"}</definedName>
    <definedName name="wrm.pucspaddq2" localSheetId="18" hidden="1">{#N/A,"PURCHM",FALSE,"Business Analysis";#N/A,"SPADD",FALSE,"Business Analysis"}</definedName>
    <definedName name="wrm.pucspaddq2" localSheetId="4" hidden="1">{#N/A,"PURCHM",FALSE,"Business Analysis";#N/A,"SPADD",FALSE,"Business Analysis"}</definedName>
    <definedName name="wrm.pucspaddq2" localSheetId="6" hidden="1">{#N/A,"PURCHM",FALSE,"Business Analysis";#N/A,"SPADD",FALSE,"Business Analysis"}</definedName>
    <definedName name="wrm.pucspaddq2" localSheetId="1" hidden="1">{#N/A,"PURCHM",FALSE,"Business Analysis";#N/A,"SPADD",FALSE,"Business Analysis"}</definedName>
    <definedName name="wrm.pucspaddq2" hidden="1">{#N/A,"PURCHM",FALSE,"Business Analysis";#N/A,"SPADD",FALSE,"Business Analysis"}</definedName>
    <definedName name="wrm.vd." localSheetId="3" hidden="1">{#N/A,#N/A,TRUE,"BT M200 da 10x20"}</definedName>
    <definedName name="wrm.vd." localSheetId="4" hidden="1">{#N/A,#N/A,TRUE,"BT M200 da 10x20"}</definedName>
    <definedName name="wrm.vd." localSheetId="6" hidden="1">{#N/A,#N/A,TRUE,"BT M200 da 10x20"}</definedName>
    <definedName name="wrm.vd." hidden="1">{#N/A,#N/A,TRUE,"BT M200 da 10x20"}</definedName>
    <definedName name="wrm.WorkCap." localSheetId="3" hidden="1">{"WorkCap",#N/A,FALSE,"cashflw"}</definedName>
    <definedName name="wrm.WorkCap." localSheetId="4" hidden="1">{"WorkCap",#N/A,FALSE,"cashflw"}</definedName>
    <definedName name="wrm.WorkCap." localSheetId="6" hidden="1">{"WorkCap",#N/A,FALSE,"cashflw"}</definedName>
    <definedName name="wrm.WorkCap." hidden="1">{"WorkCap",#N/A,FALSE,"cashflw"}</definedName>
    <definedName name="wrm.Y95current." localSheetId="3" hidden="1">{"Y95current",#N/A,FALSE,"Sheet4"}</definedName>
    <definedName name="wrm.Y95current." localSheetId="4" hidden="1">{"Y95current",#N/A,FALSE,"Sheet4"}</definedName>
    <definedName name="wrm.Y95current." localSheetId="6" hidden="1">{"Y95current",#N/A,FALSE,"Sheet4"}</definedName>
    <definedName name="wrm.Y95current." hidden="1">{"Y95current",#N/A,FALSE,"Sheet4"}</definedName>
    <definedName name="wrm.Y95qtrs." localSheetId="3" hidden="1">{"Y95qtrs",#N/A,FALSE,"Sheet4"}</definedName>
    <definedName name="wrm.Y95qtrs." localSheetId="4" hidden="1">{"Y95qtrs",#N/A,FALSE,"Sheet4"}</definedName>
    <definedName name="wrm.Y95qtrs." localSheetId="6" hidden="1">{"Y95qtrs",#N/A,FALSE,"Sheet4"}</definedName>
    <definedName name="wrm.Y95qtrs." hidden="1">{"Y95qtrs",#N/A,FALSE,"Sheet4"}</definedName>
    <definedName name="wrm_1" localSheetId="3" hidden="1">{"OEE OAP",#N/A,FALSE,"oap";"OEE APAP",#N/A,FALSE,"apap";"OEE nitros",#N/A,FALSE,"nitros"}</definedName>
    <definedName name="wrm_1" localSheetId="4" hidden="1">{"OEE OAP",#N/A,FALSE,"oap";"OEE APAP",#N/A,FALSE,"apap";"OEE nitros",#N/A,FALSE,"nitros"}</definedName>
    <definedName name="wrm_1" localSheetId="6" hidden="1">{"OEE OAP",#N/A,FALSE,"oap";"OEE APAP",#N/A,FALSE,"apap";"OEE nitros",#N/A,FALSE,"nitros"}</definedName>
    <definedName name="wrm_1" hidden="1">{"OEE OAP",#N/A,FALSE,"oap";"OEE APAP",#N/A,FALSE,"apap";"OEE nitros",#N/A,FALSE,"nitros"}</definedName>
    <definedName name="wrn" localSheetId="14" hidden="1">{"FCB_ALL",#N/A,FALSE,"FCB";"GREY_ALL",#N/A,FALSE,"GREY"}</definedName>
    <definedName name="wrn"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 localSheetId="3" hidden="1">{"glc1",#N/A,FALSE,"GLC";"glc2",#N/A,FALSE,"GLC";"glc3",#N/A,FALSE,"GLC";"glc4",#N/A,FALSE,"GLC";"glc5",#N/A,FALSE,"GLC"}</definedName>
    <definedName name="wrn" localSheetId="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00.Forside." localSheetId="3" hidden="1">{#N/A,#N/A,FALSE,"Forside"}</definedName>
    <definedName name="wrn.00.Forside." localSheetId="4" hidden="1">{#N/A,#N/A,FALSE,"Forside"}</definedName>
    <definedName name="wrn.00.Forside." localSheetId="6" hidden="1">{#N/A,#N/A,FALSE,"Forside"}</definedName>
    <definedName name="wrn.00.Forside." hidden="1">{#N/A,#N/A,FALSE,"Forside"}</definedName>
    <definedName name="wrn.01.KM." localSheetId="3" hidden="1">{"KMview",#N/A,FALSE,"KM"}</definedName>
    <definedName name="wrn.01.KM." localSheetId="4" hidden="1">{"KMview",#N/A,FALSE,"KM"}</definedName>
    <definedName name="wrn.01.KM." localSheetId="6" hidden="1">{"KMview",#N/A,FALSE,"KM"}</definedName>
    <definedName name="wrn.01.KM." hidden="1">{"KMview",#N/A,FALSE,"KM"}</definedName>
    <definedName name="wrn.02.KS_HMS." localSheetId="3" hidden="1">{#N/A,#N/A,FALSE,"KS_HMS"}</definedName>
    <definedName name="wrn.02.KS_HMS." localSheetId="4" hidden="1">{#N/A,#N/A,FALSE,"KS_HMS"}</definedName>
    <definedName name="wrn.02.KS_HMS." localSheetId="6" hidden="1">{#N/A,#N/A,FALSE,"KS_HMS"}</definedName>
    <definedName name="wrn.02.KS_HMS." hidden="1">{#N/A,#N/A,FALSE,"KS_HMS"}</definedName>
    <definedName name="wrn.03.Resultat." localSheetId="3" hidden="1">{#N/A,#N/A,FALSE,"Driftsresultat"}</definedName>
    <definedName name="wrn.03.Resultat." localSheetId="4" hidden="1">{#N/A,#N/A,FALSE,"Driftsresultat"}</definedName>
    <definedName name="wrn.03.Resultat." localSheetId="6" hidden="1">{#N/A,#N/A,FALSE,"Driftsresultat"}</definedName>
    <definedName name="wrn.03.Resultat." hidden="1">{#N/A,#N/A,FALSE,"Driftsresultat"}</definedName>
    <definedName name="wrn.04.Selger_Kjøper." localSheetId="3" hidden="1">{#N/A,#N/A,FALSE,"Selger-Kjøper"}</definedName>
    <definedName name="wrn.04.Selger_Kjøper." localSheetId="4" hidden="1">{#N/A,#N/A,FALSE,"Selger-Kjøper"}</definedName>
    <definedName name="wrn.04.Selger_Kjøper." localSheetId="6" hidden="1">{#N/A,#N/A,FALSE,"Selger-Kjøper"}</definedName>
    <definedName name="wrn.04.Selger_Kjøper." hidden="1">{#N/A,#N/A,FALSE,"Selger-Kjøper"}</definedName>
    <definedName name="wrn.05.Forsyner." localSheetId="3" hidden="1">{#N/A,#N/A,FALSE,"Forsyner"}</definedName>
    <definedName name="wrn.05.Forsyner." localSheetId="4" hidden="1">{#N/A,#N/A,FALSE,"Forsyner"}</definedName>
    <definedName name="wrn.05.Forsyner." localSheetId="6" hidden="1">{#N/A,#N/A,FALSE,"Forsyner"}</definedName>
    <definedName name="wrn.05.Forsyner." hidden="1">{#N/A,#N/A,FALSE,"Forsyner"}</definedName>
    <definedName name="wrn.06.Produserer." localSheetId="3" hidden="1">{#N/A,#N/A,FALSE,"Produserer"}</definedName>
    <definedName name="wrn.06.Produserer." localSheetId="4" hidden="1">{#N/A,#N/A,FALSE,"Produserer"}</definedName>
    <definedName name="wrn.06.Produserer." localSheetId="6" hidden="1">{#N/A,#N/A,FALSE,"Produserer"}</definedName>
    <definedName name="wrn.06.Produserer." hidden="1">{#N/A,#N/A,FALSE,"Produserer"}</definedName>
    <definedName name="wrn.07.Leverer." localSheetId="3" hidden="1">{#N/A,#N/A,FALSE,"Leverer"}</definedName>
    <definedName name="wrn.07.Leverer." localSheetId="4" hidden="1">{#N/A,#N/A,FALSE,"Leverer"}</definedName>
    <definedName name="wrn.07.Leverer." localSheetId="6" hidden="1">{#N/A,#N/A,FALSE,"Leverer"}</definedName>
    <definedName name="wrn.07.Leverer." hidden="1">{#N/A,#N/A,FALSE,"Leverer"}</definedName>
    <definedName name="wrn.08.Vedlikeholder." localSheetId="3" hidden="1">{#N/A,#N/A,FALSE,"Vedlikeholder"}</definedName>
    <definedName name="wrn.08.Vedlikeholder." localSheetId="4" hidden="1">{#N/A,#N/A,FALSE,"Vedlikeholder"}</definedName>
    <definedName name="wrn.08.Vedlikeholder." localSheetId="6" hidden="1">{#N/A,#N/A,FALSE,"Vedlikeholder"}</definedName>
    <definedName name="wrn.08.Vedlikeholder." hidden="1">{#N/A,#N/A,FALSE,"Vedlikeholder"}</definedName>
    <definedName name="wrn.09.Støtteprosesser." localSheetId="3" hidden="1">{#N/A,#N/A,FALSE,"Støtteprosesser"}</definedName>
    <definedName name="wrn.09.Støtteprosesser." localSheetId="4" hidden="1">{#N/A,#N/A,FALSE,"Støtteprosesser"}</definedName>
    <definedName name="wrn.09.Støtteprosesser." localSheetId="6" hidden="1">{#N/A,#N/A,FALSE,"Støtteprosesser"}</definedName>
    <definedName name="wrn.09.Støtteprosesser." hidden="1">{#N/A,#N/A,FALSE,"Støtteprosesser"}</definedName>
    <definedName name="wrn.0km." localSheetId="18"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0km." localSheetId="4"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0km." localSheetId="6"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0km." localSheetId="1"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0km."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1" localSheetId="18" hidden="1">{#N/A,#N/A,FALSE,"2000";#N/A,#N/A,FALSE,"1999_1998"}</definedName>
    <definedName name="wrn.1" localSheetId="4" hidden="1">{#N/A,#N/A,FALSE,"2000";#N/A,#N/A,FALSE,"1999_1998"}</definedName>
    <definedName name="wrn.1" localSheetId="6" hidden="1">{#N/A,#N/A,FALSE,"2000";#N/A,#N/A,FALSE,"1999_1998"}</definedName>
    <definedName name="wrn.1" localSheetId="1" hidden="1">{#N/A,#N/A,FALSE,"2000";#N/A,#N/A,FALSE,"1999_1998"}</definedName>
    <definedName name="wrn.1" hidden="1">{#N/A,#N/A,FALSE,"2000";#N/A,#N/A,FALSE,"1999_1998"}</definedName>
    <definedName name="wrn.1." localSheetId="14" hidden="1">{#N/A,#N/A,FALSE,"개발계획표지";#N/A,#N/A,FALSE,"목차";#N/A,#N/A,FALSE,"개요"}</definedName>
    <definedName name="wrn.1." localSheetId="18" hidden="1">{"konoplin - Личное представление",#N/A,TRUE,"ФинПлан_1кв";"konoplin - Личное представление",#N/A,TRUE,"ФинПлан_2кв"}</definedName>
    <definedName name="wrn.1." localSheetId="3" hidden="1">{"konoplin - Личное представление",#N/A,TRUE,"ФинПлан_1кв";"konoplin - Личное представление",#N/A,TRUE,"ФинПлан_2кв"}</definedName>
    <definedName name="wrn.1." localSheetId="4" hidden="1">{"konoplin - Личное представление",#N/A,TRUE,"ФинПлан_1кв";"konoplin - Личное представление",#N/A,TRUE,"ФинПлан_2кв"}</definedName>
    <definedName name="wrn.1." localSheetId="6" hidden="1">{"konoplin - Личное представление",#N/A,TRUE,"ФинПлан_1кв";"konoplin - Личное представление",#N/A,TRUE,"ФинПлан_2кв"}</definedName>
    <definedName name="wrn.1." localSheetId="1" hidden="1">{"konoplin - Личное представление",#N/A,TRUE,"ФинПлан_1кв";"konoplin - Личное представление",#N/A,TRUE,"ФинПлан_2кв"}</definedName>
    <definedName name="wrn.1." hidden="1">{"konoplin - Личное представление",#N/A,TRUE,"ФинПлан_1кв";"konoplin - Личное представление",#N/A,TRUE,"ФинПлан_2кв"}</definedName>
    <definedName name="wrn.10.FAC." localSheetId="3" hidden="1">{#N/A,#N/A,FALSE,"FAC"}</definedName>
    <definedName name="wrn.10.FAC." localSheetId="4" hidden="1">{#N/A,#N/A,FALSE,"FAC"}</definedName>
    <definedName name="wrn.10.FAC." localSheetId="6" hidden="1">{#N/A,#N/A,FALSE,"FAC"}</definedName>
    <definedName name="wrn.10.FAC." hidden="1">{#N/A,#N/A,FALSE,"FAC"}</definedName>
    <definedName name="wrn.11." localSheetId="3" hidden="1">{#N/A,#N/A,FALSE,"해외크레임";#N/A,#N/A,FALSE,"ACCENT현황";#N/A,#N/A,FALSE,"AVANTE";#N/A,#N/A,FALSE,"SONATA(3)";#N/A,#N/A,FALSE,"국내크레임"}</definedName>
    <definedName name="wrn.11." localSheetId="4" hidden="1">{#N/A,#N/A,FALSE,"해외크레임";#N/A,#N/A,FALSE,"ACCENT현황";#N/A,#N/A,FALSE,"AVANTE";#N/A,#N/A,FALSE,"SONATA(3)";#N/A,#N/A,FALSE,"국내크레임"}</definedName>
    <definedName name="wrn.11." localSheetId="6" hidden="1">{#N/A,#N/A,FALSE,"해외크레임";#N/A,#N/A,FALSE,"ACCENT현황";#N/A,#N/A,FALSE,"AVANTE";#N/A,#N/A,FALSE,"SONATA(3)";#N/A,#N/A,FALSE,"국내크레임"}</definedName>
    <definedName name="wrn.11." hidden="1">{#N/A,#N/A,FALSE,"해외크레임";#N/A,#N/A,FALSE,"ACCENT현황";#N/A,#N/A,FALSE,"AVANTE";#N/A,#N/A,FALSE,"SONATA(3)";#N/A,#N/A,FALSE,"국내크레임"}</definedName>
    <definedName name="wrn.11.Driftskapital." localSheetId="3" hidden="1">{#N/A,#N/A,FALSE,"Driftskapital"}</definedName>
    <definedName name="wrn.11.Driftskapital." localSheetId="4" hidden="1">{#N/A,#N/A,FALSE,"Driftskapital"}</definedName>
    <definedName name="wrn.11.Driftskapital." localSheetId="6" hidden="1">{#N/A,#N/A,FALSE,"Driftskapital"}</definedName>
    <definedName name="wrn.11.Driftskapital." hidden="1">{#N/A,#N/A,FALSE,"Driftskapital"}</definedName>
    <definedName name="wrn.111." localSheetId="14" hidden="1">{#N/A,#N/A,FALSE,"제목"}</definedName>
    <definedName name="wrn.111." localSheetId="18" hidden="1">{#N/A,#N/A,FALSE,"제목"}</definedName>
    <definedName name="wrn.111." localSheetId="3" hidden="1">{#N/A,#N/A,FALSE,"제목"}</definedName>
    <definedName name="wrn.111." localSheetId="4" hidden="1">{#N/A,#N/A,FALSE,"제목"}</definedName>
    <definedName name="wrn.111." localSheetId="6" hidden="1">{#N/A,#N/A,FALSE,"제목"}</definedName>
    <definedName name="wrn.111." localSheetId="1" hidden="1">{#N/A,#N/A,FALSE,"제목"}</definedName>
    <definedName name="wrn.111." hidden="1">{#N/A,#N/A,FALSE,"제목"}</definedName>
    <definedName name="wrn.111111" localSheetId="18" hidden="1">{#N/A,#N/A,FALSE,"Pharm";#N/A,#N/A,FALSE,"WWCM"}</definedName>
    <definedName name="wrn.111111" localSheetId="4" hidden="1">{#N/A,#N/A,FALSE,"Pharm";#N/A,#N/A,FALSE,"WWCM"}</definedName>
    <definedName name="wrn.111111" localSheetId="6" hidden="1">{#N/A,#N/A,FALSE,"Pharm";#N/A,#N/A,FALSE,"WWCM"}</definedName>
    <definedName name="wrn.111111" localSheetId="1" hidden="1">{#N/A,#N/A,FALSE,"Pharm";#N/A,#N/A,FALSE,"WWCM"}</definedName>
    <definedName name="wrn.111111" hidden="1">{#N/A,#N/A,FALSE,"Pharm";#N/A,#N/A,FALSE,"WWCM"}</definedName>
    <definedName name="wrn.12.Investeringer." localSheetId="3" hidden="1">{#N/A,#N/A,FALSE,"Investeringer"}</definedName>
    <definedName name="wrn.12.Investeringer." localSheetId="4" hidden="1">{#N/A,#N/A,FALSE,"Investeringer"}</definedName>
    <definedName name="wrn.12.Investeringer." localSheetId="6" hidden="1">{#N/A,#N/A,FALSE,"Investeringer"}</definedName>
    <definedName name="wrn.12.Investeringer." hidden="1">{#N/A,#N/A,FALSE,"Investeringer"}</definedName>
    <definedName name="wrn.13.Bemanning." localSheetId="3" hidden="1">{#N/A,#N/A,FALSE,"Bemanning"}</definedName>
    <definedName name="wrn.13.Bemanning." localSheetId="4" hidden="1">{#N/A,#N/A,FALSE,"Bemanning"}</definedName>
    <definedName name="wrn.13.Bemanning." localSheetId="6" hidden="1">{#N/A,#N/A,FALSE,"Bemanning"}</definedName>
    <definedName name="wrn.13.Bemanning." hidden="1">{#N/A,#N/A,FALSE,"Bemanning"}</definedName>
    <definedName name="wrn.14.Valuta." localSheetId="3" hidden="1">{#N/A,#N/A,FALSE,"Valuta"}</definedName>
    <definedName name="wrn.14.Valuta." localSheetId="4" hidden="1">{#N/A,#N/A,FALSE,"Valuta"}</definedName>
    <definedName name="wrn.14.Valuta." localSheetId="6" hidden="1">{#N/A,#N/A,FALSE,"Valuta"}</definedName>
    <definedName name="wrn.14.Valuta." hidden="1">{#N/A,#N/A,FALSE,"Valuta"}</definedName>
    <definedName name="wrn.18._.months._.FC." localSheetId="3" hidden="1">{"P&amp;L 18 months",#N/A,TRUE,"P&amp;L";"HC 18 months",#N/A,TRUE,"HC calculation";"CF 18 months",#N/A,TRUE,"FCashflow";"BS 18 months",#N/A,TRUE,"BS";"CapEx 18 months",#N/A,TRUE,"CapEx"}</definedName>
    <definedName name="wrn.18._.months._.FC." localSheetId="4" hidden="1">{"P&amp;L 18 months",#N/A,TRUE,"P&amp;L";"HC 18 months",#N/A,TRUE,"HC calculation";"CF 18 months",#N/A,TRUE,"FCashflow";"BS 18 months",#N/A,TRUE,"BS";"CapEx 18 months",#N/A,TRUE,"CapEx"}</definedName>
    <definedName name="wrn.18._.months._.FC." localSheetId="6" hidden="1">{"P&amp;L 18 months",#N/A,TRUE,"P&amp;L";"HC 18 months",#N/A,TRUE,"HC calculation";"CF 18 months",#N/A,TRUE,"FCashflow";"BS 18 months",#N/A,TRUE,"BS";"CapEx 18 months",#N/A,TRUE,"CapEx"}</definedName>
    <definedName name="wrn.18._.months._.FC." hidden="1">{"P&amp;L 18 months",#N/A,TRUE,"P&amp;L";"HC 18 months",#N/A,TRUE,"HC calculation";"CF 18 months",#N/A,TRUE,"FCashflow";"BS 18 months",#N/A,TRUE,"BS";"CapEx 18 months",#N/A,TRUE,"CapEx"}</definedName>
    <definedName name="wrn.18._.months._.FC._1" localSheetId="3" hidden="1">{"P&amp;L 18 months",#N/A,TRUE,"P&amp;L";"HC 18 months",#N/A,TRUE,"HC calculation";"CF 18 months",#N/A,TRUE,"FCashflow";"BS 18 months",#N/A,TRUE,"BS";"CapEx 18 months",#N/A,TRUE,"CapEx"}</definedName>
    <definedName name="wrn.18._.months._.FC._1" localSheetId="4" hidden="1">{"P&amp;L 18 months",#N/A,TRUE,"P&amp;L";"HC 18 months",#N/A,TRUE,"HC calculation";"CF 18 months",#N/A,TRUE,"FCashflow";"BS 18 months",#N/A,TRUE,"BS";"CapEx 18 months",#N/A,TRUE,"CapEx"}</definedName>
    <definedName name="wrn.18._.months._.FC._1" localSheetId="6" hidden="1">{"P&amp;L 18 months",#N/A,TRUE,"P&amp;L";"HC 18 months",#N/A,TRUE,"HC calculation";"CF 18 months",#N/A,TRUE,"FCashflow";"BS 18 months",#N/A,TRUE,"BS";"CapEx 18 months",#N/A,TRUE,"CapEx"}</definedName>
    <definedName name="wrn.18._.months._.FC._1" hidden="1">{"P&amp;L 18 months",#N/A,TRUE,"P&amp;L";"HC 18 months",#N/A,TRUE,"HC calculation";"CF 18 months",#N/A,TRUE,"FCashflow";"BS 18 months",#N/A,TRUE,"BS";"CapEx 18 months",#N/A,TRUE,"CapEx"}</definedName>
    <definedName name="wrn.18._.months._.FC._2" localSheetId="3" hidden="1">{"P&amp;L 18 months",#N/A,TRUE,"P&amp;L";"HC 18 months",#N/A,TRUE,"HC calculation";"CF 18 months",#N/A,TRUE,"FCashflow";"BS 18 months",#N/A,TRUE,"BS";"CapEx 18 months",#N/A,TRUE,"CapEx"}</definedName>
    <definedName name="wrn.18._.months._.FC._2" localSheetId="4" hidden="1">{"P&amp;L 18 months",#N/A,TRUE,"P&amp;L";"HC 18 months",#N/A,TRUE,"HC calculation";"CF 18 months",#N/A,TRUE,"FCashflow";"BS 18 months",#N/A,TRUE,"BS";"CapEx 18 months",#N/A,TRUE,"CapEx"}</definedName>
    <definedName name="wrn.18._.months._.FC._2" localSheetId="6" hidden="1">{"P&amp;L 18 months",#N/A,TRUE,"P&amp;L";"HC 18 months",#N/A,TRUE,"HC calculation";"CF 18 months",#N/A,TRUE,"FCashflow";"BS 18 months",#N/A,TRUE,"BS";"CapEx 18 months",#N/A,TRUE,"CapEx"}</definedName>
    <definedName name="wrn.18._.months._.FC._2" hidden="1">{"P&amp;L 18 months",#N/A,TRUE,"P&amp;L";"HC 18 months",#N/A,TRUE,"HC calculation";"CF 18 months",#N/A,TRUE,"FCashflow";"BS 18 months",#N/A,TRUE,"BS";"CapEx 18 months",#N/A,TRUE,"CapEx"}</definedName>
    <definedName name="wrn.18._.months._.FC._3" localSheetId="3" hidden="1">{"P&amp;L 18 months",#N/A,TRUE,"P&amp;L";"HC 18 months",#N/A,TRUE,"HC calculation";"CF 18 months",#N/A,TRUE,"FCashflow";"BS 18 months",#N/A,TRUE,"BS";"CapEx 18 months",#N/A,TRUE,"CapEx"}</definedName>
    <definedName name="wrn.18._.months._.FC._3" localSheetId="4" hidden="1">{"P&amp;L 18 months",#N/A,TRUE,"P&amp;L";"HC 18 months",#N/A,TRUE,"HC calculation";"CF 18 months",#N/A,TRUE,"FCashflow";"BS 18 months",#N/A,TRUE,"BS";"CapEx 18 months",#N/A,TRUE,"CapEx"}</definedName>
    <definedName name="wrn.18._.months._.FC._3" localSheetId="6" hidden="1">{"P&amp;L 18 months",#N/A,TRUE,"P&amp;L";"HC 18 months",#N/A,TRUE,"HC calculation";"CF 18 months",#N/A,TRUE,"FCashflow";"BS 18 months",#N/A,TRUE,"BS";"CapEx 18 months",#N/A,TRUE,"CapEx"}</definedName>
    <definedName name="wrn.18._.months._.FC._3" hidden="1">{"P&amp;L 18 months",#N/A,TRUE,"P&amp;L";"HC 18 months",#N/A,TRUE,"HC calculation";"CF 18 months",#N/A,TRUE,"FCashflow";"BS 18 months",#N/A,TRUE,"BS";"CapEx 18 months",#N/A,TRUE,"CapEx"}</definedName>
    <definedName name="wrn.18._.months._.FC._4" localSheetId="3" hidden="1">{"P&amp;L 18 months",#N/A,TRUE,"P&amp;L";"HC 18 months",#N/A,TRUE,"HC calculation";"CF 18 months",#N/A,TRUE,"FCashflow";"BS 18 months",#N/A,TRUE,"BS";"CapEx 18 months",#N/A,TRUE,"CapEx"}</definedName>
    <definedName name="wrn.18._.months._.FC._4" localSheetId="4" hidden="1">{"P&amp;L 18 months",#N/A,TRUE,"P&amp;L";"HC 18 months",#N/A,TRUE,"HC calculation";"CF 18 months",#N/A,TRUE,"FCashflow";"BS 18 months",#N/A,TRUE,"BS";"CapEx 18 months",#N/A,TRUE,"CapEx"}</definedName>
    <definedName name="wrn.18._.months._.FC._4" localSheetId="6" hidden="1">{"P&amp;L 18 months",#N/A,TRUE,"P&amp;L";"HC 18 months",#N/A,TRUE,"HC calculation";"CF 18 months",#N/A,TRUE,"FCashflow";"BS 18 months",#N/A,TRUE,"BS";"CapEx 18 months",#N/A,TRUE,"CapEx"}</definedName>
    <definedName name="wrn.18._.months._.FC._4" hidden="1">{"P&amp;L 18 months",#N/A,TRUE,"P&amp;L";"HC 18 months",#N/A,TRUE,"HC calculation";"CF 18 months",#N/A,TRUE,"FCashflow";"BS 18 months",#N/A,TRUE,"BS";"CapEx 18 months",#N/A,TRUE,"CapEx"}</definedName>
    <definedName name="wrn.18._.months._.FC._5" localSheetId="3" hidden="1">{"P&amp;L 18 months",#N/A,TRUE,"P&amp;L";"HC 18 months",#N/A,TRUE,"HC calculation";"CF 18 months",#N/A,TRUE,"FCashflow";"BS 18 months",#N/A,TRUE,"BS";"CapEx 18 months",#N/A,TRUE,"CapEx"}</definedName>
    <definedName name="wrn.18._.months._.FC._5" localSheetId="4" hidden="1">{"P&amp;L 18 months",#N/A,TRUE,"P&amp;L";"HC 18 months",#N/A,TRUE,"HC calculation";"CF 18 months",#N/A,TRUE,"FCashflow";"BS 18 months",#N/A,TRUE,"BS";"CapEx 18 months",#N/A,TRUE,"CapEx"}</definedName>
    <definedName name="wrn.18._.months._.FC._5" localSheetId="6" hidden="1">{"P&amp;L 18 months",#N/A,TRUE,"P&amp;L";"HC 18 months",#N/A,TRUE,"HC calculation";"CF 18 months",#N/A,TRUE,"FCashflow";"BS 18 months",#N/A,TRUE,"BS";"CapEx 18 months",#N/A,TRUE,"CapEx"}</definedName>
    <definedName name="wrn.18._.months._.FC._5" hidden="1">{"P&amp;L 18 months",#N/A,TRUE,"P&amp;L";"HC 18 months",#N/A,TRUE,"HC calculation";"CF 18 months",#N/A,TRUE,"FCashflow";"BS 18 months",#N/A,TRUE,"BS";"CapEx 18 months",#N/A,TRUE,"CapEx"}</definedName>
    <definedName name="wrn.1996._.BUDGET." localSheetId="18" hidden="1">{"SUMMARY",#N/A,TRUE,"SUMMARY";"compare",#N/A,TRUE,"Vs. Bus Plan";"ratios",#N/A,TRUE,"Ratios";"REVENUE",#N/A,TRUE,"Revenue";"expenses",#N/A,TRUE,"1996 budget";"payroll",#N/A,TRUE,"Payroll"}</definedName>
    <definedName name="wrn.1996._.BUDGET." localSheetId="4" hidden="1">{"SUMMARY",#N/A,TRUE,"SUMMARY";"compare",#N/A,TRUE,"Vs. Bus Plan";"ratios",#N/A,TRUE,"Ratios";"REVENUE",#N/A,TRUE,"Revenue";"expenses",#N/A,TRUE,"1996 budget";"payroll",#N/A,TRUE,"Payroll"}</definedName>
    <definedName name="wrn.1996._.BUDGET." localSheetId="6" hidden="1">{"SUMMARY",#N/A,TRUE,"SUMMARY";"compare",#N/A,TRUE,"Vs. Bus Plan";"ratios",#N/A,TRUE,"Ratios";"REVENUE",#N/A,TRUE,"Revenue";"expenses",#N/A,TRUE,"1996 budget";"payroll",#N/A,TRUE,"Payroll"}</definedName>
    <definedName name="wrn.1996._.BUDGET." localSheetId="1"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BUDGET.1" localSheetId="18" hidden="1">{"SUMMARY",#N/A,TRUE,"SUMMARY";"compare",#N/A,TRUE,"Vs. Bus Plan";"ratios",#N/A,TRUE,"Ratios";"REVENUE",#N/A,TRUE,"Revenue";"expenses",#N/A,TRUE,"1996 budget";"payroll",#N/A,TRUE,"Payroll"}</definedName>
    <definedName name="wrn.1996._.BUDGET.1" localSheetId="4" hidden="1">{"SUMMARY",#N/A,TRUE,"SUMMARY";"compare",#N/A,TRUE,"Vs. Bus Plan";"ratios",#N/A,TRUE,"Ratios";"REVENUE",#N/A,TRUE,"Revenue";"expenses",#N/A,TRUE,"1996 budget";"payroll",#N/A,TRUE,"Payroll"}</definedName>
    <definedName name="wrn.1996._.BUDGET.1" localSheetId="6" hidden="1">{"SUMMARY",#N/A,TRUE,"SUMMARY";"compare",#N/A,TRUE,"Vs. Bus Plan";"ratios",#N/A,TRUE,"Ratios";"REVENUE",#N/A,TRUE,"Revenue";"expenses",#N/A,TRUE,"1996 budget";"payroll",#N/A,TRUE,"Payroll"}</definedName>
    <definedName name="wrn.1996._.BUDGET.1" localSheetId="1"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localSheetId="18" hidden="1">{"ten year ratios",#N/A,TRUE,"PROFIT_LOSS";"ten year ratios",#N/A,TRUE,"Ratios";"ten yr opex and capex",#N/A,TRUE,"1996 budget";"ten year revenues",#N/A,TRUE,"Revenue_1996-2004";"ten year payroll",#N/A,TRUE,"Payroll"}</definedName>
    <definedName name="wrn.1996._.TO._.2004." localSheetId="4" hidden="1">{"ten year ratios",#N/A,TRUE,"PROFIT_LOSS";"ten year ratios",#N/A,TRUE,"Ratios";"ten yr opex and capex",#N/A,TRUE,"1996 budget";"ten year revenues",#N/A,TRUE,"Revenue_1996-2004";"ten year payroll",#N/A,TRUE,"Payroll"}</definedName>
    <definedName name="wrn.1996._.TO._.2004." localSheetId="6" hidden="1">{"ten year ratios",#N/A,TRUE,"PROFIT_LOSS";"ten year ratios",#N/A,TRUE,"Ratios";"ten yr opex and capex",#N/A,TRUE,"1996 budget";"ten year revenues",#N/A,TRUE,"Revenue_1996-2004";"ten year payroll",#N/A,TRUE,"Payroll"}</definedName>
    <definedName name="wrn.1996._.TO._.2004." localSheetId="1"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1998._.FINANCIAL._.STATEMENTS." localSheetId="3"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8._.FINANCIAL._.STATEMENTS." localSheetId="4"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8._.FINANCIAL._.STATEMENTS." localSheetId="6"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8._.FINANCIAL._.STATEMENTS."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월속보." localSheetId="18" hidden="1">{#N/A,#N/A,FALSE,"표지&amp;목차";#N/A,#N/A,FALSE,"경영현황";#N/A,#N/A,FALSE,"매출현황";#N/A,#N/A,FALSE,"매출차이분석(양식)";#N/A,#N/A,FALSE,"손익현황";#N/A,#N/A,FALSE,"손익차이분석";#N/A,#N/A,FALSE,"제품별손익";#N/A,#N/A,FALSE,"재공재고";#N/A,#N/A,FALSE,"원가추이"}</definedName>
    <definedName name="wrn.1월속보." localSheetId="4" hidden="1">{#N/A,#N/A,FALSE,"표지&amp;목차";#N/A,#N/A,FALSE,"경영현황";#N/A,#N/A,FALSE,"매출현황";#N/A,#N/A,FALSE,"매출차이분석(양식)";#N/A,#N/A,FALSE,"손익현황";#N/A,#N/A,FALSE,"손익차이분석";#N/A,#N/A,FALSE,"제품별손익";#N/A,#N/A,FALSE,"재공재고";#N/A,#N/A,FALSE,"원가추이"}</definedName>
    <definedName name="wrn.1월속보." localSheetId="6" hidden="1">{#N/A,#N/A,FALSE,"표지&amp;목차";#N/A,#N/A,FALSE,"경영현황";#N/A,#N/A,FALSE,"매출현황";#N/A,#N/A,FALSE,"매출차이분석(양식)";#N/A,#N/A,FALSE,"손익현황";#N/A,#N/A,FALSE,"손익차이분석";#N/A,#N/A,FALSE,"제품별손익";#N/A,#N/A,FALSE,"재공재고";#N/A,#N/A,FALSE,"원가추이"}</definedName>
    <definedName name="wrn.1월속보." localSheetId="1" hidden="1">{#N/A,#N/A,FALSE,"표지&amp;목차";#N/A,#N/A,FALSE,"경영현황";#N/A,#N/A,FALSE,"매출현황";#N/A,#N/A,FALSE,"매출차이분석(양식)";#N/A,#N/A,FALSE,"손익현황";#N/A,#N/A,FALSE,"손익차이분석";#N/A,#N/A,FALSE,"제품별손익";#N/A,#N/A,FALSE,"재공재고";#N/A,#N/A,FALSE,"원가추이"}</definedName>
    <definedName name="wrn.1월속보." hidden="1">{#N/A,#N/A,FALSE,"표지&amp;목차";#N/A,#N/A,FALSE,"경영현황";#N/A,#N/A,FALSE,"매출현황";#N/A,#N/A,FALSE,"매출차이분석(양식)";#N/A,#N/A,FALSE,"손익현황";#N/A,#N/A,FALSE,"손익차이분석";#N/A,#N/A,FALSE,"제품별손익";#N/A,#N/A,FALSE,"재공재고";#N/A,#N/A,FALSE,"원가추이"}</definedName>
    <definedName name="wrn.2" localSheetId="18"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wrn.2" localSheetId="4"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wrn.2" localSheetId="6"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wrn.2" localSheetId="1"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wrn.2"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wrn.2._.pagers." localSheetId="3" hidden="1">{"Cover",#N/A,FALSE,"Cover";"Summary",#N/A,FALSE,"Summarpage"}</definedName>
    <definedName name="wrn.2._.pagers." localSheetId="4" hidden="1">{"Cover",#N/A,FALSE,"Cover";"Summary",#N/A,FALSE,"Summarpage"}</definedName>
    <definedName name="wrn.2._.pagers." localSheetId="6" hidden="1">{"Cover",#N/A,FALSE,"Cover";"Summary",#N/A,FALSE,"Summarpage"}</definedName>
    <definedName name="wrn.2._.pagers." hidden="1">{"Cover",#N/A,FALSE,"Cover";"Summary",#N/A,FALSE,"Summarpage"}</definedName>
    <definedName name="wrn.2._.pagers._1" localSheetId="3" hidden="1">{"Cover",#N/A,FALSE,"Cover";"Summary",#N/A,FALSE,"Summarpage"}</definedName>
    <definedName name="wrn.2._.pagers._1" localSheetId="4" hidden="1">{"Cover",#N/A,FALSE,"Cover";"Summary",#N/A,FALSE,"Summarpage"}</definedName>
    <definedName name="wrn.2._.pagers._1" localSheetId="6" hidden="1">{"Cover",#N/A,FALSE,"Cover";"Summary",#N/A,FALSE,"Summarpage"}</definedName>
    <definedName name="wrn.2._.pagers._1" hidden="1">{"Cover",#N/A,FALSE,"Cover";"Summary",#N/A,FALSE,"Summarpage"}</definedName>
    <definedName name="wrn.2000년._.업무계획." localSheetId="3" hidden="1">{#N/A,#N/A,FALSE,"표지";#N/A,#N/A,FALSE,"1.자금수지";#N/A,#N/A,FALSE,"2. 차입금 현황";#N/A,#N/A,FALSE,"3.조달방안";#N/A,#N/A,FALSE,"업무분장"}</definedName>
    <definedName name="wrn.2000년._.업무계획." localSheetId="4" hidden="1">{#N/A,#N/A,FALSE,"표지";#N/A,#N/A,FALSE,"1.자금수지";#N/A,#N/A,FALSE,"2. 차입금 현황";#N/A,#N/A,FALSE,"3.조달방안";#N/A,#N/A,FALSE,"업무분장"}</definedName>
    <definedName name="wrn.2000년._.업무계획." localSheetId="6" hidden="1">{#N/A,#N/A,FALSE,"표지";#N/A,#N/A,FALSE,"1.자금수지";#N/A,#N/A,FALSE,"2. 차입금 현황";#N/A,#N/A,FALSE,"3.조달방안";#N/A,#N/A,FALSE,"업무분장"}</definedName>
    <definedName name="wrn.2000년._.업무계획." hidden="1">{#N/A,#N/A,FALSE,"표지";#N/A,#N/A,FALSE,"1.자금수지";#N/A,#N/A,FALSE,"2. 차입금 현황";#N/A,#N/A,FALSE,"3.조달방안";#N/A,#N/A,FALSE,"업무분장"}</definedName>
    <definedName name="wrn.2번." localSheetId="14" hidden="1">{#N/A,#N/A,FALSE,"2~8번"}</definedName>
    <definedName name="wrn.2번." localSheetId="18" hidden="1">{#N/A,#N/A,FALSE,"2~8번"}</definedName>
    <definedName name="wrn.2번." localSheetId="3" hidden="1">{#N/A,#N/A,FALSE,"2~8번"}</definedName>
    <definedName name="wrn.2번." localSheetId="4" hidden="1">{#N/A,#N/A,FALSE,"2~8번"}</definedName>
    <definedName name="wrn.2번." localSheetId="6" hidden="1">{#N/A,#N/A,FALSE,"2~8번"}</definedName>
    <definedName name="wrn.2번." localSheetId="1" hidden="1">{#N/A,#N/A,FALSE,"2~8번"}</definedName>
    <definedName name="wrn.2번." hidden="1">{#N/A,#N/A,FALSE,"2~8번"}</definedName>
    <definedName name="wrn.2번._1" localSheetId="18" hidden="1">{#N/A,#N/A,FALSE,"2~8번"}</definedName>
    <definedName name="wrn.2번._1" localSheetId="4" hidden="1">{#N/A,#N/A,FALSE,"2~8번"}</definedName>
    <definedName name="wrn.2번._1" localSheetId="6" hidden="1">{#N/A,#N/A,FALSE,"2~8번"}</definedName>
    <definedName name="wrn.2번._1" localSheetId="1" hidden="1">{#N/A,#N/A,FALSE,"2~8번"}</definedName>
    <definedName name="wrn.2번._1" hidden="1">{#N/A,#N/A,FALSE,"2~8번"}</definedName>
    <definedName name="wrn.2번._2" localSheetId="18" hidden="1">{#N/A,#N/A,FALSE,"2~8번"}</definedName>
    <definedName name="wrn.2번._2" localSheetId="4" hidden="1">{#N/A,#N/A,FALSE,"2~8번"}</definedName>
    <definedName name="wrn.2번._2" localSheetId="6" hidden="1">{#N/A,#N/A,FALSE,"2~8번"}</definedName>
    <definedName name="wrn.2번._2" localSheetId="1" hidden="1">{#N/A,#N/A,FALSE,"2~8번"}</definedName>
    <definedName name="wrn.2번._2" hidden="1">{#N/A,#N/A,FALSE,"2~8번"}</definedName>
    <definedName name="wrn.2번._3" localSheetId="18" hidden="1">{#N/A,#N/A,FALSE,"2~8번"}</definedName>
    <definedName name="wrn.2번._3" localSheetId="4" hidden="1">{#N/A,#N/A,FALSE,"2~8번"}</definedName>
    <definedName name="wrn.2번._3" localSheetId="6" hidden="1">{#N/A,#N/A,FALSE,"2~8번"}</definedName>
    <definedName name="wrn.2번._3" localSheetId="1" hidden="1">{#N/A,#N/A,FALSE,"2~8번"}</definedName>
    <definedName name="wrn.2번._3" hidden="1">{#N/A,#N/A,FALSE,"2~8번"}</definedName>
    <definedName name="wrn.3.." localSheetId="18" hidden="1">{"Page 1",#N/A,FALSE,"3.";"Page 2",#N/A,FALSE,"3.";"Page 3",#N/A,FALSE,"3.";"Page 4",#N/A,FALSE,"3.";"Page 5",#N/A,FALSE,"3."}</definedName>
    <definedName name="wrn.3.." localSheetId="4" hidden="1">{"Page 1",#N/A,FALSE,"3.";"Page 2",#N/A,FALSE,"3.";"Page 3",#N/A,FALSE,"3.";"Page 4",#N/A,FALSE,"3.";"Page 5",#N/A,FALSE,"3."}</definedName>
    <definedName name="wrn.3.." localSheetId="6" hidden="1">{"Page 1",#N/A,FALSE,"3.";"Page 2",#N/A,FALSE,"3.";"Page 3",#N/A,FALSE,"3.";"Page 4",#N/A,FALSE,"3.";"Page 5",#N/A,FALSE,"3."}</definedName>
    <definedName name="wrn.3.." localSheetId="1" hidden="1">{"Page 1",#N/A,FALSE,"3.";"Page 2",#N/A,FALSE,"3.";"Page 3",#N/A,FALSE,"3.";"Page 4",#N/A,FALSE,"3.";"Page 5",#N/A,FALSE,"3."}</definedName>
    <definedName name="wrn.3.." hidden="1">{"Page 1",#N/A,FALSE,"3.";"Page 2",#N/A,FALSE,"3.";"Page 3",#N/A,FALSE,"3.";"Page 4",#N/A,FALSE,"3.";"Page 5",#N/A,FALSE,"3."}</definedName>
    <definedName name="wrn.3_4분기._.양식." localSheetId="14"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localSheetId="18"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localSheetId="3"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localSheetId="4"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localSheetId="6"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localSheetId="1"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45." localSheetId="14" hidden="1">{#N/A,#N/A,FALSE,"96 3월물량표";#N/A,#N/A,FALSE,"96 4월물량표";#N/A,#N/A,FALSE,"96 5월물량표"}</definedName>
    <definedName name="wrn.345." localSheetId="18" hidden="1">{#N/A,#N/A,FALSE,"96 3월물량표";#N/A,#N/A,FALSE,"96 4월물량표";#N/A,#N/A,FALSE,"96 5월물량표"}</definedName>
    <definedName name="wrn.345." localSheetId="3" hidden="1">{#N/A,#N/A,FALSE,"96 3월물량표";#N/A,#N/A,FALSE,"96 4월물량표";#N/A,#N/A,FALSE,"96 5월물량표"}</definedName>
    <definedName name="wrn.345." localSheetId="4" hidden="1">{#N/A,#N/A,FALSE,"96 3월물량표";#N/A,#N/A,FALSE,"96 4월물량표";#N/A,#N/A,FALSE,"96 5월물량표"}</definedName>
    <definedName name="wrn.345." localSheetId="6" hidden="1">{#N/A,#N/A,FALSE,"96 3월물량표";#N/A,#N/A,FALSE,"96 4월물량표";#N/A,#N/A,FALSE,"96 5월물량표"}</definedName>
    <definedName name="wrn.345." localSheetId="1" hidden="1">{#N/A,#N/A,FALSE,"96 3월물량표";#N/A,#N/A,FALSE,"96 4월물량표";#N/A,#N/A,FALSE,"96 5월물량표"}</definedName>
    <definedName name="wrn.345." hidden="1">{#N/A,#N/A,FALSE,"96 3월물량표";#N/A,#N/A,FALSE,"96 4월물량표";#N/A,#N/A,FALSE,"96 5월물량표"}</definedName>
    <definedName name="wrn.4.1." localSheetId="18" hidden="1">{"Page 4.1",#N/A,FALSE,"4.1";"Page 4.2",#N/A,FALSE,"4.1";"Page 4.3",#N/A,FALSE,"4.1";"Page 4.4",#N/A,FALSE,"4.1";"Page 4.5",#N/A,FALSE,"4.1"}</definedName>
    <definedName name="wrn.4.1." localSheetId="4" hidden="1">{"Page 4.1",#N/A,FALSE,"4.1";"Page 4.2",#N/A,FALSE,"4.1";"Page 4.3",#N/A,FALSE,"4.1";"Page 4.4",#N/A,FALSE,"4.1";"Page 4.5",#N/A,FALSE,"4.1"}</definedName>
    <definedName name="wrn.4.1." localSheetId="6" hidden="1">{"Page 4.1",#N/A,FALSE,"4.1";"Page 4.2",#N/A,FALSE,"4.1";"Page 4.3",#N/A,FALSE,"4.1";"Page 4.4",#N/A,FALSE,"4.1";"Page 4.5",#N/A,FALSE,"4.1"}</definedName>
    <definedName name="wrn.4.1." localSheetId="1" hidden="1">{"Page 4.1",#N/A,FALSE,"4.1";"Page 4.2",#N/A,FALSE,"4.1";"Page 4.3",#N/A,FALSE,"4.1";"Page 4.4",#N/A,FALSE,"4.1";"Page 4.5",#N/A,FALSE,"4.1"}</definedName>
    <definedName name="wrn.4.1." hidden="1">{"Page 4.1",#N/A,FALSE,"4.1";"Page 4.2",#N/A,FALSE,"4.1";"Page 4.3",#N/A,FALSE,"4.1";"Page 4.4",#N/A,FALSE,"4.1";"Page 4.5",#N/A,FALSE,"4.1"}</definedName>
    <definedName name="wrn.5월._.실적._.총괄." localSheetId="14" hidden="1">{#N/A,#N/A,TRUE,"법인총괄";#N/A,#N/A,TRUE,"법인별실적";#N/A,#N/A,TRUE,"주요ITEM";#N/A,#N/A,TRUE,"법인-자매사"}</definedName>
    <definedName name="wrn.5월._.실적._.총괄." localSheetId="18" hidden="1">{#N/A,#N/A,TRUE,"법인총괄";#N/A,#N/A,TRUE,"법인별실적";#N/A,#N/A,TRUE,"주요ITEM";#N/A,#N/A,TRUE,"법인-자매사"}</definedName>
    <definedName name="wrn.5월._.실적._.총괄." localSheetId="3" hidden="1">{#N/A,#N/A,TRUE,"법인총괄";#N/A,#N/A,TRUE,"법인별실적";#N/A,#N/A,TRUE,"주요ITEM";#N/A,#N/A,TRUE,"법인-자매사"}</definedName>
    <definedName name="wrn.5월._.실적._.총괄." localSheetId="4" hidden="1">{#N/A,#N/A,TRUE,"법인총괄";#N/A,#N/A,TRUE,"법인별실적";#N/A,#N/A,TRUE,"주요ITEM";#N/A,#N/A,TRUE,"법인-자매사"}</definedName>
    <definedName name="wrn.5월._.실적._.총괄." localSheetId="6" hidden="1">{#N/A,#N/A,TRUE,"법인총괄";#N/A,#N/A,TRUE,"법인별실적";#N/A,#N/A,TRUE,"주요ITEM";#N/A,#N/A,TRUE,"법인-자매사"}</definedName>
    <definedName name="wrn.5월._.실적._.총괄." localSheetId="1" hidden="1">{#N/A,#N/A,TRUE,"법인총괄";#N/A,#N/A,TRUE,"법인별실적";#N/A,#N/A,TRUE,"주요ITEM";#N/A,#N/A,TRUE,"법인-자매사"}</definedName>
    <definedName name="wrn.5월._.실적._.총괄." hidden="1">{#N/A,#N/A,TRUE,"법인총괄";#N/A,#N/A,TRUE,"법인별실적";#N/A,#N/A,TRUE,"주요ITEM";#N/A,#N/A,TRUE,"법인-자매사"}</definedName>
    <definedName name="wrn.730." localSheetId="18" hidden="1">{#N/A,#N/A,FALSE,"REPORT"}</definedName>
    <definedName name="wrn.730." localSheetId="4" hidden="1">{#N/A,#N/A,FALSE,"REPORT"}</definedName>
    <definedName name="wrn.730." localSheetId="6" hidden="1">{#N/A,#N/A,FALSE,"REPORT"}</definedName>
    <definedName name="wrn.730." localSheetId="1" hidden="1">{#N/A,#N/A,FALSE,"REPORT"}</definedName>
    <definedName name="wrn.730." hidden="1">{#N/A,#N/A,FALSE,"REPORT"}</definedName>
    <definedName name="wrn.731" localSheetId="18" hidden="1">{#N/A,#N/A,FALSE,"REPORT"}</definedName>
    <definedName name="wrn.731" localSheetId="4" hidden="1">{#N/A,#N/A,FALSE,"REPORT"}</definedName>
    <definedName name="wrn.731" localSheetId="6" hidden="1">{#N/A,#N/A,FALSE,"REPORT"}</definedName>
    <definedName name="wrn.731" localSheetId="1" hidden="1">{#N/A,#N/A,FALSE,"REPORT"}</definedName>
    <definedName name="wrn.731" hidden="1">{#N/A,#N/A,FALSE,"REPORT"}</definedName>
    <definedName name="wrn.750." localSheetId="18" hidden="1">{#N/A,#N/A,FALSE,"REPORT"}</definedName>
    <definedName name="wrn.750." localSheetId="4" hidden="1">{#N/A,#N/A,FALSE,"REPORT"}</definedName>
    <definedName name="wrn.750." localSheetId="6" hidden="1">{#N/A,#N/A,FALSE,"REPORT"}</definedName>
    <definedName name="wrn.750." localSheetId="1" hidden="1">{#N/A,#N/A,FALSE,"REPORT"}</definedName>
    <definedName name="wrn.750." hidden="1">{#N/A,#N/A,FALSE,"REPORT"}</definedName>
    <definedName name="wrn.7501" localSheetId="18" hidden="1">{#N/A,#N/A,FALSE,"REPORT"}</definedName>
    <definedName name="wrn.7501" localSheetId="4" hidden="1">{#N/A,#N/A,FALSE,"REPORT"}</definedName>
    <definedName name="wrn.7501" localSheetId="6" hidden="1">{#N/A,#N/A,FALSE,"REPORT"}</definedName>
    <definedName name="wrn.7501" localSheetId="1" hidden="1">{#N/A,#N/A,FALSE,"REPORT"}</definedName>
    <definedName name="wrn.7501" hidden="1">{#N/A,#N/A,FALSE,"REPORT"}</definedName>
    <definedName name="wrn.760.16." localSheetId="18" hidden="1">{#N/A,#N/A,FALSE,"REPORT"}</definedName>
    <definedName name="wrn.760.16." localSheetId="4" hidden="1">{#N/A,#N/A,FALSE,"REPORT"}</definedName>
    <definedName name="wrn.760.16." localSheetId="6" hidden="1">{#N/A,#N/A,FALSE,"REPORT"}</definedName>
    <definedName name="wrn.760.16." localSheetId="1" hidden="1">{#N/A,#N/A,FALSE,"REPORT"}</definedName>
    <definedName name="wrn.760.16." hidden="1">{#N/A,#N/A,FALSE,"REPORT"}</definedName>
    <definedName name="wrn.7900" localSheetId="18" hidden="1">{#N/A,#N/A,FALSE,"REPORT"}</definedName>
    <definedName name="wrn.7900" localSheetId="4" hidden="1">{#N/A,#N/A,FALSE,"REPORT"}</definedName>
    <definedName name="wrn.7900" localSheetId="6" hidden="1">{#N/A,#N/A,FALSE,"REPORT"}</definedName>
    <definedName name="wrn.7900" localSheetId="1" hidden="1">{#N/A,#N/A,FALSE,"REPORT"}</definedName>
    <definedName name="wrn.7900" hidden="1">{#N/A,#N/A,FALSE,"REPORT"}</definedName>
    <definedName name="wrn.8월회의." localSheetId="18" hidden="1">{#N/A,#N/A,TRUE,"생산";#N/A,#N/A,TRUE,"표지"}</definedName>
    <definedName name="wrn.8월회의." localSheetId="4" hidden="1">{#N/A,#N/A,TRUE,"생산";#N/A,#N/A,TRUE,"표지"}</definedName>
    <definedName name="wrn.8월회의." localSheetId="6" hidden="1">{#N/A,#N/A,TRUE,"생산";#N/A,#N/A,TRUE,"표지"}</definedName>
    <definedName name="wrn.8월회의." localSheetId="1" hidden="1">{#N/A,#N/A,TRUE,"생산";#N/A,#N/A,TRUE,"표지"}</definedName>
    <definedName name="wrn.8월회의." hidden="1">{#N/A,#N/A,TRUE,"생산";#N/A,#N/A,TRUE,"표지"}</definedName>
    <definedName name="wrn.9._.Final." localSheetId="3" hidden="1">{#N/A,#N/A,TRUE,"Sched Graph";#N/A,#N/A,TRUE,"Required";#N/A,#N/A,TRUE,"Graph 1";#N/A,#N/A,TRUE,"Graph (UEY)";#N/A,#N/A,TRUE,"By Model"}</definedName>
    <definedName name="wrn.9._.Final." localSheetId="4" hidden="1">{#N/A,#N/A,TRUE,"Sched Graph";#N/A,#N/A,TRUE,"Required";#N/A,#N/A,TRUE,"Graph 1";#N/A,#N/A,TRUE,"Graph (UEY)";#N/A,#N/A,TRUE,"By Model"}</definedName>
    <definedName name="wrn.9._.Final." localSheetId="6" hidden="1">{#N/A,#N/A,TRUE,"Sched Graph";#N/A,#N/A,TRUE,"Required";#N/A,#N/A,TRUE,"Graph 1";#N/A,#N/A,TRUE,"Graph (UEY)";#N/A,#N/A,TRUE,"By Model"}</definedName>
    <definedName name="wrn.9._.Final." hidden="1">{#N/A,#N/A,TRUE,"Sched Graph";#N/A,#N/A,TRUE,"Required";#N/A,#N/A,TRUE,"Graph 1";#N/A,#N/A,TRUE,"Graph (UEY)";#N/A,#N/A,TRUE,"By Model"}</definedName>
    <definedName name="wrn.905" localSheetId="18" hidden="1">{#N/A,#N/A,FALSE,"REPORT"}</definedName>
    <definedName name="wrn.905" localSheetId="4" hidden="1">{#N/A,#N/A,FALSE,"REPORT"}</definedName>
    <definedName name="wrn.905" localSheetId="6" hidden="1">{#N/A,#N/A,FALSE,"REPORT"}</definedName>
    <definedName name="wrn.905" localSheetId="1" hidden="1">{#N/A,#N/A,FALSE,"REPORT"}</definedName>
    <definedName name="wrn.905" hidden="1">{#N/A,#N/A,FALSE,"REPORT"}</definedName>
    <definedName name="wrn.95년도결산보고서." localSheetId="3"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wrn.95년도결산보고서." localSheetId="4"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wrn.95년도결산보고서." localSheetId="6"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wrn.95년도결산보고서."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wrn.96매출." localSheetId="18" hidden="1">{#N/A,#N/A,FALSE,"96매출보고현황"}</definedName>
    <definedName name="wrn.96매출." localSheetId="4" hidden="1">{#N/A,#N/A,FALSE,"96매출보고현황"}</definedName>
    <definedName name="wrn.96매출." localSheetId="6" hidden="1">{#N/A,#N/A,FALSE,"96매출보고현황"}</definedName>
    <definedName name="wrn.96매출." localSheetId="1" hidden="1">{#N/A,#N/A,FALSE,"96매출보고현황"}</definedName>
    <definedName name="wrn.96매출." hidden="1">{#N/A,#N/A,FALSE,"96매출보고현황"}</definedName>
    <definedName name="wrn.96사업계획." localSheetId="18" hidden="1">{#N/A,#N/A,FALSE,"96자동차사 계획";#N/A,#N/A,FALSE,"96자동차사 계획"}</definedName>
    <definedName name="wrn.96사업계획." localSheetId="4" hidden="1">{#N/A,#N/A,FALSE,"96자동차사 계획";#N/A,#N/A,FALSE,"96자동차사 계획"}</definedName>
    <definedName name="wrn.96사업계획." localSheetId="6" hidden="1">{#N/A,#N/A,FALSE,"96자동차사 계획";#N/A,#N/A,FALSE,"96자동차사 계획"}</definedName>
    <definedName name="wrn.96사업계획." localSheetId="1" hidden="1">{#N/A,#N/A,FALSE,"96자동차사 계획";#N/A,#N/A,FALSE,"96자동차사 계획"}</definedName>
    <definedName name="wrn.96사업계획." hidden="1">{#N/A,#N/A,FALSE,"96자동차사 계획";#N/A,#N/A,FALSE,"96자동차사 계획"}</definedName>
    <definedName name="wrn.97." localSheetId="14" hidden="1">{#N/A,#N/A,FALSE,"지침";#N/A,#N/A,FALSE,"환경분석";#N/A,#N/A,FALSE,"Sheet16"}</definedName>
    <definedName name="wrn.97." localSheetId="18" hidden="1">{#N/A,#N/A,FALSE,"지침";#N/A,#N/A,FALSE,"환경분석";#N/A,#N/A,FALSE,"Sheet16"}</definedName>
    <definedName name="wrn.97." localSheetId="3" hidden="1">{#N/A,#N/A,FALSE,"지침";#N/A,#N/A,FALSE,"환경분석";#N/A,#N/A,FALSE,"Sheet16"}</definedName>
    <definedName name="wrn.97." localSheetId="4" hidden="1">{#N/A,#N/A,FALSE,"지침";#N/A,#N/A,FALSE,"환경분석";#N/A,#N/A,FALSE,"Sheet16"}</definedName>
    <definedName name="wrn.97." localSheetId="6" hidden="1">{#N/A,#N/A,FALSE,"지침";#N/A,#N/A,FALSE,"환경분석";#N/A,#N/A,FALSE,"Sheet16"}</definedName>
    <definedName name="wrn.97." localSheetId="1" hidden="1">{#N/A,#N/A,FALSE,"지침";#N/A,#N/A,FALSE,"환경분석";#N/A,#N/A,FALSE,"Sheet16"}</definedName>
    <definedName name="wrn.97." hidden="1">{#N/A,#N/A,FALSE,"지침";#N/A,#N/A,FALSE,"환경분석";#N/A,#N/A,FALSE,"Sheet16"}</definedName>
    <definedName name="wrn.97._1" localSheetId="18" hidden="1">{#N/A,#N/A,FALSE,"지침";#N/A,#N/A,FALSE,"환경분석";#N/A,#N/A,FALSE,"Sheet16"}</definedName>
    <definedName name="wrn.97._1" localSheetId="4" hidden="1">{#N/A,#N/A,FALSE,"지침";#N/A,#N/A,FALSE,"환경분석";#N/A,#N/A,FALSE,"Sheet16"}</definedName>
    <definedName name="wrn.97._1" localSheetId="6" hidden="1">{#N/A,#N/A,FALSE,"지침";#N/A,#N/A,FALSE,"환경분석";#N/A,#N/A,FALSE,"Sheet16"}</definedName>
    <definedName name="wrn.97._1" localSheetId="1" hidden="1">{#N/A,#N/A,FALSE,"지침";#N/A,#N/A,FALSE,"환경분석";#N/A,#N/A,FALSE,"Sheet16"}</definedName>
    <definedName name="wrn.97._1" hidden="1">{#N/A,#N/A,FALSE,"지침";#N/A,#N/A,FALSE,"환경분석";#N/A,#N/A,FALSE,"Sheet16"}</definedName>
    <definedName name="wrn.97_Utility."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 hidden="1">{#N/A,#N/A,FALSE,"Statements";#N/A,#N/A,FALSE,"Capital";#N/A,#N/A,FALSE,"UTIL Monthly Inc ";#N/A,#N/A,FALSE,"UTIL REVENUE";#N/A,#N/A,FALSE,"UTIL SERV REV ";#N/A,#N/A,FALSE,"Manpower";#N/A,#N/A,FALSE,"Maintenance";#N/A,#N/A,FALSE,"Util Sales Support";#N/A,#N/A,FALSE,"SI - UTIL";#N/A,#N/A,FALSE,"Sales - Utili";#N/A,#N/A,FALSE,"Util - Mktg"}</definedName>
    <definedName name="wrn.97_Utility._1"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1"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_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1_1"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_1_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1"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1"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1"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2"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2"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2"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2"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3"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3"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3"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4"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4"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4"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4"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5"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5"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5"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5" hidden="1">{#N/A,#N/A,FALSE,"Statements";#N/A,#N/A,FALSE,"Capital";#N/A,#N/A,FALSE,"UTIL Monthly Inc ";#N/A,#N/A,FALSE,"UTIL REVENUE";#N/A,#N/A,FALSE,"UTIL SERV REV ";#N/A,#N/A,FALSE,"Manpower";#N/A,#N/A,FALSE,"Maintenance";#N/A,#N/A,FALSE,"Util Sales Support";#N/A,#N/A,FALSE,"SI - UTIL";#N/A,#N/A,FALSE,"Sales - Utili";#N/A,#N/A,FALSE,"Util - Mktg"}</definedName>
    <definedName name="wrn.97_Utility._1_2"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2"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1_2"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_1_2" hidden="1">{#N/A,#N/A,FALSE,"Statements";#N/A,#N/A,FALSE,"Capital";#N/A,#N/A,FALSE,"UTIL Monthly Inc ";#N/A,#N/A,FALSE,"UTIL REVENUE";#N/A,#N/A,FALSE,"UTIL SERV REV ";#N/A,#N/A,FALSE,"Manpower";#N/A,#N/A,FALSE,"Maintenance";#N/A,#N/A,FALSE,"Util Sales Support";#N/A,#N/A,FALSE,"SI - UTIL";#N/A,#N/A,FALSE,"Sales - Utili";#N/A,#N/A,FALSE,"Util - Mktg"}</definedName>
    <definedName name="wrn.97_Utility._1_3"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3"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1_3"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_1_3" hidden="1">{#N/A,#N/A,FALSE,"Statements";#N/A,#N/A,FALSE,"Capital";#N/A,#N/A,FALSE,"UTIL Monthly Inc ";#N/A,#N/A,FALSE,"UTIL REVENUE";#N/A,#N/A,FALSE,"UTIL SERV REV ";#N/A,#N/A,FALSE,"Manpower";#N/A,#N/A,FALSE,"Maintenance";#N/A,#N/A,FALSE,"Util Sales Support";#N/A,#N/A,FALSE,"SI - UTIL";#N/A,#N/A,FALSE,"Sales - Utili";#N/A,#N/A,FALSE,"Util - Mktg"}</definedName>
    <definedName name="wrn.97_Utility._1_4"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4"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1_4"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_1_4" hidden="1">{#N/A,#N/A,FALSE,"Statements";#N/A,#N/A,FALSE,"Capital";#N/A,#N/A,FALSE,"UTIL Monthly Inc ";#N/A,#N/A,FALSE,"UTIL REVENUE";#N/A,#N/A,FALSE,"UTIL SERV REV ";#N/A,#N/A,FALSE,"Manpower";#N/A,#N/A,FALSE,"Maintenance";#N/A,#N/A,FALSE,"Util Sales Support";#N/A,#N/A,FALSE,"SI - UTIL";#N/A,#N/A,FALSE,"Sales - Utili";#N/A,#N/A,FALSE,"Util - Mktg"}</definedName>
    <definedName name="wrn.97_Utility._1_5"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1_5"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1_5"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_1_5" hidden="1">{#N/A,#N/A,FALSE,"Statements";#N/A,#N/A,FALSE,"Capital";#N/A,#N/A,FALSE,"UTIL Monthly Inc ";#N/A,#N/A,FALSE,"UTIL REVENUE";#N/A,#N/A,FALSE,"UTIL SERV REV ";#N/A,#N/A,FALSE,"Manpower";#N/A,#N/A,FALSE,"Maintenance";#N/A,#N/A,FALSE,"Util Sales Support";#N/A,#N/A,FALSE,"SI - UTIL";#N/A,#N/A,FALSE,"Sales - Utili";#N/A,#N/A,FALSE,"Util - Mktg"}</definedName>
    <definedName name="wrn.97_Utility._2"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2"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2"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_2" hidden="1">{#N/A,#N/A,FALSE,"Statements";#N/A,#N/A,FALSE,"Capital";#N/A,#N/A,FALSE,"UTIL Monthly Inc ";#N/A,#N/A,FALSE,"UTIL REVENUE";#N/A,#N/A,FALSE,"UTIL SERV REV ";#N/A,#N/A,FALSE,"Manpower";#N/A,#N/A,FALSE,"Maintenance";#N/A,#N/A,FALSE,"Util Sales Support";#N/A,#N/A,FALSE,"SI - UTIL";#N/A,#N/A,FALSE,"Sales - Utili";#N/A,#N/A,FALSE,"Util - Mktg"}</definedName>
    <definedName name="wrn.97_Utility._2_1"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2_1"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2_1"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_2_1" hidden="1">{#N/A,#N/A,FALSE,"Statements";#N/A,#N/A,FALSE,"Capital";#N/A,#N/A,FALSE,"UTIL Monthly Inc ";#N/A,#N/A,FALSE,"UTIL REVENUE";#N/A,#N/A,FALSE,"UTIL SERV REV ";#N/A,#N/A,FALSE,"Manpower";#N/A,#N/A,FALSE,"Maintenance";#N/A,#N/A,FALSE,"Util Sales Support";#N/A,#N/A,FALSE,"SI - UTIL";#N/A,#N/A,FALSE,"Sales - Utili";#N/A,#N/A,FALSE,"Util - Mktg"}</definedName>
    <definedName name="wrn.97_Utility._2_2"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2_2"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2_2"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_2_2" hidden="1">{#N/A,#N/A,FALSE,"Statements";#N/A,#N/A,FALSE,"Capital";#N/A,#N/A,FALSE,"UTIL Monthly Inc ";#N/A,#N/A,FALSE,"UTIL REVENUE";#N/A,#N/A,FALSE,"UTIL SERV REV ";#N/A,#N/A,FALSE,"Manpower";#N/A,#N/A,FALSE,"Maintenance";#N/A,#N/A,FALSE,"Util Sales Support";#N/A,#N/A,FALSE,"SI - UTIL";#N/A,#N/A,FALSE,"Sales - Utili";#N/A,#N/A,FALSE,"Util - Mktg"}</definedName>
    <definedName name="wrn.97_Utility._2_3"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2_3"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2_3"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_2_3" hidden="1">{#N/A,#N/A,FALSE,"Statements";#N/A,#N/A,FALSE,"Capital";#N/A,#N/A,FALSE,"UTIL Monthly Inc ";#N/A,#N/A,FALSE,"UTIL REVENUE";#N/A,#N/A,FALSE,"UTIL SERV REV ";#N/A,#N/A,FALSE,"Manpower";#N/A,#N/A,FALSE,"Maintenance";#N/A,#N/A,FALSE,"Util Sales Support";#N/A,#N/A,FALSE,"SI - UTIL";#N/A,#N/A,FALSE,"Sales - Utili";#N/A,#N/A,FALSE,"Util - Mktg"}</definedName>
    <definedName name="wrn.97_Utility._2_4"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2_4"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2_4"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_2_4" hidden="1">{#N/A,#N/A,FALSE,"Statements";#N/A,#N/A,FALSE,"Capital";#N/A,#N/A,FALSE,"UTIL Monthly Inc ";#N/A,#N/A,FALSE,"UTIL REVENUE";#N/A,#N/A,FALSE,"UTIL SERV REV ";#N/A,#N/A,FALSE,"Manpower";#N/A,#N/A,FALSE,"Maintenance";#N/A,#N/A,FALSE,"Util Sales Support";#N/A,#N/A,FALSE,"SI - UTIL";#N/A,#N/A,FALSE,"Sales - Utili";#N/A,#N/A,FALSE,"Util - Mktg"}</definedName>
    <definedName name="wrn.97_Utility._2_5"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2_5"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2_5"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_2_5" hidden="1">{#N/A,#N/A,FALSE,"Statements";#N/A,#N/A,FALSE,"Capital";#N/A,#N/A,FALSE,"UTIL Monthly Inc ";#N/A,#N/A,FALSE,"UTIL REVENUE";#N/A,#N/A,FALSE,"UTIL SERV REV ";#N/A,#N/A,FALSE,"Manpower";#N/A,#N/A,FALSE,"Maintenance";#N/A,#N/A,FALSE,"Util Sales Support";#N/A,#N/A,FALSE,"SI - UTIL";#N/A,#N/A,FALSE,"Sales - Utili";#N/A,#N/A,FALSE,"Util - Mktg"}</definedName>
    <definedName name="wrn.97_Utility._3"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3"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3"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_3" hidden="1">{#N/A,#N/A,FALSE,"Statements";#N/A,#N/A,FALSE,"Capital";#N/A,#N/A,FALSE,"UTIL Monthly Inc ";#N/A,#N/A,FALSE,"UTIL REVENUE";#N/A,#N/A,FALSE,"UTIL SERV REV ";#N/A,#N/A,FALSE,"Manpower";#N/A,#N/A,FALSE,"Maintenance";#N/A,#N/A,FALSE,"Util Sales Support";#N/A,#N/A,FALSE,"SI - UTIL";#N/A,#N/A,FALSE,"Sales - Utili";#N/A,#N/A,FALSE,"Util - Mktg"}</definedName>
    <definedName name="wrn.97_Utility._3_1"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3_1"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3_1"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_3_1" hidden="1">{#N/A,#N/A,FALSE,"Statements";#N/A,#N/A,FALSE,"Capital";#N/A,#N/A,FALSE,"UTIL Monthly Inc ";#N/A,#N/A,FALSE,"UTIL REVENUE";#N/A,#N/A,FALSE,"UTIL SERV REV ";#N/A,#N/A,FALSE,"Manpower";#N/A,#N/A,FALSE,"Maintenance";#N/A,#N/A,FALSE,"Util Sales Support";#N/A,#N/A,FALSE,"SI - UTIL";#N/A,#N/A,FALSE,"Sales - Utili";#N/A,#N/A,FALSE,"Util - Mktg"}</definedName>
    <definedName name="wrn.97_Utility._3_2"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3_2"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3_2"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_3_2" hidden="1">{#N/A,#N/A,FALSE,"Statements";#N/A,#N/A,FALSE,"Capital";#N/A,#N/A,FALSE,"UTIL Monthly Inc ";#N/A,#N/A,FALSE,"UTIL REVENUE";#N/A,#N/A,FALSE,"UTIL SERV REV ";#N/A,#N/A,FALSE,"Manpower";#N/A,#N/A,FALSE,"Maintenance";#N/A,#N/A,FALSE,"Util Sales Support";#N/A,#N/A,FALSE,"SI - UTIL";#N/A,#N/A,FALSE,"Sales - Utili";#N/A,#N/A,FALSE,"Util - Mktg"}</definedName>
    <definedName name="wrn.97_Utility._3_3"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3_3"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3_3"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_3_3" hidden="1">{#N/A,#N/A,FALSE,"Statements";#N/A,#N/A,FALSE,"Capital";#N/A,#N/A,FALSE,"UTIL Monthly Inc ";#N/A,#N/A,FALSE,"UTIL REVENUE";#N/A,#N/A,FALSE,"UTIL SERV REV ";#N/A,#N/A,FALSE,"Manpower";#N/A,#N/A,FALSE,"Maintenance";#N/A,#N/A,FALSE,"Util Sales Support";#N/A,#N/A,FALSE,"SI - UTIL";#N/A,#N/A,FALSE,"Sales - Utili";#N/A,#N/A,FALSE,"Util - Mktg"}</definedName>
    <definedName name="wrn.97_Utility._3_4"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3_4"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3_4"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_3_4" hidden="1">{#N/A,#N/A,FALSE,"Statements";#N/A,#N/A,FALSE,"Capital";#N/A,#N/A,FALSE,"UTIL Monthly Inc ";#N/A,#N/A,FALSE,"UTIL REVENUE";#N/A,#N/A,FALSE,"UTIL SERV REV ";#N/A,#N/A,FALSE,"Manpower";#N/A,#N/A,FALSE,"Maintenance";#N/A,#N/A,FALSE,"Util Sales Support";#N/A,#N/A,FALSE,"SI - UTIL";#N/A,#N/A,FALSE,"Sales - Utili";#N/A,#N/A,FALSE,"Util - Mktg"}</definedName>
    <definedName name="wrn.97_Utility._3_5"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3_5"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3_5"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_3_5" hidden="1">{#N/A,#N/A,FALSE,"Statements";#N/A,#N/A,FALSE,"Capital";#N/A,#N/A,FALSE,"UTIL Monthly Inc ";#N/A,#N/A,FALSE,"UTIL REVENUE";#N/A,#N/A,FALSE,"UTIL SERV REV ";#N/A,#N/A,FALSE,"Manpower";#N/A,#N/A,FALSE,"Maintenance";#N/A,#N/A,FALSE,"Util Sales Support";#N/A,#N/A,FALSE,"SI - UTIL";#N/A,#N/A,FALSE,"Sales - Utili";#N/A,#N/A,FALSE,"Util - Mktg"}</definedName>
    <definedName name="wrn.97_Utility._4"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4"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4"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_4" hidden="1">{#N/A,#N/A,FALSE,"Statements";#N/A,#N/A,FALSE,"Capital";#N/A,#N/A,FALSE,"UTIL Monthly Inc ";#N/A,#N/A,FALSE,"UTIL REVENUE";#N/A,#N/A,FALSE,"UTIL SERV REV ";#N/A,#N/A,FALSE,"Manpower";#N/A,#N/A,FALSE,"Maintenance";#N/A,#N/A,FALSE,"Util Sales Support";#N/A,#N/A,FALSE,"SI - UTIL";#N/A,#N/A,FALSE,"Sales - Utili";#N/A,#N/A,FALSE,"Util - Mktg"}</definedName>
    <definedName name="wrn.97_Utility._5" localSheetId="3" hidden="1">{#N/A,#N/A,FALSE,"Statements";#N/A,#N/A,FALSE,"Capital";#N/A,#N/A,FALSE,"UTIL Monthly Inc ";#N/A,#N/A,FALSE,"UTIL REVENUE";#N/A,#N/A,FALSE,"UTIL SERV REV ";#N/A,#N/A,FALSE,"Manpower";#N/A,#N/A,FALSE,"Maintenance";#N/A,#N/A,FALSE,"Util Sales Support";#N/A,#N/A,FALSE,"SI - UTIL";#N/A,#N/A,FALSE,"Sales - Utili";#N/A,#N/A,FALSE,"Util - Mktg"}</definedName>
    <definedName name="wrn.97_Utility._5" localSheetId="4" hidden="1">{#N/A,#N/A,FALSE,"Statements";#N/A,#N/A,FALSE,"Capital";#N/A,#N/A,FALSE,"UTIL Monthly Inc ";#N/A,#N/A,FALSE,"UTIL REVENUE";#N/A,#N/A,FALSE,"UTIL SERV REV ";#N/A,#N/A,FALSE,"Manpower";#N/A,#N/A,FALSE,"Maintenance";#N/A,#N/A,FALSE,"Util Sales Support";#N/A,#N/A,FALSE,"SI - UTIL";#N/A,#N/A,FALSE,"Sales - Utili";#N/A,#N/A,FALSE,"Util - Mktg"}</definedName>
    <definedName name="wrn.97_Utility._5" localSheetId="6" hidden="1">{#N/A,#N/A,FALSE,"Statements";#N/A,#N/A,FALSE,"Capital";#N/A,#N/A,FALSE,"UTIL Monthly Inc ";#N/A,#N/A,FALSE,"UTIL REVENUE";#N/A,#N/A,FALSE,"UTIL SERV REV ";#N/A,#N/A,FALSE,"Manpower";#N/A,#N/A,FALSE,"Maintenance";#N/A,#N/A,FALSE,"Util Sales Support";#N/A,#N/A,FALSE,"SI - UTIL";#N/A,#N/A,FALSE,"Sales - Utili";#N/A,#N/A,FALSE,"Util - Mktg"}</definedName>
    <definedName name="wrn.97_Utility._5" hidden="1">{#N/A,#N/A,FALSE,"Statements";#N/A,#N/A,FALSE,"Capital";#N/A,#N/A,FALSE,"UTIL Monthly Inc ";#N/A,#N/A,FALSE,"UTIL REVENUE";#N/A,#N/A,FALSE,"UTIL SERV REV ";#N/A,#N/A,FALSE,"Manpower";#N/A,#N/A,FALSE,"Maintenance";#N/A,#N/A,FALSE,"Util Sales Support";#N/A,#N/A,FALSE,"SI - UTIL";#N/A,#N/A,FALSE,"Sales - Utili";#N/A,#N/A,FALSE,"Util - Mktg"}</definedName>
    <definedName name="wrn.97년._.투자계획." localSheetId="18" hidden="1">{#N/A,#N/A,FALSE,"97년 투자계획 세부내역 "}</definedName>
    <definedName name="wrn.97년._.투자계획." localSheetId="4" hidden="1">{#N/A,#N/A,FALSE,"97년 투자계획 세부내역 "}</definedName>
    <definedName name="wrn.97년._.투자계획." localSheetId="6" hidden="1">{#N/A,#N/A,FALSE,"97년 투자계획 세부내역 "}</definedName>
    <definedName name="wrn.97년._.투자계획." localSheetId="1" hidden="1">{#N/A,#N/A,FALSE,"97년 투자계획 세부내역 "}</definedName>
    <definedName name="wrn.97년._.투자계획." hidden="1">{#N/A,#N/A,FALSE,"97년 투자계획 세부내역 "}</definedName>
    <definedName name="WRN.98." localSheetId="18" hidden="1">{#N/A,#N/A,FALSE,"지침";#N/A,#N/A,FALSE,"환경분석";#N/A,#N/A,FALSE,"Sheet16"}</definedName>
    <definedName name="WRN.98." localSheetId="4" hidden="1">{#N/A,#N/A,FALSE,"지침";#N/A,#N/A,FALSE,"환경분석";#N/A,#N/A,FALSE,"Sheet16"}</definedName>
    <definedName name="WRN.98." localSheetId="6" hidden="1">{#N/A,#N/A,FALSE,"지침";#N/A,#N/A,FALSE,"환경분석";#N/A,#N/A,FALSE,"Sheet16"}</definedName>
    <definedName name="WRN.98." localSheetId="1" hidden="1">{#N/A,#N/A,FALSE,"지침";#N/A,#N/A,FALSE,"환경분석";#N/A,#N/A,FALSE,"Sheet16"}</definedName>
    <definedName name="WRN.98." hidden="1">{#N/A,#N/A,FALSE,"지침";#N/A,#N/A,FALSE,"환경분석";#N/A,#N/A,FALSE,"Sheet16"}</definedName>
    <definedName name="WRN.98._1" localSheetId="18" hidden="1">{#N/A,#N/A,FALSE,"지침";#N/A,#N/A,FALSE,"환경분석";#N/A,#N/A,FALSE,"Sheet16"}</definedName>
    <definedName name="WRN.98._1" localSheetId="4" hidden="1">{#N/A,#N/A,FALSE,"지침";#N/A,#N/A,FALSE,"환경분석";#N/A,#N/A,FALSE,"Sheet16"}</definedName>
    <definedName name="WRN.98._1" localSheetId="6" hidden="1">{#N/A,#N/A,FALSE,"지침";#N/A,#N/A,FALSE,"환경분석";#N/A,#N/A,FALSE,"Sheet16"}</definedName>
    <definedName name="WRN.98._1" localSheetId="1" hidden="1">{#N/A,#N/A,FALSE,"지침";#N/A,#N/A,FALSE,"환경분석";#N/A,#N/A,FALSE,"Sheet16"}</definedName>
    <definedName name="WRN.98._1" hidden="1">{#N/A,#N/A,FALSE,"지침";#N/A,#N/A,FALSE,"환경분석";#N/A,#N/A,FALSE,"Sheet16"}</definedName>
    <definedName name="wrn.98결산서." localSheetId="18" hidden="1">{#N/A,#N/A,FALSE,"결산보고서";#N/A,#N/A,FALSE,"표지(1)";#N/A,#N/A,FALSE,"유가증권미수이자"}</definedName>
    <definedName name="wrn.98결산서." localSheetId="4" hidden="1">{#N/A,#N/A,FALSE,"결산보고서";#N/A,#N/A,FALSE,"표지(1)";#N/A,#N/A,FALSE,"유가증권미수이자"}</definedName>
    <definedName name="wrn.98결산서." localSheetId="6" hidden="1">{#N/A,#N/A,FALSE,"결산보고서";#N/A,#N/A,FALSE,"표지(1)";#N/A,#N/A,FALSE,"유가증권미수이자"}</definedName>
    <definedName name="wrn.98결산서." localSheetId="1" hidden="1">{#N/A,#N/A,FALSE,"결산보고서";#N/A,#N/A,FALSE,"표지(1)";#N/A,#N/A,FALSE,"유가증권미수이자"}</definedName>
    <definedName name="wrn.98결산서." hidden="1">{#N/A,#N/A,FALSE,"결산보고서";#N/A,#N/A,FALSE,"표지(1)";#N/A,#N/A,FALSE,"유가증권미수이자"}</definedName>
    <definedName name="wrn.99.1.1일._.근태일보." localSheetId="18" hidden="1">{#N/A,#N/A,TRUE,"근태일보"}</definedName>
    <definedName name="wrn.99.1.1일._.근태일보." localSheetId="4" hidden="1">{#N/A,#N/A,TRUE,"근태일보"}</definedName>
    <definedName name="wrn.99.1.1일._.근태일보." localSheetId="6" hidden="1">{#N/A,#N/A,TRUE,"근태일보"}</definedName>
    <definedName name="wrn.99.1.1일._.근태일보." localSheetId="1" hidden="1">{#N/A,#N/A,TRUE,"근태일보"}</definedName>
    <definedName name="wrn.99.1.1일._.근태일보." hidden="1">{#N/A,#N/A,TRUE,"근태일보"}</definedName>
    <definedName name="wrn.99999" localSheetId="18" hidden="1">{#N/A,#N/A,FALSE,"REPORT"}</definedName>
    <definedName name="wrn.99999" localSheetId="4" hidden="1">{#N/A,#N/A,FALSE,"REPORT"}</definedName>
    <definedName name="wrn.99999" localSheetId="6" hidden="1">{#N/A,#N/A,FALSE,"REPORT"}</definedName>
    <definedName name="wrn.99999" localSheetId="1" hidden="1">{#N/A,#N/A,FALSE,"REPORT"}</definedName>
    <definedName name="wrn.99999" hidden="1">{#N/A,#N/A,FALSE,"REPORT"}</definedName>
    <definedName name="wrn.99경영계획양식." localSheetId="14"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localSheetId="18"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localSheetId="3"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localSheetId="4"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localSheetId="6"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localSheetId="1"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A." localSheetId="14" hidden="1">{#N/A,#N/A,TRUE,"매출";#N/A,#N/A,TRUE,"손익-재무";#N/A,#N/A,TRUE,"Cash Flow(4)";#N/A,#N/A,TRUE,"Sheet1"}</definedName>
    <definedName name="wrn.a." localSheetId="18" hidden="1">{#N/A,#N/A,FALSE,"B3"}</definedName>
    <definedName name="wrn.A." localSheetId="3" hidden="1">{#N/A,#N/A,TRUE,"매출";#N/A,#N/A,TRUE,"손익-재무";#N/A,#N/A,TRUE,"Cash Flow(4)";#N/A,#N/A,TRUE,"Sheet1"}</definedName>
    <definedName name="wrn.a." localSheetId="4" hidden="1">{#N/A,#N/A,FALSE,"B3"}</definedName>
    <definedName name="wrn.a." localSheetId="6" hidden="1">{#N/A,#N/A,FALSE,"B3"}</definedName>
    <definedName name="wrn.a." localSheetId="1" hidden="1">{#N/A,#N/A,FALSE,"B3"}</definedName>
    <definedName name="wrn.a." hidden="1">{#N/A,#N/A,FALSE,"B3"}</definedName>
    <definedName name="wrn.A_VALUATION." localSheetId="3" hidden="1">{#N/A,#N/A,FALSE,"A_D";#N/A,#N/A,FALSE,"WACC";#N/A,#N/A,FALSE,"DCF";#N/A,#N/A,FALSE,"A";#N/A,#N/A,FALSE,"LBO";#N/A,#N/A,FALSE,"C";#N/A,#N/A,FALSE,"impd";#N/A,#N/A,FALSE,"comps"}</definedName>
    <definedName name="wrn.A_VALUATION." localSheetId="4" hidden="1">{#N/A,#N/A,FALSE,"A_D";#N/A,#N/A,FALSE,"WACC";#N/A,#N/A,FALSE,"DCF";#N/A,#N/A,FALSE,"A";#N/A,#N/A,FALSE,"LBO";#N/A,#N/A,FALSE,"C";#N/A,#N/A,FALSE,"impd";#N/A,#N/A,FALSE,"comps"}</definedName>
    <definedName name="wrn.A_VALUATION." localSheetId="6"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a." localSheetId="18" hidden="1">{#N/A,#N/A,FALSE,"UNIT";#N/A,#N/A,FALSE,"UNIT";#N/A,#N/A,FALSE,"계정"}</definedName>
    <definedName name="wrn.aa." localSheetId="4" hidden="1">{#N/A,#N/A,FALSE,"UNIT";#N/A,#N/A,FALSE,"UNIT";#N/A,#N/A,FALSE,"계정"}</definedName>
    <definedName name="wrn.aa." localSheetId="6" hidden="1">{#N/A,#N/A,FALSE,"UNIT";#N/A,#N/A,FALSE,"UNIT";#N/A,#N/A,FALSE,"계정"}</definedName>
    <definedName name="wrn.aa." localSheetId="1" hidden="1">{#N/A,#N/A,FALSE,"UNIT";#N/A,#N/A,FALSE,"UNIT";#N/A,#N/A,FALSE,"계정"}</definedName>
    <definedName name="wrn.aa." hidden="1">{#N/A,#N/A,FALSE,"UNIT";#N/A,#N/A,FALSE,"UNIT";#N/A,#N/A,FALSE,"계정"}</definedName>
    <definedName name="wrn.aaa" localSheetId="18" hidden="1">{#N/A,#N/A,FALSE,"Pharm";#N/A,#N/A,FALSE,"WWCM"}</definedName>
    <definedName name="wrn.aaa" localSheetId="4" hidden="1">{#N/A,#N/A,FALSE,"Pharm";#N/A,#N/A,FALSE,"WWCM"}</definedName>
    <definedName name="wrn.aaa" localSheetId="6" hidden="1">{#N/A,#N/A,FALSE,"Pharm";#N/A,#N/A,FALSE,"WWCM"}</definedName>
    <definedName name="wrn.aaa" localSheetId="1" hidden="1">{#N/A,#N/A,FALSE,"Pharm";#N/A,#N/A,FALSE,"WWCM"}</definedName>
    <definedName name="wrn.aaa" hidden="1">{#N/A,#N/A,FALSE,"Pharm";#N/A,#N/A,FALSE,"WWCM"}</definedName>
    <definedName name="wrn.aaa." localSheetId="3" hidden="1">{#N/A,#N/A,FALSE,"ALM-ASISC"}</definedName>
    <definedName name="wrn.aaa." localSheetId="4" hidden="1">{#N/A,#N/A,FALSE,"ALM-ASISC"}</definedName>
    <definedName name="wrn.aaa." localSheetId="6" hidden="1">{#N/A,#N/A,FALSE,"ALM-ASISC"}</definedName>
    <definedName name="wrn.aaa." hidden="1">{#N/A,#N/A,FALSE,"ALM-ASISC"}</definedName>
    <definedName name="wrn.aaaaaaa" localSheetId="18" hidden="1">{#N/A,#N/A,FALSE,"Pharm";#N/A,#N/A,FALSE,"WWCM"}</definedName>
    <definedName name="wrn.aaaaaaa" localSheetId="4" hidden="1">{#N/A,#N/A,FALSE,"Pharm";#N/A,#N/A,FALSE,"WWCM"}</definedName>
    <definedName name="wrn.aaaaaaa" localSheetId="6" hidden="1">{#N/A,#N/A,FALSE,"Pharm";#N/A,#N/A,FALSE,"WWCM"}</definedName>
    <definedName name="wrn.aaaaaaa" localSheetId="1" hidden="1">{#N/A,#N/A,FALSE,"Pharm";#N/A,#N/A,FALSE,"WWCM"}</definedName>
    <definedName name="wrn.aaaaaaa" hidden="1">{#N/A,#N/A,FALSE,"Pharm";#N/A,#N/A,FALSE,"WWCM"}</definedName>
    <definedName name="wrn.Accr_Dil." localSheetId="3" hidden="1">{#N/A,#N/A,FALSE,"Debt Accr";#N/A,#N/A,FALSE,"Stock Accr";#N/A,#N/A,FALSE,"Debt Stock Accr"}</definedName>
    <definedName name="wrn.Accr_Dil." localSheetId="4" hidden="1">{#N/A,#N/A,FALSE,"Debt Accr";#N/A,#N/A,FALSE,"Stock Accr";#N/A,#N/A,FALSE,"Debt Stock Accr"}</definedName>
    <definedName name="wrn.Accr_Dil." localSheetId="6" hidden="1">{#N/A,#N/A,FALSE,"Debt Accr";#N/A,#N/A,FALSE,"Stock Accr";#N/A,#N/A,FALSE,"Debt Stock Accr"}</definedName>
    <definedName name="wrn.Accr_Dil." hidden="1">{#N/A,#N/A,FALSE,"Debt Accr";#N/A,#N/A,FALSE,"Stock Accr";#N/A,#N/A,FALSE,"Debt Stock Accr"}</definedName>
    <definedName name="wrn.ACHESON94TAXRETURN." localSheetId="14"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18"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3"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4"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6"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1"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I." localSheetId="3" hidden="1">{"ACI IS",#N/A,FALSE,"ACI - IS";"ACI BS",#N/A,FALSE,"ACI - BS";"ACI Detail IS",#N/A,FALSE,"ACI - Detail IS";"ACI Detail IS Supplemental Info",#N/A,FALSE,"ACI - Detail IS";"ACI Monthly 1999",#N/A,FALSE,"ACI Monthly";"ACI Monthly 1998",#N/A,FALSE,"ACI Monthly";"ACI Monthly 1997",#N/A,FALSE,"ACI Monthly"}</definedName>
    <definedName name="wrn.ACI." localSheetId="4" hidden="1">{"ACI IS",#N/A,FALSE,"ACI - IS";"ACI BS",#N/A,FALSE,"ACI - BS";"ACI Detail IS",#N/A,FALSE,"ACI - Detail IS";"ACI Detail IS Supplemental Info",#N/A,FALSE,"ACI - Detail IS";"ACI Monthly 1999",#N/A,FALSE,"ACI Monthly";"ACI Monthly 1998",#N/A,FALSE,"ACI Monthly";"ACI Monthly 1997",#N/A,FALSE,"ACI Monthly"}</definedName>
    <definedName name="wrn.ACI." localSheetId="6" hidden="1">{"ACI IS",#N/A,FALSE,"ACI - IS";"ACI BS",#N/A,FALSE,"ACI - BS";"ACI Detail IS",#N/A,FALSE,"ACI - Detail IS";"ACI Detail IS Supplemental Info",#N/A,FALSE,"ACI - Detail IS";"ACI Monthly 1999",#N/A,FALSE,"ACI Monthly";"ACI Monthly 1998",#N/A,FALSE,"ACI Monthly";"ACI Monthly 1997",#N/A,FALSE,"ACI Monthly"}</definedName>
    <definedName name="wrn.ACI." hidden="1">{"ACI IS",#N/A,FALSE,"ACI - IS";"ACI BS",#N/A,FALSE,"ACI - BS";"ACI Detail IS",#N/A,FALSE,"ACI - Detail IS";"ACI Detail IS Supplemental Info",#N/A,FALSE,"ACI - Detail IS";"ACI Monthly 1999",#N/A,FALSE,"ACI Monthly";"ACI Monthly 1998",#N/A,FALSE,"ACI Monthly";"ACI Monthly 1997",#N/A,FALSE,"ACI Monthly"}</definedName>
    <definedName name="wrn.Acquisition_matrix." localSheetId="14" hidden="1">{"Acq_matrix",#N/A,FALSE,"Acquisition Matrix"}</definedName>
    <definedName name="wrn.Acquisition_matrix." localSheetId="18" hidden="1">{"Acq_matrix",#N/A,FALSE,"Acquisition Matrix"}</definedName>
    <definedName name="wrn.Acquisition_matrix." localSheetId="3" hidden="1">{"Acq_matrix",#N/A,FALSE,"Acquisition Matrix"}</definedName>
    <definedName name="wrn.Acquisition_matrix." localSheetId="4" hidden="1">{"Acq_matrix",#N/A,FALSE,"Acquisition Matrix"}</definedName>
    <definedName name="wrn.Acquisition_matrix." localSheetId="6" hidden="1">{"Acq_matrix",#N/A,FALSE,"Acquisition Matrix"}</definedName>
    <definedName name="wrn.Acquisition_matrix." localSheetId="1" hidden="1">{"Acq_matrix",#N/A,FALSE,"Acquisition Matrix"}</definedName>
    <definedName name="wrn.Acquisition_matrix." hidden="1">{"Acq_matrix",#N/A,FALSE,"Acquisition Matrix"}</definedName>
    <definedName name="wrn.Acquisition_matrix._1" localSheetId="3" hidden="1">{"Acq_matrix",#N/A,FALSE,"Acquisition Matrix"}</definedName>
    <definedName name="wrn.Acquisition_matrix._1" localSheetId="4" hidden="1">{"Acq_matrix",#N/A,FALSE,"Acquisition Matrix"}</definedName>
    <definedName name="wrn.Acquisition_matrix._1" localSheetId="6" hidden="1">{"Acq_matrix",#N/A,FALSE,"Acquisition Matrix"}</definedName>
    <definedName name="wrn.Acquisition_matrix._1" hidden="1">{"Acq_matrix",#N/A,FALSE,"Acquisition Matrix"}</definedName>
    <definedName name="wrn.adj95." localSheetId="18" hidden="1">{"adj95mult",#N/A,FALSE,"COMPCO";"adj95est",#N/A,FALSE,"COMPCO"}</definedName>
    <definedName name="wrn.adj95." localSheetId="4" hidden="1">{"adj95mult",#N/A,FALSE,"COMPCO";"adj95est",#N/A,FALSE,"COMPCO"}</definedName>
    <definedName name="wrn.adj95." localSheetId="6" hidden="1">{"adj95mult",#N/A,FALSE,"COMPCO";"adj95est",#N/A,FALSE,"COMPCO"}</definedName>
    <definedName name="wrn.adj95." localSheetId="1" hidden="1">{"adj95mult",#N/A,FALSE,"COMPCO";"adj95est",#N/A,FALSE,"COMPCO"}</definedName>
    <definedName name="wrn.adj95." hidden="1">{"adj95mult",#N/A,FALSE,"COMPCO";"adj95est",#N/A,FALSE,"COMPCO"}</definedName>
    <definedName name="wrn.Administration._.Expenses." localSheetId="18" hidden="1">{"AdministrationExpenses",#N/A,FALSE,"Admin. Exp.";"AdministrationAllocation",#N/A,FALSE,"Admin. Exp."}</definedName>
    <definedName name="wrn.Administration._.Expenses." localSheetId="4" hidden="1">{"AdministrationExpenses",#N/A,FALSE,"Admin. Exp.";"AdministrationAllocation",#N/A,FALSE,"Admin. Exp."}</definedName>
    <definedName name="wrn.Administration._.Expenses." localSheetId="6" hidden="1">{"AdministrationExpenses",#N/A,FALSE,"Admin. Exp.";"AdministrationAllocation",#N/A,FALSE,"Admin. Exp."}</definedName>
    <definedName name="wrn.Administration._.Expenses." localSheetId="1" hidden="1">{"AdministrationExpenses",#N/A,FALSE,"Admin. Exp.";"AdministrationAllocation",#N/A,FALSE,"Admin. Exp."}</definedName>
    <definedName name="wrn.Administration._.Expenses." hidden="1">{"AdministrationExpenses",#N/A,FALSE,"Admin. Exp.";"AdministrationAllocation",#N/A,FALSE,"Admin. Exp."}</definedName>
    <definedName name="wrn.AG._.Kosten." localSheetId="18" hidden="1">{#N/A,#N/A,FALSE,"AG";#N/A,#N/A,FALSE,"GB-I";#N/A,#N/A,FALSE,"GB--SR_K";#N/A,#N/A,FALSE,"GB-SR_B";#N/A,#N/A,FALSE,"GB-KS";#N/A,#N/A,FALSE,"Kammerer";#N/A,#N/A,FALSE,"Kienzle"}</definedName>
    <definedName name="wrn.AG._.Kosten." localSheetId="4" hidden="1">{#N/A,#N/A,FALSE,"AG";#N/A,#N/A,FALSE,"GB-I";#N/A,#N/A,FALSE,"GB--SR_K";#N/A,#N/A,FALSE,"GB-SR_B";#N/A,#N/A,FALSE,"GB-KS";#N/A,#N/A,FALSE,"Kammerer";#N/A,#N/A,FALSE,"Kienzle"}</definedName>
    <definedName name="wrn.AG._.Kosten." localSheetId="6" hidden="1">{#N/A,#N/A,FALSE,"AG";#N/A,#N/A,FALSE,"GB-I";#N/A,#N/A,FALSE,"GB--SR_K";#N/A,#N/A,FALSE,"GB-SR_B";#N/A,#N/A,FALSE,"GB-KS";#N/A,#N/A,FALSE,"Kammerer";#N/A,#N/A,FALSE,"Kienzle"}</definedName>
    <definedName name="wrn.AG._.Kosten." localSheetId="1" hidden="1">{#N/A,#N/A,FALSE,"AG";#N/A,#N/A,FALSE,"GB-I";#N/A,#N/A,FALSE,"GB--SR_K";#N/A,#N/A,FALSE,"GB-SR_B";#N/A,#N/A,FALSE,"GB-KS";#N/A,#N/A,FALSE,"Kammerer";#N/A,#N/A,FALSE,"Kienzle"}</definedName>
    <definedName name="wrn.AG._.Kosten." hidden="1">{#N/A,#N/A,FALSE,"AG";#N/A,#N/A,FALSE,"GB-I";#N/A,#N/A,FALSE,"GB--SR_K";#N/A,#N/A,FALSE,"GB-SR_B";#N/A,#N/A,FALSE,"GB-KS";#N/A,#N/A,FALSE,"Kammerer";#N/A,#N/A,FALSE,"Kienzle"}</definedName>
    <definedName name="wrn.Aging._.and._.Trend._.Analysis." localSheetId="14"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4" hidden="1">{#N/A,#N/A,FALSE,"Aging Summary";#N/A,#N/A,FALSE,"Ratio Analysis";#N/A,#N/A,FALSE,"Test 120 Day Accts";#N/A,#N/A,FALSE,"Tickmarks"}</definedName>
    <definedName name="wrn.Aging._.and._.Trend._.Analysis._1" localSheetId="18" hidden="1">{#N/A,#N/A,FALSE,"Aging Summary";#N/A,#N/A,FALSE,"Ratio Analysis";#N/A,#N/A,FALSE,"Test 120 Day Accts";#N/A,#N/A,FALSE,"Tickmarks"}</definedName>
    <definedName name="wrn.Aging._.and._.Trend._.Analysis._1" localSheetId="3" hidden="1">{#N/A,#N/A,FALSE,"Aging Summary";#N/A,#N/A,FALSE,"Ratio Analysis";#N/A,#N/A,FALSE,"Test 120 Day Accts";#N/A,#N/A,FALSE,"Tickmarks"}</definedName>
    <definedName name="wrn.Aging._.and._.Trend._.Analysis._1" localSheetId="4" hidden="1">{#N/A,#N/A,FALSE,"Aging Summary";#N/A,#N/A,FALSE,"Ratio Analysis";#N/A,#N/A,FALSE,"Test 120 Day Accts";#N/A,#N/A,FALSE,"Tickmarks"}</definedName>
    <definedName name="wrn.Aging._.and._.Trend._.Analysis._1" localSheetId="6" hidden="1">{#N/A,#N/A,FALSE,"Aging Summary";#N/A,#N/A,FALSE,"Ratio Analysis";#N/A,#N/A,FALSE,"Test 120 Day Accts";#N/A,#N/A,FALSE,"Tickmarks"}</definedName>
    <definedName name="wrn.Aging._.and._.Trend._.Analysis._1" localSheetId="1"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14" hidden="1">{#N/A,#N/A,FALSE,"Aging Summary";#N/A,#N/A,FALSE,"Ratio Analysis";#N/A,#N/A,FALSE,"Test 120 Day Accts";#N/A,#N/A,FALSE,"Tickmarks"}</definedName>
    <definedName name="wrn.Aging._.and._.Trend._.Analysis._2" localSheetId="18" hidden="1">{#N/A,#N/A,FALSE,"Aging Summary";#N/A,#N/A,FALSE,"Ratio Analysis";#N/A,#N/A,FALSE,"Test 120 Day Accts";#N/A,#N/A,FALSE,"Tickmarks"}</definedName>
    <definedName name="wrn.Aging._.and._.Trend._.Analysis._2" localSheetId="3" hidden="1">{#N/A,#N/A,FALSE,"Aging Summary";#N/A,#N/A,FALSE,"Ratio Analysis";#N/A,#N/A,FALSE,"Test 120 Day Accts";#N/A,#N/A,FALSE,"Tickmarks"}</definedName>
    <definedName name="wrn.Aging._.and._.Trend._.Analysis._2" localSheetId="4" hidden="1">{#N/A,#N/A,FALSE,"Aging Summary";#N/A,#N/A,FALSE,"Ratio Analysis";#N/A,#N/A,FALSE,"Test 120 Day Accts";#N/A,#N/A,FALSE,"Tickmarks"}</definedName>
    <definedName name="wrn.Aging._.and._.Trend._.Analysis._2" localSheetId="6" hidden="1">{#N/A,#N/A,FALSE,"Aging Summary";#N/A,#N/A,FALSE,"Ratio Analysis";#N/A,#N/A,FALSE,"Test 120 Day Accts";#N/A,#N/A,FALSE,"Tickmarks"}</definedName>
    <definedName name="wrn.Aging._.and._.Trend._.Analysis._2" localSheetId="1"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14" hidden="1">{#N/A,#N/A,FALSE,"Aging Summary";#N/A,#N/A,FALSE,"Ratio Analysis";#N/A,#N/A,FALSE,"Test 120 Day Accts";#N/A,#N/A,FALSE,"Tickmarks"}</definedName>
    <definedName name="wrn.Aging._.and._.Trend._.Analysis._3" localSheetId="18" hidden="1">{#N/A,#N/A,FALSE,"Aging Summary";#N/A,#N/A,FALSE,"Ratio Analysis";#N/A,#N/A,FALSE,"Test 120 Day Accts";#N/A,#N/A,FALSE,"Tickmarks"}</definedName>
    <definedName name="wrn.Aging._.and._.Trend._.Analysis._3" localSheetId="3" hidden="1">{#N/A,#N/A,FALSE,"Aging Summary";#N/A,#N/A,FALSE,"Ratio Analysis";#N/A,#N/A,FALSE,"Test 120 Day Accts";#N/A,#N/A,FALSE,"Tickmarks"}</definedName>
    <definedName name="wrn.Aging._.and._.Trend._.Analysis._3" localSheetId="4" hidden="1">{#N/A,#N/A,FALSE,"Aging Summary";#N/A,#N/A,FALSE,"Ratio Analysis";#N/A,#N/A,FALSE,"Test 120 Day Accts";#N/A,#N/A,FALSE,"Tickmarks"}</definedName>
    <definedName name="wrn.Aging._.and._.Trend._.Analysis._3" localSheetId="6" hidden="1">{#N/A,#N/A,FALSE,"Aging Summary";#N/A,#N/A,FALSE,"Ratio Analysis";#N/A,#N/A,FALSE,"Test 120 Day Accts";#N/A,#N/A,FALSE,"Tickmarks"}</definedName>
    <definedName name="wrn.Aging._.and._.Trend._.Analysis._3" localSheetId="1"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4" localSheetId="3" hidden="1">{#N/A,#N/A,FALSE,"Aging Summary";#N/A,#N/A,FALSE,"Ratio Analysis";#N/A,#N/A,FALSE,"Test 120 Day Accts";#N/A,#N/A,FALSE,"Tickmarks"}</definedName>
    <definedName name="wrn.Aging._.and._.Trend._.Analysis._4" localSheetId="4" hidden="1">{#N/A,#N/A,FALSE,"Aging Summary";#N/A,#N/A,FALSE,"Ratio Analysis";#N/A,#N/A,FALSE,"Test 120 Day Accts";#N/A,#N/A,FALSE,"Tickmarks"}</definedName>
    <definedName name="wrn.Aging._.and._.Trend._.Analysis._4" localSheetId="6"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5" localSheetId="3" hidden="1">{#N/A,#N/A,FALSE,"Aging Summary";#N/A,#N/A,FALSE,"Ratio Analysis";#N/A,#N/A,FALSE,"Test 120 Day Accts";#N/A,#N/A,FALSE,"Tickmarks"}</definedName>
    <definedName name="wrn.Aging._.and._.Trend._.Analysis._5" localSheetId="4" hidden="1">{#N/A,#N/A,FALSE,"Aging Summary";#N/A,#N/A,FALSE,"Ratio Analysis";#N/A,#N/A,FALSE,"Test 120 Day Accts";#N/A,#N/A,FALSE,"Tickmarks"}</definedName>
    <definedName name="wrn.Aging._.and._.Trend._.Analysis._5" localSheetId="6"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and._Trend._.Analysis.2" localSheetId="14" hidden="1">{#N/A,#N/A,FALSE,"Aging Summary";#N/A,#N/A,FALSE,"Ratio Analysis";#N/A,#N/A,FALSE,"Test 120 Day Accts";#N/A,#N/A,FALSE,"Tickmarks"}</definedName>
    <definedName name="wrn.Aging.and._Trend._.Analysis.2" localSheetId="18" hidden="1">{#N/A,#N/A,FALSE,"Aging Summary";#N/A,#N/A,FALSE,"Ratio Analysis";#N/A,#N/A,FALSE,"Test 120 Day Accts";#N/A,#N/A,FALSE,"Tickmarks"}</definedName>
    <definedName name="wrn.Aging.and._Trend._.Analysis.2" localSheetId="3" hidden="1">{#N/A,#N/A,FALSE,"Aging Summary";#N/A,#N/A,FALSE,"Ratio Analysis";#N/A,#N/A,FALSE,"Test 120 Day Accts";#N/A,#N/A,FALSE,"Tickmarks"}</definedName>
    <definedName name="wrn.Aging.and._Trend._.Analysis.2" localSheetId="4" hidden="1">{#N/A,#N/A,FALSE,"Aging Summary";#N/A,#N/A,FALSE,"Ratio Analysis";#N/A,#N/A,FALSE,"Test 120 Day Accts";#N/A,#N/A,FALSE,"Tickmarks"}</definedName>
    <definedName name="wrn.Aging.and._Trend._.Analysis.2" localSheetId="6" hidden="1">{#N/A,#N/A,FALSE,"Aging Summary";#N/A,#N/A,FALSE,"Ratio Analysis";#N/A,#N/A,FALSE,"Test 120 Day Accts";#N/A,#N/A,FALSE,"Tickmarks"}</definedName>
    <definedName name="wrn.Aging.and._Trend._.Analysis.2" localSheetId="1"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AJDSuite." localSheetId="18" hidden="1">{"AJD",#N/A,TRUE,"Summary";"AJD",#N/A,TRUE,"CFCONC-outputs";"AJD",#N/A,TRUE,"P&amp;LCONC-outputs";"AJD",#N/A,TRUE,"BSCONC-outputs";"AJD",#N/A,TRUE,"FSCONC-outputs"}</definedName>
    <definedName name="wrn.AJDSuite." localSheetId="4" hidden="1">{"AJD",#N/A,TRUE,"Summary";"AJD",#N/A,TRUE,"CFCONC-outputs";"AJD",#N/A,TRUE,"P&amp;LCONC-outputs";"AJD",#N/A,TRUE,"BSCONC-outputs";"AJD",#N/A,TRUE,"FSCONC-outputs"}</definedName>
    <definedName name="wrn.AJDSuite." localSheetId="6" hidden="1">{"AJD",#N/A,TRUE,"Summary";"AJD",#N/A,TRUE,"CFCONC-outputs";"AJD",#N/A,TRUE,"P&amp;LCONC-outputs";"AJD",#N/A,TRUE,"BSCONC-outputs";"AJD",#N/A,TRUE,"FSCONC-outputs"}</definedName>
    <definedName name="wrn.AJDSuite." localSheetId="1" hidden="1">{"AJD",#N/A,TRUE,"Summary";"AJD",#N/A,TRUE,"CFCONC-outputs";"AJD",#N/A,TRUE,"P&amp;LCONC-outputs";"AJD",#N/A,TRUE,"BSCONC-outputs";"AJD",#N/A,TRUE,"FSCONC-outputs"}</definedName>
    <definedName name="wrn.AJDSuite." hidden="1">{"AJD",#N/A,TRUE,"Summary";"AJD",#N/A,TRUE,"CFCONC-outputs";"AJD",#N/A,TRUE,"P&amp;LCONC-outputs";"AJD",#N/A,TRUE,"BSCONC-outputs";"AJD",#N/A,TRUE,"FSCONC-outputs"}</definedName>
    <definedName name="wrn.ALAN." localSheetId="3"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4"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6"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14"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wrn.all." localSheetId="18" hidden="1">{#N/A,#N/A,FALSE,"by Plant";#N/A,#N/A,FALSE,"by Product";#N/A,#N/A,FALSE,"Calvert City";#N/A,#N/A,FALSE,"City of Industry";#N/A,#N/A,FALSE,"Cleveland";#N/A,#N/A,FALSE,"Elkton";#N/A,#N/A,FALSE,"Langley";#N/A,#N/A,FALSE,"Piedmont";#N/A,#N/A,FALSE,"South Brunswick";#N/A,#N/A,FALSE,"Non-Plant"}</definedName>
    <definedName name="wrn.all." localSheetId="3" hidden="1">{#N/A,#N/A,FALSE,"Brad BANM_S";#N/A,#N/A,FALSE,"Brad SAM_BANM";#N/A,#N/A,FALSE,"Brad_LD";#N/A,#N/A,FALSE,"BANM-&gt;S";#N/A,#N/A,FALSE,"BANM_S";#N/A,#N/A,FALSE,"S-&gt;BANM";#N/A,#N/A,FALSE,"SAM_BANM";#N/A,#N/A,FALSE,"BANM";#N/A,#N/A,FALSE,"Sam"}</definedName>
    <definedName name="wrn.all." localSheetId="4" hidden="1">{#N/A,#N/A,FALSE,"by Plant";#N/A,#N/A,FALSE,"by Product";#N/A,#N/A,FALSE,"Calvert City";#N/A,#N/A,FALSE,"City of Industry";#N/A,#N/A,FALSE,"Cleveland";#N/A,#N/A,FALSE,"Elkton";#N/A,#N/A,FALSE,"Langley";#N/A,#N/A,FALSE,"Piedmont";#N/A,#N/A,FALSE,"South Brunswick";#N/A,#N/A,FALSE,"Non-Plant"}</definedName>
    <definedName name="wrn.all." localSheetId="6" hidden="1">{#N/A,#N/A,FALSE,"by Plant";#N/A,#N/A,FALSE,"by Product";#N/A,#N/A,FALSE,"Calvert City";#N/A,#N/A,FALSE,"City of Industry";#N/A,#N/A,FALSE,"Cleveland";#N/A,#N/A,FALSE,"Elkton";#N/A,#N/A,FALSE,"Langley";#N/A,#N/A,FALSE,"Piedmont";#N/A,#N/A,FALSE,"South Brunswick";#N/A,#N/A,FALSE,"Non-Plant"}</definedName>
    <definedName name="wrn.all." localSheetId="1" hidden="1">{#N/A,#N/A,FALSE,"by Plant";#N/A,#N/A,FALSE,"by Product";#N/A,#N/A,FALSE,"Calvert City";#N/A,#N/A,FALSE,"City of Industry";#N/A,#N/A,FALSE,"Cleveland";#N/A,#N/A,FALSE,"Elkton";#N/A,#N/A,FALSE,"Langley";#N/A,#N/A,FALSE,"Piedmont";#N/A,#N/A,FALSE,"South Brunswick";#N/A,#N/A,FALSE,"Non-Plant"}</definedName>
    <definedName name="wrn.all." hidden="1">{#N/A,#N/A,FALSE,"by Plant";#N/A,#N/A,FALSE,"by Product";#N/A,#N/A,FALSE,"Calvert City";#N/A,#N/A,FALSE,"City of Industry";#N/A,#N/A,FALSE,"Cleveland";#N/A,#N/A,FALSE,"Elkton";#N/A,#N/A,FALSE,"Langley";#N/A,#N/A,FALSE,"Piedmont";#N/A,#N/A,FALSE,"South Brunswick";#N/A,#N/A,FALSE,"Non-Plant"}</definedName>
    <definedName name="wrn.all._.3._.years." localSheetId="18" hidden="1">{#N/A,#N/A,FALSE,"Worldwide FY00";#N/A,#N/A,FALSE,"Worldwide FY01";#N/A,#N/A,FALSE,"Worldwide FY02"}</definedName>
    <definedName name="wrn.all._.3._.years." localSheetId="4" hidden="1">{#N/A,#N/A,FALSE,"Worldwide FY00";#N/A,#N/A,FALSE,"Worldwide FY01";#N/A,#N/A,FALSE,"Worldwide FY02"}</definedName>
    <definedName name="wrn.all._.3._.years." localSheetId="6" hidden="1">{#N/A,#N/A,FALSE,"Worldwide FY00";#N/A,#N/A,FALSE,"Worldwide FY01";#N/A,#N/A,FALSE,"Worldwide FY02"}</definedName>
    <definedName name="wrn.all._.3._.years." localSheetId="1" hidden="1">{#N/A,#N/A,FALSE,"Worldwide FY00";#N/A,#N/A,FALSE,"Worldwide FY01";#N/A,#N/A,FALSE,"Worldwide FY02"}</definedName>
    <definedName name="wrn.all._.3._.years." hidden="1">{#N/A,#N/A,FALSE,"Worldwide FY00";#N/A,#N/A,FALSE,"Worldwide FY01";#N/A,#N/A,FALSE,"Worldwide FY02"}</definedName>
    <definedName name="wrn.ALL._.ENGINEERING."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 hidden="1">{#N/A,#N/A,FALSE,"Summary";#N/A,#N/A,FALSE,"Manpower";#N/A,#N/A,FALSE,"Richmond";#N/A,#N/A,FALSE,"Itasca";#N/A,#N/A,FALSE,"Cambridge";#N/A,#N/A,FALSE,"Development";#N/A,#N/A,FALSE,"Customer Eng'g";#N/A,#N/A,FALSE,"Richmond R&amp;D Projects";#N/A,#N/A,FALSE,"Itasca R&amp;D Projects";#N/A,#N/A,FALSE,"Cambridge R&amp;D Projects"}</definedName>
    <definedName name="wrn.ALL._.ENGINEERING._1"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1"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_1" hidden="1">{#N/A,#N/A,FALSE,"Summary";#N/A,#N/A,FALSE,"Manpower";#N/A,#N/A,FALSE,"Richmond";#N/A,#N/A,FALSE,"Itasca";#N/A,#N/A,FALSE,"Cambridge";#N/A,#N/A,FALSE,"Development";#N/A,#N/A,FALSE,"Customer Eng'g";#N/A,#N/A,FALSE,"Richmond R&amp;D Projects";#N/A,#N/A,FALSE,"Itasca R&amp;D Projects";#N/A,#N/A,FALSE,"Cambridge R&amp;D Projects"}</definedName>
    <definedName name="wrn.ALL._.ENGINEERING._1_1"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1"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1_1"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_1_1" hidden="1">{#N/A,#N/A,FALSE,"Summary";#N/A,#N/A,FALSE,"Manpower";#N/A,#N/A,FALSE,"Richmond";#N/A,#N/A,FALSE,"Itasca";#N/A,#N/A,FALSE,"Cambridge";#N/A,#N/A,FALSE,"Development";#N/A,#N/A,FALSE,"Customer Eng'g";#N/A,#N/A,FALSE,"Richmond R&amp;D Projects";#N/A,#N/A,FALSE,"Itasca R&amp;D Projects";#N/A,#N/A,FALSE,"Cambridge R&amp;D Projects"}</definedName>
    <definedName name="wrn.ALL._.ENGINEERING._1_1_1"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1_1"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1_1_1"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_1_1_1" hidden="1">{#N/A,#N/A,FALSE,"Summary";#N/A,#N/A,FALSE,"Manpower";#N/A,#N/A,FALSE,"Richmond";#N/A,#N/A,FALSE,"Itasca";#N/A,#N/A,FALSE,"Cambridge";#N/A,#N/A,FALSE,"Development";#N/A,#N/A,FALSE,"Customer Eng'g";#N/A,#N/A,FALSE,"Richmond R&amp;D Projects";#N/A,#N/A,FALSE,"Itasca R&amp;D Projects";#N/A,#N/A,FALSE,"Cambridge R&amp;D Projects"}</definedName>
    <definedName name="wrn.ALL._.ENGINEERING._1_1_2"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1_2"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1_1_2"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_1_1_2" hidden="1">{#N/A,#N/A,FALSE,"Summary";#N/A,#N/A,FALSE,"Manpower";#N/A,#N/A,FALSE,"Richmond";#N/A,#N/A,FALSE,"Itasca";#N/A,#N/A,FALSE,"Cambridge";#N/A,#N/A,FALSE,"Development";#N/A,#N/A,FALSE,"Customer Eng'g";#N/A,#N/A,FALSE,"Richmond R&amp;D Projects";#N/A,#N/A,FALSE,"Itasca R&amp;D Projects";#N/A,#N/A,FALSE,"Cambridge R&amp;D Projects"}</definedName>
    <definedName name="wrn.ALL._.ENGINEERING._1_1_3"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1_3"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1_1_3"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_1_1_3" hidden="1">{#N/A,#N/A,FALSE,"Summary";#N/A,#N/A,FALSE,"Manpower";#N/A,#N/A,FALSE,"Richmond";#N/A,#N/A,FALSE,"Itasca";#N/A,#N/A,FALSE,"Cambridge";#N/A,#N/A,FALSE,"Development";#N/A,#N/A,FALSE,"Customer Eng'g";#N/A,#N/A,FALSE,"Richmond R&amp;D Projects";#N/A,#N/A,FALSE,"Itasca R&amp;D Projects";#N/A,#N/A,FALSE,"Cambridge R&amp;D Projects"}</definedName>
    <definedName name="wrn.ALL._.ENGINEERING._1_1_4"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1_4"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1_1_4"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_1_1_4" hidden="1">{#N/A,#N/A,FALSE,"Summary";#N/A,#N/A,FALSE,"Manpower";#N/A,#N/A,FALSE,"Richmond";#N/A,#N/A,FALSE,"Itasca";#N/A,#N/A,FALSE,"Cambridge";#N/A,#N/A,FALSE,"Development";#N/A,#N/A,FALSE,"Customer Eng'g";#N/A,#N/A,FALSE,"Richmond R&amp;D Projects";#N/A,#N/A,FALSE,"Itasca R&amp;D Projects";#N/A,#N/A,FALSE,"Cambridge R&amp;D Projects"}</definedName>
    <definedName name="wrn.ALL._.ENGINEERING._1_1_5"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1_5"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1_1_5"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_1_1_5" hidden="1">{#N/A,#N/A,FALSE,"Summary";#N/A,#N/A,FALSE,"Manpower";#N/A,#N/A,FALSE,"Richmond";#N/A,#N/A,FALSE,"Itasca";#N/A,#N/A,FALSE,"Cambridge";#N/A,#N/A,FALSE,"Development";#N/A,#N/A,FALSE,"Customer Eng'g";#N/A,#N/A,FALSE,"Richmond R&amp;D Projects";#N/A,#N/A,FALSE,"Itasca R&amp;D Projects";#N/A,#N/A,FALSE,"Cambridge R&amp;D Projects"}</definedName>
    <definedName name="wrn.ALL._.ENGINEERING._1_2"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2"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1_2"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_1_2" hidden="1">{#N/A,#N/A,FALSE,"Summary";#N/A,#N/A,FALSE,"Manpower";#N/A,#N/A,FALSE,"Richmond";#N/A,#N/A,FALSE,"Itasca";#N/A,#N/A,FALSE,"Cambridge";#N/A,#N/A,FALSE,"Development";#N/A,#N/A,FALSE,"Customer Eng'g";#N/A,#N/A,FALSE,"Richmond R&amp;D Projects";#N/A,#N/A,FALSE,"Itasca R&amp;D Projects";#N/A,#N/A,FALSE,"Cambridge R&amp;D Projects"}</definedName>
    <definedName name="wrn.ALL._.ENGINEERING._1_3"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3"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1_3"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_1_3" hidden="1">{#N/A,#N/A,FALSE,"Summary";#N/A,#N/A,FALSE,"Manpower";#N/A,#N/A,FALSE,"Richmond";#N/A,#N/A,FALSE,"Itasca";#N/A,#N/A,FALSE,"Cambridge";#N/A,#N/A,FALSE,"Development";#N/A,#N/A,FALSE,"Customer Eng'g";#N/A,#N/A,FALSE,"Richmond R&amp;D Projects";#N/A,#N/A,FALSE,"Itasca R&amp;D Projects";#N/A,#N/A,FALSE,"Cambridge R&amp;D Projects"}</definedName>
    <definedName name="wrn.ALL._.ENGINEERING._1_4"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4"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1_4"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_1_4" hidden="1">{#N/A,#N/A,FALSE,"Summary";#N/A,#N/A,FALSE,"Manpower";#N/A,#N/A,FALSE,"Richmond";#N/A,#N/A,FALSE,"Itasca";#N/A,#N/A,FALSE,"Cambridge";#N/A,#N/A,FALSE,"Development";#N/A,#N/A,FALSE,"Customer Eng'g";#N/A,#N/A,FALSE,"Richmond R&amp;D Projects";#N/A,#N/A,FALSE,"Itasca R&amp;D Projects";#N/A,#N/A,FALSE,"Cambridge R&amp;D Projects"}</definedName>
    <definedName name="wrn.ALL._.ENGINEERING._1_5"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1_5"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1_5"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_1_5" hidden="1">{#N/A,#N/A,FALSE,"Summary";#N/A,#N/A,FALSE,"Manpower";#N/A,#N/A,FALSE,"Richmond";#N/A,#N/A,FALSE,"Itasca";#N/A,#N/A,FALSE,"Cambridge";#N/A,#N/A,FALSE,"Development";#N/A,#N/A,FALSE,"Customer Eng'g";#N/A,#N/A,FALSE,"Richmond R&amp;D Projects";#N/A,#N/A,FALSE,"Itasca R&amp;D Projects";#N/A,#N/A,FALSE,"Cambridge R&amp;D Projects"}</definedName>
    <definedName name="wrn.ALL._.ENGINEERING._2"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2"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2"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_2" hidden="1">{#N/A,#N/A,FALSE,"Summary";#N/A,#N/A,FALSE,"Manpower";#N/A,#N/A,FALSE,"Richmond";#N/A,#N/A,FALSE,"Itasca";#N/A,#N/A,FALSE,"Cambridge";#N/A,#N/A,FALSE,"Development";#N/A,#N/A,FALSE,"Customer Eng'g";#N/A,#N/A,FALSE,"Richmond R&amp;D Projects";#N/A,#N/A,FALSE,"Itasca R&amp;D Projects";#N/A,#N/A,FALSE,"Cambridge R&amp;D Projects"}</definedName>
    <definedName name="wrn.ALL._.ENGINEERING._2_1"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2_1"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2_1"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_2_1" hidden="1">{#N/A,#N/A,FALSE,"Summary";#N/A,#N/A,FALSE,"Manpower";#N/A,#N/A,FALSE,"Richmond";#N/A,#N/A,FALSE,"Itasca";#N/A,#N/A,FALSE,"Cambridge";#N/A,#N/A,FALSE,"Development";#N/A,#N/A,FALSE,"Customer Eng'g";#N/A,#N/A,FALSE,"Richmond R&amp;D Projects";#N/A,#N/A,FALSE,"Itasca R&amp;D Projects";#N/A,#N/A,FALSE,"Cambridge R&amp;D Projects"}</definedName>
    <definedName name="wrn.ALL._.ENGINEERING._2_2"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2_2"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2_2"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_2_2" hidden="1">{#N/A,#N/A,FALSE,"Summary";#N/A,#N/A,FALSE,"Manpower";#N/A,#N/A,FALSE,"Richmond";#N/A,#N/A,FALSE,"Itasca";#N/A,#N/A,FALSE,"Cambridge";#N/A,#N/A,FALSE,"Development";#N/A,#N/A,FALSE,"Customer Eng'g";#N/A,#N/A,FALSE,"Richmond R&amp;D Projects";#N/A,#N/A,FALSE,"Itasca R&amp;D Projects";#N/A,#N/A,FALSE,"Cambridge R&amp;D Projects"}</definedName>
    <definedName name="wrn.ALL._.ENGINEERING._2_3"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2_3"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2_3"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_2_3" hidden="1">{#N/A,#N/A,FALSE,"Summary";#N/A,#N/A,FALSE,"Manpower";#N/A,#N/A,FALSE,"Richmond";#N/A,#N/A,FALSE,"Itasca";#N/A,#N/A,FALSE,"Cambridge";#N/A,#N/A,FALSE,"Development";#N/A,#N/A,FALSE,"Customer Eng'g";#N/A,#N/A,FALSE,"Richmond R&amp;D Projects";#N/A,#N/A,FALSE,"Itasca R&amp;D Projects";#N/A,#N/A,FALSE,"Cambridge R&amp;D Projects"}</definedName>
    <definedName name="wrn.ALL._.ENGINEERING._2_4"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2_4"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2_4"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_2_4" hidden="1">{#N/A,#N/A,FALSE,"Summary";#N/A,#N/A,FALSE,"Manpower";#N/A,#N/A,FALSE,"Richmond";#N/A,#N/A,FALSE,"Itasca";#N/A,#N/A,FALSE,"Cambridge";#N/A,#N/A,FALSE,"Development";#N/A,#N/A,FALSE,"Customer Eng'g";#N/A,#N/A,FALSE,"Richmond R&amp;D Projects";#N/A,#N/A,FALSE,"Itasca R&amp;D Projects";#N/A,#N/A,FALSE,"Cambridge R&amp;D Projects"}</definedName>
    <definedName name="wrn.ALL._.ENGINEERING._2_5"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2_5"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2_5"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_2_5" hidden="1">{#N/A,#N/A,FALSE,"Summary";#N/A,#N/A,FALSE,"Manpower";#N/A,#N/A,FALSE,"Richmond";#N/A,#N/A,FALSE,"Itasca";#N/A,#N/A,FALSE,"Cambridge";#N/A,#N/A,FALSE,"Development";#N/A,#N/A,FALSE,"Customer Eng'g";#N/A,#N/A,FALSE,"Richmond R&amp;D Projects";#N/A,#N/A,FALSE,"Itasca R&amp;D Projects";#N/A,#N/A,FALSE,"Cambridge R&amp;D Projects"}</definedName>
    <definedName name="wrn.ALL._.ENGINEERING._3"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3"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3"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_3" hidden="1">{#N/A,#N/A,FALSE,"Summary";#N/A,#N/A,FALSE,"Manpower";#N/A,#N/A,FALSE,"Richmond";#N/A,#N/A,FALSE,"Itasca";#N/A,#N/A,FALSE,"Cambridge";#N/A,#N/A,FALSE,"Development";#N/A,#N/A,FALSE,"Customer Eng'g";#N/A,#N/A,FALSE,"Richmond R&amp;D Projects";#N/A,#N/A,FALSE,"Itasca R&amp;D Projects";#N/A,#N/A,FALSE,"Cambridge R&amp;D Projects"}</definedName>
    <definedName name="wrn.ALL._.ENGINEERING._3_1"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3_1"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3_1"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_3_1" hidden="1">{#N/A,#N/A,FALSE,"Summary";#N/A,#N/A,FALSE,"Manpower";#N/A,#N/A,FALSE,"Richmond";#N/A,#N/A,FALSE,"Itasca";#N/A,#N/A,FALSE,"Cambridge";#N/A,#N/A,FALSE,"Development";#N/A,#N/A,FALSE,"Customer Eng'g";#N/A,#N/A,FALSE,"Richmond R&amp;D Projects";#N/A,#N/A,FALSE,"Itasca R&amp;D Projects";#N/A,#N/A,FALSE,"Cambridge R&amp;D Projects"}</definedName>
    <definedName name="wrn.ALL._.ENGINEERING._3_2"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3_2"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3_2"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_3_2" hidden="1">{#N/A,#N/A,FALSE,"Summary";#N/A,#N/A,FALSE,"Manpower";#N/A,#N/A,FALSE,"Richmond";#N/A,#N/A,FALSE,"Itasca";#N/A,#N/A,FALSE,"Cambridge";#N/A,#N/A,FALSE,"Development";#N/A,#N/A,FALSE,"Customer Eng'g";#N/A,#N/A,FALSE,"Richmond R&amp;D Projects";#N/A,#N/A,FALSE,"Itasca R&amp;D Projects";#N/A,#N/A,FALSE,"Cambridge R&amp;D Projects"}</definedName>
    <definedName name="wrn.ALL._.ENGINEERING._3_3"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3_3"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3_3"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_3_3" hidden="1">{#N/A,#N/A,FALSE,"Summary";#N/A,#N/A,FALSE,"Manpower";#N/A,#N/A,FALSE,"Richmond";#N/A,#N/A,FALSE,"Itasca";#N/A,#N/A,FALSE,"Cambridge";#N/A,#N/A,FALSE,"Development";#N/A,#N/A,FALSE,"Customer Eng'g";#N/A,#N/A,FALSE,"Richmond R&amp;D Projects";#N/A,#N/A,FALSE,"Itasca R&amp;D Projects";#N/A,#N/A,FALSE,"Cambridge R&amp;D Projects"}</definedName>
    <definedName name="wrn.ALL._.ENGINEERING._3_4"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3_4"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3_4"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_3_4" hidden="1">{#N/A,#N/A,FALSE,"Summary";#N/A,#N/A,FALSE,"Manpower";#N/A,#N/A,FALSE,"Richmond";#N/A,#N/A,FALSE,"Itasca";#N/A,#N/A,FALSE,"Cambridge";#N/A,#N/A,FALSE,"Development";#N/A,#N/A,FALSE,"Customer Eng'g";#N/A,#N/A,FALSE,"Richmond R&amp;D Projects";#N/A,#N/A,FALSE,"Itasca R&amp;D Projects";#N/A,#N/A,FALSE,"Cambridge R&amp;D Projects"}</definedName>
    <definedName name="wrn.ALL._.ENGINEERING._3_5"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3_5"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3_5"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_3_5" hidden="1">{#N/A,#N/A,FALSE,"Summary";#N/A,#N/A,FALSE,"Manpower";#N/A,#N/A,FALSE,"Richmond";#N/A,#N/A,FALSE,"Itasca";#N/A,#N/A,FALSE,"Cambridge";#N/A,#N/A,FALSE,"Development";#N/A,#N/A,FALSE,"Customer Eng'g";#N/A,#N/A,FALSE,"Richmond R&amp;D Projects";#N/A,#N/A,FALSE,"Itasca R&amp;D Projects";#N/A,#N/A,FALSE,"Cambridge R&amp;D Projects"}</definedName>
    <definedName name="wrn.ALL._.ENGINEERING._4"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4"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4"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_4" hidden="1">{#N/A,#N/A,FALSE,"Summary";#N/A,#N/A,FALSE,"Manpower";#N/A,#N/A,FALSE,"Richmond";#N/A,#N/A,FALSE,"Itasca";#N/A,#N/A,FALSE,"Cambridge";#N/A,#N/A,FALSE,"Development";#N/A,#N/A,FALSE,"Customer Eng'g";#N/A,#N/A,FALSE,"Richmond R&amp;D Projects";#N/A,#N/A,FALSE,"Itasca R&amp;D Projects";#N/A,#N/A,FALSE,"Cambridge R&amp;D Projects"}</definedName>
    <definedName name="wrn.ALL._.ENGINEERING._5" localSheetId="3" hidden="1">{#N/A,#N/A,FALSE,"Summary";#N/A,#N/A,FALSE,"Manpower";#N/A,#N/A,FALSE,"Richmond";#N/A,#N/A,FALSE,"Itasca";#N/A,#N/A,FALSE,"Cambridge";#N/A,#N/A,FALSE,"Development";#N/A,#N/A,FALSE,"Customer Eng'g";#N/A,#N/A,FALSE,"Richmond R&amp;D Projects";#N/A,#N/A,FALSE,"Itasca R&amp;D Projects";#N/A,#N/A,FALSE,"Cambridge R&amp;D Projects"}</definedName>
    <definedName name="wrn.ALL._.ENGINEERING._5" localSheetId="4" hidden="1">{#N/A,#N/A,FALSE,"Summary";#N/A,#N/A,FALSE,"Manpower";#N/A,#N/A,FALSE,"Richmond";#N/A,#N/A,FALSE,"Itasca";#N/A,#N/A,FALSE,"Cambridge";#N/A,#N/A,FALSE,"Development";#N/A,#N/A,FALSE,"Customer Eng'g";#N/A,#N/A,FALSE,"Richmond R&amp;D Projects";#N/A,#N/A,FALSE,"Itasca R&amp;D Projects";#N/A,#N/A,FALSE,"Cambridge R&amp;D Projects"}</definedName>
    <definedName name="wrn.ALL._.ENGINEERING._5" localSheetId="6" hidden="1">{#N/A,#N/A,FALSE,"Summary";#N/A,#N/A,FALSE,"Manpower";#N/A,#N/A,FALSE,"Richmond";#N/A,#N/A,FALSE,"Itasca";#N/A,#N/A,FALSE,"Cambridge";#N/A,#N/A,FALSE,"Development";#N/A,#N/A,FALSE,"Customer Eng'g";#N/A,#N/A,FALSE,"Richmond R&amp;D Projects";#N/A,#N/A,FALSE,"Itasca R&amp;D Projects";#N/A,#N/A,FALSE,"Cambridge R&amp;D Projects"}</definedName>
    <definedName name="wrn.ALL._.ENGINEERING._5" hidden="1">{#N/A,#N/A,FALSE,"Summary";#N/A,#N/A,FALSE,"Manpower";#N/A,#N/A,FALSE,"Richmond";#N/A,#N/A,FALSE,"Itasca";#N/A,#N/A,FALSE,"Cambridge";#N/A,#N/A,FALSE,"Development";#N/A,#N/A,FALSE,"Customer Eng'g";#N/A,#N/A,FALSE,"Richmond R&amp;D Projects";#N/A,#N/A,FALSE,"Itasca R&amp;D Projects";#N/A,#N/A,FALSE,"Cambridge R&amp;D Projects"}</definedName>
    <definedName name="wrn.All._.First._.Pass._.Schedules." localSheetId="3"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4"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6"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gulp._.sheets." localSheetId="3"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localSheetId="4"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localSheetId="6"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1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6"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6"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localSheetId="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localSheetId="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localSheetId="6"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localSheetId="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localSheetId="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localSheetId="6"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localSheetId="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localSheetId="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localSheetId="6"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localSheetId="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localSheetId="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localSheetId="6"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METRICS." localSheetId="14" hidden="1">{#N/A,#N/A,TRUE,"contents";#N/A,#N/A,TRUE,"production";#N/A,#N/A,TRUE,"svcg";#N/A,#N/A,TRUE,"cent_offices";#N/A,#N/A,TRUE,"subs"}</definedName>
    <definedName name="wrn.ALL._.METRICS." localSheetId="18" hidden="1">{#N/A,#N/A,TRUE,"contents";#N/A,#N/A,TRUE,"production";#N/A,#N/A,TRUE,"svcg";#N/A,#N/A,TRUE,"cent_offices";#N/A,#N/A,TRUE,"subs"}</definedName>
    <definedName name="wrn.ALL._.METRICS." localSheetId="3" hidden="1">{#N/A,#N/A,TRUE,"contents";#N/A,#N/A,TRUE,"production";#N/A,#N/A,TRUE,"svcg";#N/A,#N/A,TRUE,"cent_offices";#N/A,#N/A,TRUE,"subs"}</definedName>
    <definedName name="wrn.ALL._.METRICS." localSheetId="4" hidden="1">{#N/A,#N/A,TRUE,"contents";#N/A,#N/A,TRUE,"production";#N/A,#N/A,TRUE,"svcg";#N/A,#N/A,TRUE,"cent_offices";#N/A,#N/A,TRUE,"subs"}</definedName>
    <definedName name="wrn.ALL._.METRICS." localSheetId="6" hidden="1">{#N/A,#N/A,TRUE,"contents";#N/A,#N/A,TRUE,"production";#N/A,#N/A,TRUE,"svcg";#N/A,#N/A,TRUE,"cent_offices";#N/A,#N/A,TRUE,"subs"}</definedName>
    <definedName name="wrn.ALL._.METRICS." localSheetId="1" hidden="1">{#N/A,#N/A,TRUE,"contents";#N/A,#N/A,TRUE,"production";#N/A,#N/A,TRUE,"svcg";#N/A,#N/A,TRUE,"cent_offices";#N/A,#N/A,TRUE,"subs"}</definedName>
    <definedName name="wrn.ALL._.METRICS." hidden="1">{#N/A,#N/A,TRUE,"contents";#N/A,#N/A,TRUE,"production";#N/A,#N/A,TRUE,"svcg";#N/A,#N/A,TRUE,"cent_offices";#N/A,#N/A,TRUE,"subs"}</definedName>
    <definedName name="wrn.All._.no._.percent."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 localSheetId="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 localSheetId="6"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1"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1" localSheetId="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1" localSheetId="6"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1"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2"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2" localSheetId="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2" localSheetId="6"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3"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3" localSheetId="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3" localSheetId="6"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4"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4" localSheetId="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4" localSheetId="6"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5" localSheetId="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5" localSheetId="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5" localSheetId="6"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Pages." localSheetId="1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Front" localSheetId="1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Front" localSheetId="1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Front"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Front"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Front"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Front"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Fron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nLs." localSheetId="18" hidden="1">{"Sep 98 Segment PnL",#N/A,FALSE,"Full Income Statements";"Sep 99 Segment PnL",#N/A,FALSE,"Full Income Statements";"Sep 98 PnL",#N/A,FALSE,"Full Income Statements";"Sep 99 PnL",#N/A,FALSE,"Full Income Statements"}</definedName>
    <definedName name="wrn.All._.PnLs." localSheetId="4" hidden="1">{"Sep 98 Segment PnL",#N/A,FALSE,"Full Income Statements";"Sep 99 Segment PnL",#N/A,FALSE,"Full Income Statements";"Sep 98 PnL",#N/A,FALSE,"Full Income Statements";"Sep 99 PnL",#N/A,FALSE,"Full Income Statements"}</definedName>
    <definedName name="wrn.All._.PnLs." localSheetId="6" hidden="1">{"Sep 98 Segment PnL",#N/A,FALSE,"Full Income Statements";"Sep 99 Segment PnL",#N/A,FALSE,"Full Income Statements";"Sep 98 PnL",#N/A,FALSE,"Full Income Statements";"Sep 99 PnL",#N/A,FALSE,"Full Income Statements"}</definedName>
    <definedName name="wrn.All._.PnLs." localSheetId="1" hidden="1">{"Sep 98 Segment PnL",#N/A,FALSE,"Full Income Statements";"Sep 99 Segment PnL",#N/A,FALSE,"Full Income Statements";"Sep 98 PnL",#N/A,FALSE,"Full Income Statements";"Sep 99 PnL",#N/A,FALSE,"Full Income Statements"}</definedName>
    <definedName name="wrn.All._.PnLs." hidden="1">{"Sep 98 Segment PnL",#N/A,FALSE,"Full Income Statements";"Sep 99 Segment PnL",#N/A,FALSE,"Full Income Statements";"Sep 98 PnL",#N/A,FALSE,"Full Income Statements";"Sep 99 PnL",#N/A,FALSE,"Full Income Statements"}</definedName>
    <definedName name="wrn.ALL._.REPORTS." localSheetId="14"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wrn.all._.reports." localSheetId="18" hidden="1">{"qty and inventory value",#N/A,FALSE,"MPartners";"general ledger entries",#N/A,FALSE,"MPartners"}</definedName>
    <definedName name="wrn.ALL._.REPORTS." localSheetId="3"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wrn.all._.reports." localSheetId="4" hidden="1">{"qty and inventory value",#N/A,FALSE,"MPartners";"general ledger entries",#N/A,FALSE,"MPartners"}</definedName>
    <definedName name="wrn.all._.reports." localSheetId="6" hidden="1">{"qty and inventory value",#N/A,FALSE,"MPartners";"general ledger entries",#N/A,FALSE,"MPartners"}</definedName>
    <definedName name="wrn.all._.reports." localSheetId="1" hidden="1">{"qty and inventory value",#N/A,FALSE,"MPartners";"general ledger entries",#N/A,FALSE,"MPartners"}</definedName>
    <definedName name="wrn.all._.reports." hidden="1">{"qty and inventory value",#N/A,FALSE,"MPartners";"general ledger entries",#N/A,FALSE,"MPartners"}</definedName>
    <definedName name="wrn.All._.Schedules." localSheetId="3" hidden="1">{#N/A,#N/A,FALSE,"Assumptions";#N/A,#N/A,FALSE,"Inc Stmt";#N/A,#N/A,FALSE,"Stats";#N/A,#N/A,FALSE,"Existing Business";#N/A,#N/A,FALSE,"New Business";#N/A,#N/A,FALSE,"Labor";#N/A,#N/A,FALSE,"Vehicles";#N/A,#N/A,FALSE,"Facilities";#N/A,#N/A,FALSE,"Indirect Costs";#N/A,#N/A,FALSE,"Capital";#N/A,#N/A,FALSE,"CABR Form";#N/A,#N/A,FALSE,"Corp Costs"}</definedName>
    <definedName name="wrn.All._.Schedules." localSheetId="4" hidden="1">{#N/A,#N/A,FALSE,"Assumptions";#N/A,#N/A,FALSE,"Inc Stmt";#N/A,#N/A,FALSE,"Stats";#N/A,#N/A,FALSE,"Existing Business";#N/A,#N/A,FALSE,"New Business";#N/A,#N/A,FALSE,"Labor";#N/A,#N/A,FALSE,"Vehicles";#N/A,#N/A,FALSE,"Facilities";#N/A,#N/A,FALSE,"Indirect Costs";#N/A,#N/A,FALSE,"Capital";#N/A,#N/A,FALSE,"CABR Form";#N/A,#N/A,FALSE,"Corp Costs"}</definedName>
    <definedName name="wrn.All._.Schedules." localSheetId="6" hidden="1">{#N/A,#N/A,FALSE,"Assumptions";#N/A,#N/A,FALSE,"Inc Stmt";#N/A,#N/A,FALSE,"Stats";#N/A,#N/A,FALSE,"Existing Business";#N/A,#N/A,FALSE,"New Business";#N/A,#N/A,FALSE,"Labor";#N/A,#N/A,FALSE,"Vehicles";#N/A,#N/A,FALSE,"Facilities";#N/A,#N/A,FALSE,"Indirect Costs";#N/A,#N/A,FALSE,"Capital";#N/A,#N/A,FALSE,"CABR Form";#N/A,#N/A,FALSE,"Corp Costs"}</definedName>
    <definedName name="wrn.All._.Schedules." hidden="1">{#N/A,#N/A,FALSE,"Assumptions";#N/A,#N/A,FALSE,"Inc Stmt";#N/A,#N/A,FALSE,"Stats";#N/A,#N/A,FALSE,"Existing Business";#N/A,#N/A,FALSE,"New Business";#N/A,#N/A,FALSE,"Labor";#N/A,#N/A,FALSE,"Vehicles";#N/A,#N/A,FALSE,"Facilities";#N/A,#N/A,FALSE,"Indirect Costs";#N/A,#N/A,FALSE,"Capital";#N/A,#N/A,FALSE,"CABR Form";#N/A,#N/A,FALSE,"Corp Costs"}</definedName>
    <definedName name="wrn.ALL._.SHEETS." localSheetId="14" hidden="1">{#N/A,#N/A,FALSE,"Adj Proj";#N/A,#N/A,FALSE,"Sheet1";#N/A,#N/A,FALSE,"LBO";#N/A,#N/A,FALSE,"LBOMER";#N/A,#N/A,FALSE,"WACC";#N/A,#N/A,FALSE,"DCF";#N/A,#N/A,FALSE,"DCFMER";#N/A,#N/A,FALSE,"Pooling";#N/A,#N/A,FALSE,"income";#N/A,#N/A,FALSE,"Offer"}</definedName>
    <definedName name="wrn.All._.sheets." localSheetId="18" hidden="1">{#N/A,"TCHEM",FALSE,"BSHIST.XLS";#N/A,"NONDV",FALSE,"BSHIST.XLS";#N/A,"POLY",FALSE,"BSHIST.XLS";#N/A,"PVOH",FALSE,"BSHIST.XLS";#N/A,"ACET",FALSE,"BSHIST.XLS";#N/A,"EMUL",FALSE,"BSHIST.XLS";#N/A,"ICD",FALSE,"BSHIST.XLS";#N/A,"DMU",FALSE,"BSHIST.XLS";#N/A,"METHYL",FALSE,"BSHIST.XLS";#N/A,"HIGHER",FALSE,"BSHIST.XLS";#N/A,"AMM",FALSE,"BSHIST.XLS";#N/A,"CVT",FALSE,"BSHIST.XLS";#N/A,"MEOH",FALSE,"BSHIST.XLS";#N/A,"SPEC",FALSE,"BSHIST.XLS";#N/A,"DERIV",FALSE,"BSHIST.XLS";#N/A,"PINTER",FALSE,"BSHIST.XLS";#N/A,"NEWVEN",FALSE,"BSHIST.XLS";#N/A,"PURPER",FALSE,"BSHIST.XLS";#N/A,"PURADD",FALSE,"BSHIST.XLS";#N/A,"PURSPP",FALSE,"BSHIST.XLS";#N/A,"CTGIND",FALSE,"BSHIST.XLS";#N/A,"ANCHOR",FALSE,"BSHIST.XLS";#N/A,"SPADD",FALSE,"BSHIST.XLS"}</definedName>
    <definedName name="wrn.ALL._.SHEETS." localSheetId="3" hidden="1">{#N/A,#N/A,FALSE,"Adj Proj";#N/A,#N/A,FALSE,"Sheet1";#N/A,#N/A,FALSE,"LBO";#N/A,#N/A,FALSE,"LBOMER";#N/A,#N/A,FALSE,"WACC";#N/A,#N/A,FALSE,"DCF";#N/A,#N/A,FALSE,"DCFMER";#N/A,#N/A,FALSE,"Pooling";#N/A,#N/A,FALSE,"income";#N/A,#N/A,FALSE,"Offer"}</definedName>
    <definedName name="wrn.All._.sheets." localSheetId="4" hidden="1">{#N/A,"TCHEM",FALSE,"BSHIST.XLS";#N/A,"NONDV",FALSE,"BSHIST.XLS";#N/A,"POLY",FALSE,"BSHIST.XLS";#N/A,"PVOH",FALSE,"BSHIST.XLS";#N/A,"ACET",FALSE,"BSHIST.XLS";#N/A,"EMUL",FALSE,"BSHIST.XLS";#N/A,"ICD",FALSE,"BSHIST.XLS";#N/A,"DMU",FALSE,"BSHIST.XLS";#N/A,"METHYL",FALSE,"BSHIST.XLS";#N/A,"HIGHER",FALSE,"BSHIST.XLS";#N/A,"AMM",FALSE,"BSHIST.XLS";#N/A,"CVT",FALSE,"BSHIST.XLS";#N/A,"MEOH",FALSE,"BSHIST.XLS";#N/A,"SPEC",FALSE,"BSHIST.XLS";#N/A,"DERIV",FALSE,"BSHIST.XLS";#N/A,"PINTER",FALSE,"BSHIST.XLS";#N/A,"NEWVEN",FALSE,"BSHIST.XLS";#N/A,"PURPER",FALSE,"BSHIST.XLS";#N/A,"PURADD",FALSE,"BSHIST.XLS";#N/A,"PURSPP",FALSE,"BSHIST.XLS";#N/A,"CTGIND",FALSE,"BSHIST.XLS";#N/A,"ANCHOR",FALSE,"BSHIST.XLS";#N/A,"SPADD",FALSE,"BSHIST.XLS"}</definedName>
    <definedName name="wrn.All._.sheets." localSheetId="6" hidden="1">{#N/A,"TCHEM",FALSE,"BSHIST.XLS";#N/A,"NONDV",FALSE,"BSHIST.XLS";#N/A,"POLY",FALSE,"BSHIST.XLS";#N/A,"PVOH",FALSE,"BSHIST.XLS";#N/A,"ACET",FALSE,"BSHIST.XLS";#N/A,"EMUL",FALSE,"BSHIST.XLS";#N/A,"ICD",FALSE,"BSHIST.XLS";#N/A,"DMU",FALSE,"BSHIST.XLS";#N/A,"METHYL",FALSE,"BSHIST.XLS";#N/A,"HIGHER",FALSE,"BSHIST.XLS";#N/A,"AMM",FALSE,"BSHIST.XLS";#N/A,"CVT",FALSE,"BSHIST.XLS";#N/A,"MEOH",FALSE,"BSHIST.XLS";#N/A,"SPEC",FALSE,"BSHIST.XLS";#N/A,"DERIV",FALSE,"BSHIST.XLS";#N/A,"PINTER",FALSE,"BSHIST.XLS";#N/A,"NEWVEN",FALSE,"BSHIST.XLS";#N/A,"PURPER",FALSE,"BSHIST.XLS";#N/A,"PURADD",FALSE,"BSHIST.XLS";#N/A,"PURSPP",FALSE,"BSHIST.XLS";#N/A,"CTGIND",FALSE,"BSHIST.XLS";#N/A,"ANCHOR",FALSE,"BSHIST.XLS";#N/A,"SPADD",FALSE,"BSHIST.XLS"}</definedName>
    <definedName name="wrn.All._.sheets." localSheetId="1" hidden="1">{#N/A,"TCHEM",FALSE,"BSHIST.XLS";#N/A,"NONDV",FALSE,"BSHIST.XLS";#N/A,"POLY",FALSE,"BSHIST.XLS";#N/A,"PVOH",FALSE,"BSHIST.XLS";#N/A,"ACET",FALSE,"BSHIST.XLS";#N/A,"EMUL",FALSE,"BSHIST.XLS";#N/A,"ICD",FALSE,"BSHIST.XLS";#N/A,"DMU",FALSE,"BSHIST.XLS";#N/A,"METHYL",FALSE,"BSHIST.XLS";#N/A,"HIGHER",FALSE,"BSHIST.XLS";#N/A,"AMM",FALSE,"BSHIST.XLS";#N/A,"CVT",FALSE,"BSHIST.XLS";#N/A,"MEOH",FALSE,"BSHIST.XLS";#N/A,"SPEC",FALSE,"BSHIST.XLS";#N/A,"DERIV",FALSE,"BSHIST.XLS";#N/A,"PINTER",FALSE,"BSHIST.XLS";#N/A,"NEWVEN",FALSE,"BSHIST.XLS";#N/A,"PURPER",FALSE,"BSHIST.XLS";#N/A,"PURADD",FALSE,"BSHIST.XLS";#N/A,"PURSPP",FALSE,"BSHIST.XLS";#N/A,"CTGIND",FALSE,"BSHIST.XLS";#N/A,"ANCHOR",FALSE,"BSHIST.XLS";#N/A,"SPADD",FALSE,"BSHIST.XLS"}</definedName>
    <definedName name="wrn.All._.sheets." hidden="1">{#N/A,"TCHEM",FALSE,"BSHIST.XLS";#N/A,"NONDV",FALSE,"BSHIST.XLS";#N/A,"POLY",FALSE,"BSHIST.XLS";#N/A,"PVOH",FALSE,"BSHIST.XLS";#N/A,"ACET",FALSE,"BSHIST.XLS";#N/A,"EMUL",FALSE,"BSHIST.XLS";#N/A,"ICD",FALSE,"BSHIST.XLS";#N/A,"DMU",FALSE,"BSHIST.XLS";#N/A,"METHYL",FALSE,"BSHIST.XLS";#N/A,"HIGHER",FALSE,"BSHIST.XLS";#N/A,"AMM",FALSE,"BSHIST.XLS";#N/A,"CVT",FALSE,"BSHIST.XLS";#N/A,"MEOH",FALSE,"BSHIST.XLS";#N/A,"SPEC",FALSE,"BSHIST.XLS";#N/A,"DERIV",FALSE,"BSHIST.XLS";#N/A,"PINTER",FALSE,"BSHIST.XLS";#N/A,"NEWVEN",FALSE,"BSHIST.XLS";#N/A,"PURPER",FALSE,"BSHIST.XLS";#N/A,"PURADD",FALSE,"BSHIST.XLS";#N/A,"PURSPP",FALSE,"BSHIST.XLS";#N/A,"CTGIND",FALSE,"BSHIST.XLS";#N/A,"ANCHOR",FALSE,"BSHIST.XLS";#N/A,"SPADD",FALSE,"BSHIST.XLS"}</definedName>
    <definedName name="wrn.all._.slides." localSheetId="18" hidden="1">{#N/A,#N/A,FALSE,"Trends";#N/A,#N/A,FALSE,"As Reported";#N/A,#N/A,FALSE,"(un) Commited"}</definedName>
    <definedName name="wrn.all._.slides." localSheetId="4" hidden="1">{#N/A,#N/A,FALSE,"Trends";#N/A,#N/A,FALSE,"As Reported";#N/A,#N/A,FALSE,"(un) Commited"}</definedName>
    <definedName name="wrn.all._.slides." localSheetId="6" hidden="1">{#N/A,#N/A,FALSE,"Trends";#N/A,#N/A,FALSE,"As Reported";#N/A,#N/A,FALSE,"(un) Commited"}</definedName>
    <definedName name="wrn.all._.slides." localSheetId="1" hidden="1">{#N/A,#N/A,FALSE,"Trends";#N/A,#N/A,FALSE,"As Reported";#N/A,#N/A,FALSE,"(un) Commited"}</definedName>
    <definedName name="wrn.all._.slides." hidden="1">{#N/A,#N/A,FALSE,"Trends";#N/A,#N/A,FALSE,"As Reported";#N/A,#N/A,FALSE,"(un) Commited"}</definedName>
    <definedName name="wrn.All._.Thermal._.Products._.PL." localSheetId="18" hidden="1">{"ThermalProductsPL",#N/A,FALSE,"Thermal Pdts. P &amp; L";"ThermalProductsIntercoElim",#N/A,FALSE,"Thermal Pdts. P &amp; L";"SilPadPL",#N/A,FALSE,"Thermal Pdts. P &amp; L";"BondPlyPL",#N/A,FALSE,"Thermal Pdts. P &amp; L";"GreaseReplacementPL",#N/A,FALSE,"Thermal Pdts. P &amp; L";"ThermalCladPL",#N/A,FALSE,"Thermal Pdts. P &amp; L";"ITCPL",#N/A,FALSE,"Thermal Pdts. P &amp; L";"UKPL",#N/A,FALSE,"Thermal Pdts. P &amp; L";"TPMaterialLaborCosts",#N/A,FALSE,"Thermal Pdts. P &amp; L"}</definedName>
    <definedName name="wrn.All._.Thermal._.Products._.PL." localSheetId="4" hidden="1">{"ThermalProductsPL",#N/A,FALSE,"Thermal Pdts. P &amp; L";"ThermalProductsIntercoElim",#N/A,FALSE,"Thermal Pdts. P &amp; L";"SilPadPL",#N/A,FALSE,"Thermal Pdts. P &amp; L";"BondPlyPL",#N/A,FALSE,"Thermal Pdts. P &amp; L";"GreaseReplacementPL",#N/A,FALSE,"Thermal Pdts. P &amp; L";"ThermalCladPL",#N/A,FALSE,"Thermal Pdts. P &amp; L";"ITCPL",#N/A,FALSE,"Thermal Pdts. P &amp; L";"UKPL",#N/A,FALSE,"Thermal Pdts. P &amp; L";"TPMaterialLaborCosts",#N/A,FALSE,"Thermal Pdts. P &amp; L"}</definedName>
    <definedName name="wrn.All._.Thermal._.Products._.PL." localSheetId="6" hidden="1">{"ThermalProductsPL",#N/A,FALSE,"Thermal Pdts. P &amp; L";"ThermalProductsIntercoElim",#N/A,FALSE,"Thermal Pdts. P &amp; L";"SilPadPL",#N/A,FALSE,"Thermal Pdts. P &amp; L";"BondPlyPL",#N/A,FALSE,"Thermal Pdts. P &amp; L";"GreaseReplacementPL",#N/A,FALSE,"Thermal Pdts. P &amp; L";"ThermalCladPL",#N/A,FALSE,"Thermal Pdts. P &amp; L";"ITCPL",#N/A,FALSE,"Thermal Pdts. P &amp; L";"UKPL",#N/A,FALSE,"Thermal Pdts. P &amp; L";"TPMaterialLaborCosts",#N/A,FALSE,"Thermal Pdts. P &amp; L"}</definedName>
    <definedName name="wrn.All._.Thermal._.Products._.PL." localSheetId="1" hidden="1">{"ThermalProductsPL",#N/A,FALSE,"Thermal Pdts. P &amp; L";"ThermalProductsIntercoElim",#N/A,FALSE,"Thermal Pdts. P &amp; L";"SilPadPL",#N/A,FALSE,"Thermal Pdts. P &amp; L";"BondPlyPL",#N/A,FALSE,"Thermal Pdts. P &amp; L";"GreaseReplacementPL",#N/A,FALSE,"Thermal Pdts. P &amp; L";"ThermalCladPL",#N/A,FALSE,"Thermal Pdts. P &amp; L";"ITCPL",#N/A,FALSE,"Thermal Pdts. P &amp; L";"UKPL",#N/A,FALSE,"Thermal Pdts. P &amp; L";"TPMaterialLaborCosts",#N/A,FALSE,"Thermal Pdts. P &amp; L"}</definedName>
    <definedName name="wrn.All._.Thermal._.Products._.PL." hidden="1">{"ThermalProductsPL",#N/A,FALSE,"Thermal Pdts. P &amp; L";"ThermalProductsIntercoElim",#N/A,FALSE,"Thermal Pdts. P &amp; L";"SilPadPL",#N/A,FALSE,"Thermal Pdts. P &amp; L";"BondPlyPL",#N/A,FALSE,"Thermal Pdts. P &amp; L";"GreaseReplacementPL",#N/A,FALSE,"Thermal Pdts. P &amp; L";"ThermalCladPL",#N/A,FALSE,"Thermal Pdts. P &amp; L";"ITCPL",#N/A,FALSE,"Thermal Pdts. P &amp; L";"UKPL",#N/A,FALSE,"Thermal Pdts. P &amp; L";"TPMaterialLaborCosts",#N/A,FALSE,"Thermal Pdts. P &amp; L"}</definedName>
    <definedName name="wrn.all._.views." localSheetId="18" hidden="1">{"vol data",#N/A,FALSE,"Datasheet";"vol graph",#N/A,FALSE,"Volume";"price data",#N/A,FALSE,"Datasheet";"price graph",#N/A,FALSE,"Price";"dp data",#N/A,FALSE,"Datasheet";"dp graph",#N/A,FALSE,"DirectProfit"}</definedName>
    <definedName name="wrn.all._.views." localSheetId="4" hidden="1">{"vol data",#N/A,FALSE,"Datasheet";"vol graph",#N/A,FALSE,"Volume";"price data",#N/A,FALSE,"Datasheet";"price graph",#N/A,FALSE,"Price";"dp data",#N/A,FALSE,"Datasheet";"dp graph",#N/A,FALSE,"DirectProfit"}</definedName>
    <definedName name="wrn.all._.views." localSheetId="6" hidden="1">{"vol data",#N/A,FALSE,"Datasheet";"vol graph",#N/A,FALSE,"Volume";"price data",#N/A,FALSE,"Datasheet";"price graph",#N/A,FALSE,"Price";"dp data",#N/A,FALSE,"Datasheet";"dp graph",#N/A,FALSE,"DirectProfit"}</definedName>
    <definedName name="wrn.all._.views." localSheetId="1" hidden="1">{"vol data",#N/A,FALSE,"Datasheet";"vol graph",#N/A,FALSE,"Volume";"price data",#N/A,FALSE,"Datasheet";"price graph",#N/A,FALSE,"Price";"dp data",#N/A,FALSE,"Datasheet";"dp graph",#N/A,FALSE,"DirectProfit"}</definedName>
    <definedName name="wrn.all._.views." hidden="1">{"vol data",#N/A,FALSE,"Datasheet";"vol graph",#N/A,FALSE,"Volume";"price data",#N/A,FALSE,"Datasheet";"price graph",#N/A,FALSE,"Price";"dp data",#N/A,FALSE,"Datasheet";"dp graph",#N/A,FALSE,"DirectProfit"}</definedName>
    <definedName name="wrn.All._1" localSheetId="3" hidden="1">{#N/A,#N/A,FALSE,"Memo P&amp;L";#N/A,#N/A,FALSE,"Memo Expl";#N/A,#N/A,FALSE,"Income Statement";#N/A,#N/A,FALSE,"Balance Sheet";#N/A,#N/A,FALSE,"Cash Flow";#N/A,#N/A,FALSE,"Student Statistics";#N/A,#N/A,FALSE,"student seats 1";#N/A,#N/A,FALSE,"Student Seats"}</definedName>
    <definedName name="wrn.All._1" localSheetId="4" hidden="1">{#N/A,#N/A,FALSE,"Memo P&amp;L";#N/A,#N/A,FALSE,"Memo Expl";#N/A,#N/A,FALSE,"Income Statement";#N/A,#N/A,FALSE,"Balance Sheet";#N/A,#N/A,FALSE,"Cash Flow";#N/A,#N/A,FALSE,"Student Statistics";#N/A,#N/A,FALSE,"student seats 1";#N/A,#N/A,FALSE,"Student Seats"}</definedName>
    <definedName name="wrn.All._1" localSheetId="6" hidden="1">{#N/A,#N/A,FALSE,"Memo P&amp;L";#N/A,#N/A,FALSE,"Memo Expl";#N/A,#N/A,FALSE,"Income Statement";#N/A,#N/A,FALSE,"Balance Sheet";#N/A,#N/A,FALSE,"Cash Flow";#N/A,#N/A,FALSE,"Student Statistics";#N/A,#N/A,FALSE,"student seats 1";#N/A,#N/A,FALSE,"Student Seats"}</definedName>
    <definedName name="wrn.All._1" hidden="1">{#N/A,#N/A,FALSE,"Memo P&amp;L";#N/A,#N/A,FALSE,"Memo Expl";#N/A,#N/A,FALSE,"Income Statement";#N/A,#N/A,FALSE,"Balance Sheet";#N/A,#N/A,FALSE,"Cash Flow";#N/A,#N/A,FALSE,"Student Statistics";#N/A,#N/A,FALSE,"student seats 1";#N/A,#N/A,FALSE,"Student Seats"}</definedName>
    <definedName name="wrn.All._2" localSheetId="3" hidden="1">{#N/A,#N/A,FALSE,"Memo P&amp;L";#N/A,#N/A,FALSE,"Memo Expl";#N/A,#N/A,FALSE,"Income Statement";#N/A,#N/A,FALSE,"Balance Sheet";#N/A,#N/A,FALSE,"Cash Flow";#N/A,#N/A,FALSE,"Student Statistics";#N/A,#N/A,FALSE,"student seats 1";#N/A,#N/A,FALSE,"Student Seats"}</definedName>
    <definedName name="wrn.All._2" localSheetId="4" hidden="1">{#N/A,#N/A,FALSE,"Memo P&amp;L";#N/A,#N/A,FALSE,"Memo Expl";#N/A,#N/A,FALSE,"Income Statement";#N/A,#N/A,FALSE,"Balance Sheet";#N/A,#N/A,FALSE,"Cash Flow";#N/A,#N/A,FALSE,"Student Statistics";#N/A,#N/A,FALSE,"student seats 1";#N/A,#N/A,FALSE,"Student Seats"}</definedName>
    <definedName name="wrn.All._2" localSheetId="6" hidden="1">{#N/A,#N/A,FALSE,"Memo P&amp;L";#N/A,#N/A,FALSE,"Memo Expl";#N/A,#N/A,FALSE,"Income Statement";#N/A,#N/A,FALSE,"Balance Sheet";#N/A,#N/A,FALSE,"Cash Flow";#N/A,#N/A,FALSE,"Student Statistics";#N/A,#N/A,FALSE,"student seats 1";#N/A,#N/A,FALSE,"Student Seats"}</definedName>
    <definedName name="wrn.All._2" hidden="1">{#N/A,#N/A,FALSE,"Memo P&amp;L";#N/A,#N/A,FALSE,"Memo Expl";#N/A,#N/A,FALSE,"Income Statement";#N/A,#N/A,FALSE,"Balance Sheet";#N/A,#N/A,FALSE,"Cash Flow";#N/A,#N/A,FALSE,"Student Statistics";#N/A,#N/A,FALSE,"student seats 1";#N/A,#N/A,FALSE,"Student Seats"}</definedName>
    <definedName name="wrn.All._3" localSheetId="3" hidden="1">{#N/A,#N/A,FALSE,"Memo P&amp;L";#N/A,#N/A,FALSE,"Memo Expl";#N/A,#N/A,FALSE,"Income Statement";#N/A,#N/A,FALSE,"Balance Sheet";#N/A,#N/A,FALSE,"Cash Flow";#N/A,#N/A,FALSE,"Student Statistics";#N/A,#N/A,FALSE,"student seats 1";#N/A,#N/A,FALSE,"Student Seats"}</definedName>
    <definedName name="wrn.All._3" localSheetId="4" hidden="1">{#N/A,#N/A,FALSE,"Memo P&amp;L";#N/A,#N/A,FALSE,"Memo Expl";#N/A,#N/A,FALSE,"Income Statement";#N/A,#N/A,FALSE,"Balance Sheet";#N/A,#N/A,FALSE,"Cash Flow";#N/A,#N/A,FALSE,"Student Statistics";#N/A,#N/A,FALSE,"student seats 1";#N/A,#N/A,FALSE,"Student Seats"}</definedName>
    <definedName name="wrn.All._3" localSheetId="6" hidden="1">{#N/A,#N/A,FALSE,"Memo P&amp;L";#N/A,#N/A,FALSE,"Memo Expl";#N/A,#N/A,FALSE,"Income Statement";#N/A,#N/A,FALSE,"Balance Sheet";#N/A,#N/A,FALSE,"Cash Flow";#N/A,#N/A,FALSE,"Student Statistics";#N/A,#N/A,FALSE,"student seats 1";#N/A,#N/A,FALSE,"Student Seats"}</definedName>
    <definedName name="wrn.All._3" hidden="1">{#N/A,#N/A,FALSE,"Memo P&amp;L";#N/A,#N/A,FALSE,"Memo Expl";#N/A,#N/A,FALSE,"Income Statement";#N/A,#N/A,FALSE,"Balance Sheet";#N/A,#N/A,FALSE,"Cash Flow";#N/A,#N/A,FALSE,"Student Statistics";#N/A,#N/A,FALSE,"student seats 1";#N/A,#N/A,FALSE,"Student Seats"}</definedName>
    <definedName name="wrn.All._4" localSheetId="3" hidden="1">{#N/A,#N/A,FALSE,"Memo P&amp;L";#N/A,#N/A,FALSE,"Memo Expl";#N/A,#N/A,FALSE,"Income Statement";#N/A,#N/A,FALSE,"Balance Sheet";#N/A,#N/A,FALSE,"Cash Flow";#N/A,#N/A,FALSE,"Student Statistics";#N/A,#N/A,FALSE,"student seats 1";#N/A,#N/A,FALSE,"Student Seats"}</definedName>
    <definedName name="wrn.All._4" localSheetId="4" hidden="1">{#N/A,#N/A,FALSE,"Memo P&amp;L";#N/A,#N/A,FALSE,"Memo Expl";#N/A,#N/A,FALSE,"Income Statement";#N/A,#N/A,FALSE,"Balance Sheet";#N/A,#N/A,FALSE,"Cash Flow";#N/A,#N/A,FALSE,"Student Statistics";#N/A,#N/A,FALSE,"student seats 1";#N/A,#N/A,FALSE,"Student Seats"}</definedName>
    <definedName name="wrn.All._4" localSheetId="6" hidden="1">{#N/A,#N/A,FALSE,"Memo P&amp;L";#N/A,#N/A,FALSE,"Memo Expl";#N/A,#N/A,FALSE,"Income Statement";#N/A,#N/A,FALSE,"Balance Sheet";#N/A,#N/A,FALSE,"Cash Flow";#N/A,#N/A,FALSE,"Student Statistics";#N/A,#N/A,FALSE,"student seats 1";#N/A,#N/A,FALSE,"Student Seats"}</definedName>
    <definedName name="wrn.All._4" hidden="1">{#N/A,#N/A,FALSE,"Memo P&amp;L";#N/A,#N/A,FALSE,"Memo Expl";#N/A,#N/A,FALSE,"Income Statement";#N/A,#N/A,FALSE,"Balance Sheet";#N/A,#N/A,FALSE,"Cash Flow";#N/A,#N/A,FALSE,"Student Statistics";#N/A,#N/A,FALSE,"student seats 1";#N/A,#N/A,FALSE,"Student Seats"}</definedName>
    <definedName name="wrn.All._5" localSheetId="3" hidden="1">{#N/A,#N/A,FALSE,"Memo P&amp;L";#N/A,#N/A,FALSE,"Memo Expl";#N/A,#N/A,FALSE,"Income Statement";#N/A,#N/A,FALSE,"Balance Sheet";#N/A,#N/A,FALSE,"Cash Flow";#N/A,#N/A,FALSE,"Student Statistics";#N/A,#N/A,FALSE,"student seats 1";#N/A,#N/A,FALSE,"Student Seats"}</definedName>
    <definedName name="wrn.All._5" localSheetId="4" hidden="1">{#N/A,#N/A,FALSE,"Memo P&amp;L";#N/A,#N/A,FALSE,"Memo Expl";#N/A,#N/A,FALSE,"Income Statement";#N/A,#N/A,FALSE,"Balance Sheet";#N/A,#N/A,FALSE,"Cash Flow";#N/A,#N/A,FALSE,"Student Statistics";#N/A,#N/A,FALSE,"student seats 1";#N/A,#N/A,FALSE,"Student Seats"}</definedName>
    <definedName name="wrn.All._5" localSheetId="6" hidden="1">{#N/A,#N/A,FALSE,"Memo P&amp;L";#N/A,#N/A,FALSE,"Memo Expl";#N/A,#N/A,FALSE,"Income Statement";#N/A,#N/A,FALSE,"Balance Sheet";#N/A,#N/A,FALSE,"Cash Flow";#N/A,#N/A,FALSE,"Student Statistics";#N/A,#N/A,FALSE,"student seats 1";#N/A,#N/A,FALSE,"Student Seats"}</definedName>
    <definedName name="wrn.All._5" hidden="1">{#N/A,#N/A,FALSE,"Memo P&amp;L";#N/A,#N/A,FALSE,"Memo Expl";#N/A,#N/A,FALSE,"Income Statement";#N/A,#N/A,FALSE,"Balance Sheet";#N/A,#N/A,FALSE,"Cash Flow";#N/A,#N/A,FALSE,"Student Statistics";#N/A,#N/A,FALSE,"student seats 1";#N/A,#N/A,FALSE,"Student Seats"}</definedName>
    <definedName name="wrn.All_Models." localSheetId="3" hidden="1">{#N/A,#N/A,FALSE,"Summary";#N/A,#N/A,FALSE,"Projections";#N/A,#N/A,FALSE,"Mkt Mults";#N/A,#N/A,FALSE,"DCF";#N/A,#N/A,FALSE,"Accr Dil";#N/A,#N/A,FALSE,"PIC LBO";#N/A,#N/A,FALSE,"MULT10_4";#N/A,#N/A,FALSE,"CBI LBO"}</definedName>
    <definedName name="wrn.All_Models." localSheetId="4" hidden="1">{#N/A,#N/A,FALSE,"Summary";#N/A,#N/A,FALSE,"Projections";#N/A,#N/A,FALSE,"Mkt Mults";#N/A,#N/A,FALSE,"DCF";#N/A,#N/A,FALSE,"Accr Dil";#N/A,#N/A,FALSE,"PIC LBO";#N/A,#N/A,FALSE,"MULT10_4";#N/A,#N/A,FALSE,"CBI LBO"}</definedName>
    <definedName name="wrn.All_Models." localSheetId="6"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3" hidden="1">{#N/A,#N/A,FALSE,"Projections";#N/A,#N/A,FALSE,"Contribution_Stock";#N/A,#N/A,FALSE,"PF_Combo_Stock";#N/A,#N/A,FALSE,"Projections";#N/A,#N/A,FALSE,"Contribution_Cash";#N/A,#N/A,FALSE,"PF_Combo_Cash";#N/A,#N/A,FALSE,"IPO_Cash"}</definedName>
    <definedName name="wrn.All_Sheets." localSheetId="4" hidden="1">{#N/A,#N/A,FALSE,"Projections";#N/A,#N/A,FALSE,"Contribution_Stock";#N/A,#N/A,FALSE,"PF_Combo_Stock";#N/A,#N/A,FALSE,"Projections";#N/A,#N/A,FALSE,"Contribution_Cash";#N/A,#N/A,FALSE,"PF_Combo_Cash";#N/A,#N/A,FALSE,"IPO_Cash"}</definedName>
    <definedName name="wrn.All_Sheets." localSheetId="6"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3" localSheetId="18" hidden="1">{#N/A,#N/A,FALSE,"assumptions";#N/A,#N/A,FALSE,"v_projcy";#N/A,#N/A,FALSE,"tar_proj";#N/A,#N/A,FALSE,"contrib_annual";#N/A,#N/A,FALSE,"Proforma";#N/A,#N/A,FALSE,"purc_97";#N/A,#N/A,FALSE,"syn_purc_97";#N/A,#N/A,FALSE,"pool_97";#N/A,#N/A,FALSE,"syn_pool_97";#N/A,#N/A,FALSE,"pool1_FY2"}</definedName>
    <definedName name="wrn.all3" localSheetId="4" hidden="1">{#N/A,#N/A,FALSE,"assumptions";#N/A,#N/A,FALSE,"v_projcy";#N/A,#N/A,FALSE,"tar_proj";#N/A,#N/A,FALSE,"contrib_annual";#N/A,#N/A,FALSE,"Proforma";#N/A,#N/A,FALSE,"purc_97";#N/A,#N/A,FALSE,"syn_purc_97";#N/A,#N/A,FALSE,"pool_97";#N/A,#N/A,FALSE,"syn_pool_97";#N/A,#N/A,FALSE,"pool1_FY2"}</definedName>
    <definedName name="wrn.all3" localSheetId="6" hidden="1">{#N/A,#N/A,FALSE,"assumptions";#N/A,#N/A,FALSE,"v_projcy";#N/A,#N/A,FALSE,"tar_proj";#N/A,#N/A,FALSE,"contrib_annual";#N/A,#N/A,FALSE,"Proforma";#N/A,#N/A,FALSE,"purc_97";#N/A,#N/A,FALSE,"syn_purc_97";#N/A,#N/A,FALSE,"pool_97";#N/A,#N/A,FALSE,"syn_pool_97";#N/A,#N/A,FALSE,"pool1_FY2"}</definedName>
    <definedName name="wrn.all3" localSheetId="1"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butPREMIUM." localSheetId="3"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localSheetId="4"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localSheetId="6"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3" hidden="1">{#N/A,#N/A,FALSE,"AD_Purchase";#N/A,#N/A,FALSE,"Credit";#N/A,#N/A,FALSE,"PF Acquisition";#N/A,#N/A,FALSE,"PF Offering"}</definedName>
    <definedName name="wrn.AllModels." localSheetId="4" hidden="1">{#N/A,#N/A,FALSE,"AD_Purchase";#N/A,#N/A,FALSE,"Credit";#N/A,#N/A,FALSE,"PF Acquisition";#N/A,#N/A,FALSE,"PF Offering"}</definedName>
    <definedName name="wrn.AllModels." localSheetId="6" hidden="1">{#N/A,#N/A,FALSE,"AD_Purchase";#N/A,#N/A,FALSE,"Credit";#N/A,#N/A,FALSE,"PF Acquisition";#N/A,#N/A,FALSE,"PF Offering"}</definedName>
    <definedName name="wrn.AllModels." hidden="1">{#N/A,#N/A,FALSE,"AD_Purchase";#N/A,#N/A,FALSE,"Credit";#N/A,#N/A,FALSE,"PF Acquisition";#N/A,#N/A,FALSE,"PF Offering"}</definedName>
    <definedName name="wrn.allpages." localSheetId="3" hidden="1">{#N/A,#N/A,TRUE,"Historicals";#N/A,#N/A,TRUE,"Charts";#N/A,#N/A,TRUE,"Forecasts"}</definedName>
    <definedName name="wrn.allpages." localSheetId="4" hidden="1">{#N/A,#N/A,TRUE,"Historicals";#N/A,#N/A,TRUE,"Charts";#N/A,#N/A,TRUE,"Forecasts"}</definedName>
    <definedName name="wrn.allpages." localSheetId="6" hidden="1">{#N/A,#N/A,TRUE,"Historicals";#N/A,#N/A,TRUE,"Charts";#N/A,#N/A,TRUE,"Forecasts"}</definedName>
    <definedName name="wrn.allpages." hidden="1">{#N/A,#N/A,TRUE,"Historicals";#N/A,#N/A,TRUE,"Charts";#N/A,#N/A,TRUE,"Forecasts"}</definedName>
    <definedName name="wrn.allpages._1" localSheetId="3" hidden="1">{#N/A,#N/A,TRUE,"Historicals";#N/A,#N/A,TRUE,"Charts";#N/A,#N/A,TRUE,"Forecasts"}</definedName>
    <definedName name="wrn.allpages._1" localSheetId="4" hidden="1">{#N/A,#N/A,TRUE,"Historicals";#N/A,#N/A,TRUE,"Charts";#N/A,#N/A,TRUE,"Forecasts"}</definedName>
    <definedName name="wrn.allpages._1" localSheetId="6" hidden="1">{#N/A,#N/A,TRUE,"Historicals";#N/A,#N/A,TRUE,"Charts";#N/A,#N/A,TRUE,"Forecasts"}</definedName>
    <definedName name="wrn.allpages._1" hidden="1">{#N/A,#N/A,TRUE,"Historicals";#N/A,#N/A,TRUE,"Charts";#N/A,#N/A,TRUE,"Forecasts"}</definedName>
    <definedName name="wrn.Ampeln." localSheetId="3" hidden="1">{#N/A,#N/A,FALSE,"Ampel Gesamt";#N/A,#N/A,FALSE,"Ampel IN";#N/A,#N/A,FALSE,"Ampel NE"}</definedName>
    <definedName name="wrn.Ampeln." localSheetId="4" hidden="1">{#N/A,#N/A,FALSE,"Ampel Gesamt";#N/A,#N/A,FALSE,"Ampel IN";#N/A,#N/A,FALSE,"Ampel NE"}</definedName>
    <definedName name="wrn.Ampeln." localSheetId="6" hidden="1">{#N/A,#N/A,FALSE,"Ampel Gesamt";#N/A,#N/A,FALSE,"Ampel IN";#N/A,#N/A,FALSE,"Ampel NE"}</definedName>
    <definedName name="wrn.Ampeln." hidden="1">{#N/A,#N/A,FALSE,"Ampel Gesamt";#N/A,#N/A,FALSE,"Ampel IN";#N/A,#N/A,FALSE,"Ampel NE"}</definedName>
    <definedName name="wrn.Analyse." localSheetId="3" hidden="1">{#N/A,#N/A,FALSE,"ER_PB";#N/A,#N/A,FALSE,"ER_RATIO_PB";#N/A,#N/A,FALSE,"ER_PU";#N/A,#N/A,FALSE,"ER_RATIO_PU"}</definedName>
    <definedName name="wrn.Analyse." localSheetId="4" hidden="1">{#N/A,#N/A,FALSE,"ER_PB";#N/A,#N/A,FALSE,"ER_RATIO_PB";#N/A,#N/A,FALSE,"ER_PU";#N/A,#N/A,FALSE,"ER_RATIO_PU"}</definedName>
    <definedName name="wrn.Analyse." localSheetId="6" hidden="1">{#N/A,#N/A,FALSE,"ER_PB";#N/A,#N/A,FALSE,"ER_RATIO_PB";#N/A,#N/A,FALSE,"ER_PU";#N/A,#N/A,FALSE,"ER_RATIO_PU"}</definedName>
    <definedName name="wrn.Analyse." hidden="1">{#N/A,#N/A,FALSE,"ER_PB";#N/A,#N/A,FALSE,"ER_RATIO_PB";#N/A,#N/A,FALSE,"ER_PU";#N/A,#N/A,FALSE,"ER_RATIO_PU"}</definedName>
    <definedName name="wrn.Annual._.Operating._.Earnings." localSheetId="3" hidden="1">{"Annual 1996",#N/A,FALSE,"Ann-Op (Mng)";"Annual 1996",#N/A,FALSE,"Ann-Op (Rep)";"Operating Vs. Reported Earnings",#N/A,FALSE,"Rpt-Op Inc"}</definedName>
    <definedName name="wrn.Annual._.Operating._.Earnings." localSheetId="4" hidden="1">{"Annual 1996",#N/A,FALSE,"Ann-Op (Mng)";"Annual 1996",#N/A,FALSE,"Ann-Op (Rep)";"Operating Vs. Reported Earnings",#N/A,FALSE,"Rpt-Op Inc"}</definedName>
    <definedName name="wrn.Annual._.Operating._.Earnings." localSheetId="6" hidden="1">{"Annual 1996",#N/A,FALSE,"Ann-Op (Mng)";"Annual 1996",#N/A,FALSE,"Ann-Op (Rep)";"Operating Vs. Reported Earnings",#N/A,FALSE,"Rpt-Op Inc"}</definedName>
    <definedName name="wrn.Annual._.Operating._.Earnings." hidden="1">{"Annual 1996",#N/A,FALSE,"Ann-Op (Mng)";"Annual 1996",#N/A,FALSE,"Ann-Op (Rep)";"Operating Vs. Reported Earnings",#N/A,FALSE,"Rpt-Op Inc"}</definedName>
    <definedName name="wrn.Annual._.Operating._.Earnings._1" localSheetId="3" hidden="1">{"Annual 1996",#N/A,FALSE,"Ann-Op (Mng)";"Annual 1996",#N/A,FALSE,"Ann-Op (Rep)";"Operating Vs. Reported Earnings",#N/A,FALSE,"Rpt-Op Inc"}</definedName>
    <definedName name="wrn.Annual._.Operating._.Earnings._1" localSheetId="4" hidden="1">{"Annual 1996",#N/A,FALSE,"Ann-Op (Mng)";"Annual 1996",#N/A,FALSE,"Ann-Op (Rep)";"Operating Vs. Reported Earnings",#N/A,FALSE,"Rpt-Op Inc"}</definedName>
    <definedName name="wrn.Annual._.Operating._.Earnings._1" localSheetId="6" hidden="1">{"Annual 1996",#N/A,FALSE,"Ann-Op (Mng)";"Annual 1996",#N/A,FALSE,"Ann-Op (Rep)";"Operating Vs. Reported Earnings",#N/A,FALSE,"Rpt-Op Inc"}</definedName>
    <definedName name="wrn.Annual._.Operating._.Earnings._1" hidden="1">{"Annual 1996",#N/A,FALSE,"Ann-Op (Mng)";"Annual 1996",#N/A,FALSE,"Ann-Op (Rep)";"Operating Vs. Reported Earnings",#N/A,FALSE,"Rpt-Op Inc"}</definedName>
    <definedName name="wrn.Annual._.Operating._.Earnings1." localSheetId="3" hidden="1">{"Annual 1996",#N/A,FALSE,"Ann-Op (Mng)";"Annual 1996",#N/A,FALSE,"Ann-Op (Rep)";"Operating Vs. Reported Earnings",#N/A,FALSE,"Rpt-Op Inc"}</definedName>
    <definedName name="wrn.Annual._.Operating._.Earnings1." localSheetId="4" hidden="1">{"Annual 1996",#N/A,FALSE,"Ann-Op (Mng)";"Annual 1996",#N/A,FALSE,"Ann-Op (Rep)";"Operating Vs. Reported Earnings",#N/A,FALSE,"Rpt-Op Inc"}</definedName>
    <definedName name="wrn.Annual._.Operating._.Earnings1." localSheetId="6"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nnual._.Operating._.Earnings1._1" localSheetId="3" hidden="1">{"Annual 1996",#N/A,FALSE,"Ann-Op (Mng)";"Annual 1996",#N/A,FALSE,"Ann-Op (Rep)";"Operating Vs. Reported Earnings",#N/A,FALSE,"Rpt-Op Inc"}</definedName>
    <definedName name="wrn.Annual._.Operating._.Earnings1._1" localSheetId="4" hidden="1">{"Annual 1996",#N/A,FALSE,"Ann-Op (Mng)";"Annual 1996",#N/A,FALSE,"Ann-Op (Rep)";"Operating Vs. Reported Earnings",#N/A,FALSE,"Rpt-Op Inc"}</definedName>
    <definedName name="wrn.Annual._.Operating._.Earnings1._1" localSheetId="6" hidden="1">{"Annual 1996",#N/A,FALSE,"Ann-Op (Mng)";"Annual 1996",#N/A,FALSE,"Ann-Op (Rep)";"Operating Vs. Reported Earnings",#N/A,FALSE,"Rpt-Op Inc"}</definedName>
    <definedName name="wrn.Annual._.Operating._.Earnings1._1" hidden="1">{"Annual 1996",#N/A,FALSE,"Ann-Op (Mng)";"Annual 1996",#N/A,FALSE,"Ann-Op (Rep)";"Operating Vs. Reported Earnings",#N/A,FALSE,"Rpt-Op Inc"}</definedName>
    <definedName name="wrn.APCI._.Tab." localSheetId="18" hidden="1">{#N/A,#N/A,FALSE,"P and L ";#N/A,#N/A,FALSE,"Sales";#N/A,#N/A,FALSE,"Overheads";#N/A,#N/A,FALSE,"R and D";#N/A,#N/A,FALSE,"Operating Income";#N/A,#N/A,FALSE,"Equity Affiliate Income";"M Factors Print",#N/A,FALSE,"Major Factors"}</definedName>
    <definedName name="wrn.APCI._.Tab." localSheetId="4" hidden="1">{#N/A,#N/A,FALSE,"P and L ";#N/A,#N/A,FALSE,"Sales";#N/A,#N/A,FALSE,"Overheads";#N/A,#N/A,FALSE,"R and D";#N/A,#N/A,FALSE,"Operating Income";#N/A,#N/A,FALSE,"Equity Affiliate Income";"M Factors Print",#N/A,FALSE,"Major Factors"}</definedName>
    <definedName name="wrn.APCI._.Tab." localSheetId="6" hidden="1">{#N/A,#N/A,FALSE,"P and L ";#N/A,#N/A,FALSE,"Sales";#N/A,#N/A,FALSE,"Overheads";#N/A,#N/A,FALSE,"R and D";#N/A,#N/A,FALSE,"Operating Income";#N/A,#N/A,FALSE,"Equity Affiliate Income";"M Factors Print",#N/A,FALSE,"Major Factors"}</definedName>
    <definedName name="wrn.APCI._.Tab." localSheetId="1" hidden="1">{#N/A,#N/A,FALSE,"P and L ";#N/A,#N/A,FALSE,"Sales";#N/A,#N/A,FALSE,"Overheads";#N/A,#N/A,FALSE,"R and D";#N/A,#N/A,FALSE,"Operating Income";#N/A,#N/A,FALSE,"Equity Affiliate Income";"M Factors Print",#N/A,FALSE,"Major Factors"}</definedName>
    <definedName name="wrn.APCI._.Tab." hidden="1">{#N/A,#N/A,FALSE,"P and L ";#N/A,#N/A,FALSE,"Sales";#N/A,#N/A,FALSE,"Overheads";#N/A,#N/A,FALSE,"R and D";#N/A,#N/A,FALSE,"Operating Income";#N/A,#N/A,FALSE,"Equity Affiliate Income";"M Factors Print",#N/A,FALSE,"Major Factors"}</definedName>
    <definedName name="wrn.APCT." localSheetId="18" hidden="1">{"Page1",#N/A,FALSE,"APCT";"Page2",#N/A,FALSE,"APCT"}</definedName>
    <definedName name="wrn.APCT." localSheetId="4" hidden="1">{"Page1",#N/A,FALSE,"APCT";"Page2",#N/A,FALSE,"APCT"}</definedName>
    <definedName name="wrn.APCT." localSheetId="6" hidden="1">{"Page1",#N/A,FALSE,"APCT";"Page2",#N/A,FALSE,"APCT"}</definedName>
    <definedName name="wrn.APCT." localSheetId="1" hidden="1">{"Page1",#N/A,FALSE,"APCT";"Page2",#N/A,FALSE,"APCT"}</definedName>
    <definedName name="wrn.APCT." hidden="1">{"Page1",#N/A,FALSE,"APCT";"Page2",#N/A,FALSE,"APCT"}</definedName>
    <definedName name="wrn.APL." localSheetId="18" hidden="1">{"Page1",#N/A,FALSE,"APL";"Page2",#N/A,FALSE,"APL"}</definedName>
    <definedName name="wrn.APL." localSheetId="4" hidden="1">{"Page1",#N/A,FALSE,"APL";"Page2",#N/A,FALSE,"APL"}</definedName>
    <definedName name="wrn.APL." localSheetId="6" hidden="1">{"Page1",#N/A,FALSE,"APL";"Page2",#N/A,FALSE,"APL"}</definedName>
    <definedName name="wrn.APL." localSheetId="1" hidden="1">{"Page1",#N/A,FALSE,"APL";"Page2",#N/A,FALSE,"APL"}</definedName>
    <definedName name="wrn.APL." hidden="1">{"Page1",#N/A,FALSE,"APL";"Page2",#N/A,FALSE,"APL"}</definedName>
    <definedName name="wrn.AQUIROR._.DCF." localSheetId="14" hidden="1">{"AQUIRORDCF",#N/A,FALSE,"Merger consequences";"Acquirorassns",#N/A,FALSE,"Merger consequences"}</definedName>
    <definedName name="wrn.AQUIROR._.DCF." localSheetId="18" hidden="1">{"AQUIRORDCF",#N/A,FALSE,"Merger consequences";"Acquirorassns",#N/A,FALSE,"Merger consequences"}</definedName>
    <definedName name="wrn.AQUIROR._.DCF." localSheetId="3" hidden="1">{"AQUIRORDCF",#N/A,FALSE,"Merger consequences";"Acquirorassns",#N/A,FALSE,"Merger consequences"}</definedName>
    <definedName name="wrn.AQUIROR._.DCF." localSheetId="4" hidden="1">{"AQUIRORDCF",#N/A,FALSE,"Merger consequences";"Acquirorassns",#N/A,FALSE,"Merger consequences"}</definedName>
    <definedName name="wrn.AQUIROR._.DCF." localSheetId="6" hidden="1">{"AQUIRORDCF",#N/A,FALSE,"Merger consequences";"Acquirorassns",#N/A,FALSE,"Merger consequences"}</definedName>
    <definedName name="wrn.AQUIROR._.DCF." localSheetId="1" hidden="1">{"AQUIRORDCF",#N/A,FALSE,"Merger consequences";"Acquirorassns",#N/A,FALSE,"Merger consequences"}</definedName>
    <definedName name="wrn.AQUIROR._.DCF." hidden="1">{"AQUIRORDCF",#N/A,FALSE,"Merger consequences";"Acquirorassns",#N/A,FALSE,"Merger consequences"}</definedName>
    <definedName name="wrn.AQUIROR._.DCF._1" localSheetId="3" hidden="1">{"AQUIRORDCF",#N/A,FALSE,"Merger consequences";"Acquirorassns",#N/A,FALSE,"Merger consequences"}</definedName>
    <definedName name="wrn.AQUIROR._.DCF._1" localSheetId="4" hidden="1">{"AQUIRORDCF",#N/A,FALSE,"Merger consequences";"Acquirorassns",#N/A,FALSE,"Merger consequences"}</definedName>
    <definedName name="wrn.AQUIROR._.DCF._1" localSheetId="6" hidden="1">{"AQUIRORDCF",#N/A,FALSE,"Merger consequences";"Acquirorassns",#N/A,FALSE,"Merger consequences"}</definedName>
    <definedName name="wrn.AQUIROR._.DCF._1" hidden="1">{"AQUIRORDCF",#N/A,FALSE,"Merger consequences";"Acquirorassns",#N/A,FALSE,"Merger consequences"}</definedName>
    <definedName name="wrn.ARGON._.PRICING." localSheetId="18" hidden="1">{"ARGON PRICING",#N/A,FALSE,"ARGON"}</definedName>
    <definedName name="wrn.ARGON._.PRICING." localSheetId="4" hidden="1">{"ARGON PRICING",#N/A,FALSE,"ARGON"}</definedName>
    <definedName name="wrn.ARGON._.PRICING." localSheetId="6" hidden="1">{"ARGON PRICING",#N/A,FALSE,"ARGON"}</definedName>
    <definedName name="wrn.ARGON._.PRICING." localSheetId="1" hidden="1">{"ARGON PRICING",#N/A,FALSE,"ARGON"}</definedName>
    <definedName name="wrn.ARGON._.PRICING." hidden="1">{"ARGON PRICING",#N/A,FALSE,"ARGON"}</definedName>
    <definedName name="wrn.ARGON._.REVENUE." localSheetId="18" hidden="1">{"ARGON REVENUE",#N/A,FALSE,"ARGON"}</definedName>
    <definedName name="wrn.ARGON._.REVENUE." localSheetId="4" hidden="1">{"ARGON REVENUE",#N/A,FALSE,"ARGON"}</definedName>
    <definedName name="wrn.ARGON._.REVENUE." localSheetId="6" hidden="1">{"ARGON REVENUE",#N/A,FALSE,"ARGON"}</definedName>
    <definedName name="wrn.ARGON._.REVENUE." localSheetId="1" hidden="1">{"ARGON REVENUE",#N/A,FALSE,"ARGON"}</definedName>
    <definedName name="wrn.ARGON._.REVENUE." hidden="1">{"ARGON REVENUE",#N/A,FALSE,"ARGON"}</definedName>
    <definedName name="wrn.ARGON._.VOLUME." localSheetId="18" hidden="1">{"ARGON VOLUME",#N/A,FALSE,"ARGON"}</definedName>
    <definedName name="wrn.ARGON._.VOLUME." localSheetId="4" hidden="1">{"ARGON VOLUME",#N/A,FALSE,"ARGON"}</definedName>
    <definedName name="wrn.ARGON._.VOLUME." localSheetId="6" hidden="1">{"ARGON VOLUME",#N/A,FALSE,"ARGON"}</definedName>
    <definedName name="wrn.ARGON._.VOLUME." localSheetId="1" hidden="1">{"ARGON VOLUME",#N/A,FALSE,"ARGON"}</definedName>
    <definedName name="wrn.ARGON._.VOLUME." hidden="1">{"ARGON VOLUME",#N/A,FALSE,"ARGON"}</definedName>
    <definedName name="wrn.ARGON_VOL" localSheetId="18" hidden="1">{"ARGON VOLUME",#N/A,FALSE,"ARGON"}</definedName>
    <definedName name="wrn.ARGON_VOL" localSheetId="4" hidden="1">{"ARGON VOLUME",#N/A,FALSE,"ARGON"}</definedName>
    <definedName name="wrn.ARGON_VOL" localSheetId="6" hidden="1">{"ARGON VOLUME",#N/A,FALSE,"ARGON"}</definedName>
    <definedName name="wrn.ARGON_VOL" localSheetId="1" hidden="1">{"ARGON VOLUME",#N/A,FALSE,"ARGON"}</definedName>
    <definedName name="wrn.ARGON_VOL" hidden="1">{"ARGON VOLUME",#N/A,FALSE,"ARGON"}</definedName>
    <definedName name="wrn.asg." localSheetId="14" hidden="1">{#N/A,#N/A,FALSE,"Exh 1";#N/A,#N/A,FALSE,"Exh 2";#N/A,#N/A,FALSE,"Exh 2a";#N/A,#N/A,FALSE,"Exh 3";#N/A,#N/A,FALSE,"Exhib 4";#N/A,#N/A,FALSE,"eh 5";#N/A,#N/A,FALSE,"Exh 6"}</definedName>
    <definedName name="wrn.asg." localSheetId="18" hidden="1">{#N/A,#N/A,FALSE,"Exh 1";#N/A,#N/A,FALSE,"Exh 2";#N/A,#N/A,FALSE,"Exh 2a";#N/A,#N/A,FALSE,"Exh 3";#N/A,#N/A,FALSE,"Exhib 4";#N/A,#N/A,FALSE,"eh 5";#N/A,#N/A,FALSE,"Exh 6"}</definedName>
    <definedName name="wrn.asg." localSheetId="3" hidden="1">{#N/A,#N/A,FALSE,"Exh 1";#N/A,#N/A,FALSE,"Exh 2";#N/A,#N/A,FALSE,"Exh 2a";#N/A,#N/A,FALSE,"Exh 3";#N/A,#N/A,FALSE,"Exhib 4";#N/A,#N/A,FALSE,"eh 5";#N/A,#N/A,FALSE,"Exh 6"}</definedName>
    <definedName name="wrn.asg." localSheetId="4" hidden="1">{#N/A,#N/A,FALSE,"Exh 1";#N/A,#N/A,FALSE,"Exh 2";#N/A,#N/A,FALSE,"Exh 2a";#N/A,#N/A,FALSE,"Exh 3";#N/A,#N/A,FALSE,"Exhib 4";#N/A,#N/A,FALSE,"eh 5";#N/A,#N/A,FALSE,"Exh 6"}</definedName>
    <definedName name="wrn.asg." localSheetId="6" hidden="1">{#N/A,#N/A,FALSE,"Exh 1";#N/A,#N/A,FALSE,"Exh 2";#N/A,#N/A,FALSE,"Exh 2a";#N/A,#N/A,FALSE,"Exh 3";#N/A,#N/A,FALSE,"Exhib 4";#N/A,#N/A,FALSE,"eh 5";#N/A,#N/A,FALSE,"Exh 6"}</definedName>
    <definedName name="wrn.asg." localSheetId="1" hidden="1">{#N/A,#N/A,FALSE,"Exh 1";#N/A,#N/A,FALSE,"Exh 2";#N/A,#N/A,FALSE,"Exh 2a";#N/A,#N/A,FALSE,"Exh 3";#N/A,#N/A,FALSE,"Exhib 4";#N/A,#N/A,FALSE,"eh 5";#N/A,#N/A,FALSE,"Exh 6"}</definedName>
    <definedName name="wrn.asg." hidden="1">{#N/A,#N/A,FALSE,"Exh 1";#N/A,#N/A,FALSE,"Exh 2";#N/A,#N/A,FALSE,"Exh 2a";#N/A,#N/A,FALSE,"Exh 3";#N/A,#N/A,FALSE,"Exhib 4";#N/A,#N/A,FALSE,"eh 5";#N/A,#N/A,FALSE,"Exh 6"}</definedName>
    <definedName name="wrn.asg._1" localSheetId="3" hidden="1">{#N/A,#N/A,FALSE,"Exh 1";#N/A,#N/A,FALSE,"Exh 2";#N/A,#N/A,FALSE,"Exh 2a";#N/A,#N/A,FALSE,"Exh 3";#N/A,#N/A,FALSE,"Exhib 4";#N/A,#N/A,FALSE,"eh 5";#N/A,#N/A,FALSE,"Exh 6"}</definedName>
    <definedName name="wrn.asg._1" localSheetId="4" hidden="1">{#N/A,#N/A,FALSE,"Exh 1";#N/A,#N/A,FALSE,"Exh 2";#N/A,#N/A,FALSE,"Exh 2a";#N/A,#N/A,FALSE,"Exh 3";#N/A,#N/A,FALSE,"Exhib 4";#N/A,#N/A,FALSE,"eh 5";#N/A,#N/A,FALSE,"Exh 6"}</definedName>
    <definedName name="wrn.asg._1" localSheetId="6" hidden="1">{#N/A,#N/A,FALSE,"Exh 1";#N/A,#N/A,FALSE,"Exh 2";#N/A,#N/A,FALSE,"Exh 2a";#N/A,#N/A,FALSE,"Exh 3";#N/A,#N/A,FALSE,"Exhib 4";#N/A,#N/A,FALSE,"eh 5";#N/A,#N/A,FALSE,"Exh 6"}</definedName>
    <definedName name="wrn.asg._1" hidden="1">{#N/A,#N/A,FALSE,"Exh 1";#N/A,#N/A,FALSE,"Exh 2";#N/A,#N/A,FALSE,"Exh 2a";#N/A,#N/A,FALSE,"Exh 3";#N/A,#N/A,FALSE,"Exhib 4";#N/A,#N/A,FALSE,"eh 5";#N/A,#N/A,FALSE,"Exh 6"}</definedName>
    <definedName name="wrn.asg._2" localSheetId="3" hidden="1">{#N/A,#N/A,FALSE,"Exh 1";#N/A,#N/A,FALSE,"Exh 2";#N/A,#N/A,FALSE,"Exh 2a";#N/A,#N/A,FALSE,"Exh 3";#N/A,#N/A,FALSE,"Exhib 4";#N/A,#N/A,FALSE,"eh 5";#N/A,#N/A,FALSE,"Exh 6"}</definedName>
    <definedName name="wrn.asg._2" localSheetId="4" hidden="1">{#N/A,#N/A,FALSE,"Exh 1";#N/A,#N/A,FALSE,"Exh 2";#N/A,#N/A,FALSE,"Exh 2a";#N/A,#N/A,FALSE,"Exh 3";#N/A,#N/A,FALSE,"Exhib 4";#N/A,#N/A,FALSE,"eh 5";#N/A,#N/A,FALSE,"Exh 6"}</definedName>
    <definedName name="wrn.asg._2" localSheetId="6" hidden="1">{#N/A,#N/A,FALSE,"Exh 1";#N/A,#N/A,FALSE,"Exh 2";#N/A,#N/A,FALSE,"Exh 2a";#N/A,#N/A,FALSE,"Exh 3";#N/A,#N/A,FALSE,"Exhib 4";#N/A,#N/A,FALSE,"eh 5";#N/A,#N/A,FALSE,"Exh 6"}</definedName>
    <definedName name="wrn.asg._2" hidden="1">{#N/A,#N/A,FALSE,"Exh 1";#N/A,#N/A,FALSE,"Exh 2";#N/A,#N/A,FALSE,"Exh 2a";#N/A,#N/A,FALSE,"Exh 3";#N/A,#N/A,FALSE,"Exhib 4";#N/A,#N/A,FALSE,"eh 5";#N/A,#N/A,FALSE,"Exh 6"}</definedName>
    <definedName name="wrn.asg._3" localSheetId="3" hidden="1">{#N/A,#N/A,FALSE,"Exh 1";#N/A,#N/A,FALSE,"Exh 2";#N/A,#N/A,FALSE,"Exh 2a";#N/A,#N/A,FALSE,"Exh 3";#N/A,#N/A,FALSE,"Exhib 4";#N/A,#N/A,FALSE,"eh 5";#N/A,#N/A,FALSE,"Exh 6"}</definedName>
    <definedName name="wrn.asg._3" localSheetId="4" hidden="1">{#N/A,#N/A,FALSE,"Exh 1";#N/A,#N/A,FALSE,"Exh 2";#N/A,#N/A,FALSE,"Exh 2a";#N/A,#N/A,FALSE,"Exh 3";#N/A,#N/A,FALSE,"Exhib 4";#N/A,#N/A,FALSE,"eh 5";#N/A,#N/A,FALSE,"Exh 6"}</definedName>
    <definedName name="wrn.asg._3" localSheetId="6" hidden="1">{#N/A,#N/A,FALSE,"Exh 1";#N/A,#N/A,FALSE,"Exh 2";#N/A,#N/A,FALSE,"Exh 2a";#N/A,#N/A,FALSE,"Exh 3";#N/A,#N/A,FALSE,"Exhib 4";#N/A,#N/A,FALSE,"eh 5";#N/A,#N/A,FALSE,"Exh 6"}</definedName>
    <definedName name="wrn.asg._3" hidden="1">{#N/A,#N/A,FALSE,"Exh 1";#N/A,#N/A,FALSE,"Exh 2";#N/A,#N/A,FALSE,"Exh 2a";#N/A,#N/A,FALSE,"Exh 3";#N/A,#N/A,FALSE,"Exhib 4";#N/A,#N/A,FALSE,"eh 5";#N/A,#N/A,FALSE,"Exh 6"}</definedName>
    <definedName name="wrn.asg._4" localSheetId="3" hidden="1">{#N/A,#N/A,FALSE,"Exh 1";#N/A,#N/A,FALSE,"Exh 2";#N/A,#N/A,FALSE,"Exh 2a";#N/A,#N/A,FALSE,"Exh 3";#N/A,#N/A,FALSE,"Exhib 4";#N/A,#N/A,FALSE,"eh 5";#N/A,#N/A,FALSE,"Exh 6"}</definedName>
    <definedName name="wrn.asg._4" localSheetId="4" hidden="1">{#N/A,#N/A,FALSE,"Exh 1";#N/A,#N/A,FALSE,"Exh 2";#N/A,#N/A,FALSE,"Exh 2a";#N/A,#N/A,FALSE,"Exh 3";#N/A,#N/A,FALSE,"Exhib 4";#N/A,#N/A,FALSE,"eh 5";#N/A,#N/A,FALSE,"Exh 6"}</definedName>
    <definedName name="wrn.asg._4" localSheetId="6" hidden="1">{#N/A,#N/A,FALSE,"Exh 1";#N/A,#N/A,FALSE,"Exh 2";#N/A,#N/A,FALSE,"Exh 2a";#N/A,#N/A,FALSE,"Exh 3";#N/A,#N/A,FALSE,"Exhib 4";#N/A,#N/A,FALSE,"eh 5";#N/A,#N/A,FALSE,"Exh 6"}</definedName>
    <definedName name="wrn.asg._4" hidden="1">{#N/A,#N/A,FALSE,"Exh 1";#N/A,#N/A,FALSE,"Exh 2";#N/A,#N/A,FALSE,"Exh 2a";#N/A,#N/A,FALSE,"Exh 3";#N/A,#N/A,FALSE,"Exhib 4";#N/A,#N/A,FALSE,"eh 5";#N/A,#N/A,FALSE,"Exh 6"}</definedName>
    <definedName name="wrn.asg._5" localSheetId="3" hidden="1">{#N/A,#N/A,FALSE,"Exh 1";#N/A,#N/A,FALSE,"Exh 2";#N/A,#N/A,FALSE,"Exh 2a";#N/A,#N/A,FALSE,"Exh 3";#N/A,#N/A,FALSE,"Exhib 4";#N/A,#N/A,FALSE,"eh 5";#N/A,#N/A,FALSE,"Exh 6"}</definedName>
    <definedName name="wrn.asg._5" localSheetId="4" hidden="1">{#N/A,#N/A,FALSE,"Exh 1";#N/A,#N/A,FALSE,"Exh 2";#N/A,#N/A,FALSE,"Exh 2a";#N/A,#N/A,FALSE,"Exh 3";#N/A,#N/A,FALSE,"Exhib 4";#N/A,#N/A,FALSE,"eh 5";#N/A,#N/A,FALSE,"Exh 6"}</definedName>
    <definedName name="wrn.asg._5" localSheetId="6" hidden="1">{#N/A,#N/A,FALSE,"Exh 1";#N/A,#N/A,FALSE,"Exh 2";#N/A,#N/A,FALSE,"Exh 2a";#N/A,#N/A,FALSE,"Exh 3";#N/A,#N/A,FALSE,"Exhib 4";#N/A,#N/A,FALSE,"eh 5";#N/A,#N/A,FALSE,"Exh 6"}</definedName>
    <definedName name="wrn.asg._5" hidden="1">{#N/A,#N/A,FALSE,"Exh 1";#N/A,#N/A,FALSE,"Exh 2";#N/A,#N/A,FALSE,"Exh 2a";#N/A,#N/A,FALSE,"Exh 3";#N/A,#N/A,FALSE,"Exhib 4";#N/A,#N/A,FALSE,"eh 5";#N/A,#N/A,FALSE,"Exh 6"}</definedName>
    <definedName name="wrn.Asia." localSheetId="14"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18" hidden="1">{"PnL",#N/A,FALSE,"Gas Asia P&amp;L";"Responsibility",#N/A,FALSE,"Gas Asia P&amp;L";"Cost Control",#N/A,FALSE,"Gas Asia P&amp;L"}</definedName>
    <definedName name="wrn.Asia."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4" hidden="1">{"PnL",#N/A,FALSE,"Gas Asia P&amp;L";"Responsibility",#N/A,FALSE,"Gas Asia P&amp;L";"Cost Control",#N/A,FALSE,"Gas Asia P&amp;L"}</definedName>
    <definedName name="wrn.Asia." localSheetId="6" hidden="1">{"PnL",#N/A,FALSE,"Gas Asia P&amp;L";"Responsibility",#N/A,FALSE,"Gas Asia P&amp;L";"Cost Control",#N/A,FALSE,"Gas Asia P&amp;L"}</definedName>
    <definedName name="wrn.Asia." localSheetId="1" hidden="1">{"PnL",#N/A,FALSE,"Gas Asia P&amp;L";"Responsibility",#N/A,FALSE,"Gas Asia P&amp;L";"Cost Control",#N/A,FALSE,"Gas Asia P&amp;L"}</definedName>
    <definedName name="wrn.Asia." hidden="1">{"PnL",#N/A,FALSE,"Gas Asia P&amp;L";"Responsibility",#N/A,FALSE,"Gas Asia P&amp;L";"Cost Control",#N/A,FALSE,"Gas Asia P&amp;L"}</definedName>
    <definedName name="wrn.AU._.검사성적서." localSheetId="14" hidden="1">{#N/A,#N/A,FALSE,"을지 (4)";#N/A,#N/A,FALSE,"을지 (5)";#N/A,#N/A,FALSE,"을지 (6)"}</definedName>
    <definedName name="wrn.AU._.검사성적서." localSheetId="18" hidden="1">{#N/A,#N/A,FALSE,"을지 (4)";#N/A,#N/A,FALSE,"을지 (5)";#N/A,#N/A,FALSE,"을지 (6)"}</definedName>
    <definedName name="wrn.AU._.검사성적서." localSheetId="3" hidden="1">{#N/A,#N/A,FALSE,"을지 (4)";#N/A,#N/A,FALSE,"을지 (5)";#N/A,#N/A,FALSE,"을지 (6)"}</definedName>
    <definedName name="wrn.AU._.검사성적서." localSheetId="4" hidden="1">{#N/A,#N/A,FALSE,"을지 (4)";#N/A,#N/A,FALSE,"을지 (5)";#N/A,#N/A,FALSE,"을지 (6)"}</definedName>
    <definedName name="wrn.AU._.검사성적서." localSheetId="6" hidden="1">{#N/A,#N/A,FALSE,"을지 (4)";#N/A,#N/A,FALSE,"을지 (5)";#N/A,#N/A,FALSE,"을지 (6)"}</definedName>
    <definedName name="wrn.AU._.검사성적서." localSheetId="1" hidden="1">{#N/A,#N/A,FALSE,"을지 (4)";#N/A,#N/A,FALSE,"을지 (5)";#N/A,#N/A,FALSE,"을지 (6)"}</definedName>
    <definedName name="wrn.AU._.검사성적서." hidden="1">{#N/A,#N/A,FALSE,"을지 (4)";#N/A,#N/A,FALSE,"을지 (5)";#N/A,#N/A,FALSE,"을지 (6)"}</definedName>
    <definedName name="wrn.AU._.초도품._.보증서." localSheetId="14" hidden="1">{#N/A,#N/A,FALSE,"초도품";#N/A,#N/A,FALSE,"초도품 (2)";#N/A,#N/A,FALSE,"초도품 (3)";#N/A,#N/A,FALSE,"초도품 (4)";#N/A,#N/A,FALSE,"초도품 (5)";#N/A,#N/A,FALSE,"초도품 (6)"}</definedName>
    <definedName name="wrn.AU._.초도품._.보증서." localSheetId="18" hidden="1">{#N/A,#N/A,FALSE,"초도품";#N/A,#N/A,FALSE,"초도품 (2)";#N/A,#N/A,FALSE,"초도품 (3)";#N/A,#N/A,FALSE,"초도품 (4)";#N/A,#N/A,FALSE,"초도품 (5)";#N/A,#N/A,FALSE,"초도품 (6)"}</definedName>
    <definedName name="wrn.AU._.초도품._.보증서." localSheetId="3" hidden="1">{#N/A,#N/A,FALSE,"초도품";#N/A,#N/A,FALSE,"초도품 (2)";#N/A,#N/A,FALSE,"초도품 (3)";#N/A,#N/A,FALSE,"초도품 (4)";#N/A,#N/A,FALSE,"초도품 (5)";#N/A,#N/A,FALSE,"초도품 (6)"}</definedName>
    <definedName name="wrn.AU._.초도품._.보증서." localSheetId="4" hidden="1">{#N/A,#N/A,FALSE,"초도품";#N/A,#N/A,FALSE,"초도품 (2)";#N/A,#N/A,FALSE,"초도품 (3)";#N/A,#N/A,FALSE,"초도품 (4)";#N/A,#N/A,FALSE,"초도품 (5)";#N/A,#N/A,FALSE,"초도품 (6)"}</definedName>
    <definedName name="wrn.AU._.초도품._.보증서." localSheetId="6" hidden="1">{#N/A,#N/A,FALSE,"초도품";#N/A,#N/A,FALSE,"초도품 (2)";#N/A,#N/A,FALSE,"초도품 (3)";#N/A,#N/A,FALSE,"초도품 (4)";#N/A,#N/A,FALSE,"초도품 (5)";#N/A,#N/A,FALSE,"초도품 (6)"}</definedName>
    <definedName name="wrn.AU._.초도품._.보증서." localSheetId="1" hidden="1">{#N/A,#N/A,FALSE,"초도품";#N/A,#N/A,FALSE,"초도품 (2)";#N/A,#N/A,FALSE,"초도품 (3)";#N/A,#N/A,FALSE,"초도품 (4)";#N/A,#N/A,FALSE,"초도품 (5)";#N/A,#N/A,FALSE,"초도품 (6)"}</definedName>
    <definedName name="wrn.AU._.초도품._.보증서." hidden="1">{#N/A,#N/A,FALSE,"초도품";#N/A,#N/A,FALSE,"초도품 (2)";#N/A,#N/A,FALSE,"초도품 (3)";#N/A,#N/A,FALSE,"초도품 (4)";#N/A,#N/A,FALSE,"초도품 (5)";#N/A,#N/A,FALSE,"초도품 (6)"}</definedName>
    <definedName name="wrn.AuºIAI¼a." localSheetId="14" hidden="1">{#N/A,#N/A,FALSE,"´UA";#N/A,#N/A,FALSE,"´UA";#N/A,#N/A,FALSE,"´UA";#N/A,#N/A,FALSE,"Aa";#N/A,#N/A,FALSE,"4WD"}</definedName>
    <definedName name="wrn.AuºIAI¼a." localSheetId="18" hidden="1">{#N/A,#N/A,FALSE,"´UA";#N/A,#N/A,FALSE,"´UA";#N/A,#N/A,FALSE,"´UA";#N/A,#N/A,FALSE,"Aa";#N/A,#N/A,FALSE,"4WD"}</definedName>
    <definedName name="wrn.AuºIAI¼a." localSheetId="3" hidden="1">{#N/A,#N/A,FALSE,"´UA";#N/A,#N/A,FALSE,"´UA";#N/A,#N/A,FALSE,"´UA";#N/A,#N/A,FALSE,"Aa";#N/A,#N/A,FALSE,"4WD"}</definedName>
    <definedName name="wrn.AuºIAI¼a." localSheetId="4" hidden="1">{#N/A,#N/A,FALSE,"´UA";#N/A,#N/A,FALSE,"´UA";#N/A,#N/A,FALSE,"´UA";#N/A,#N/A,FALSE,"Aa";#N/A,#N/A,FALSE,"4WD"}</definedName>
    <definedName name="wrn.AuºIAI¼a." localSheetId="6" hidden="1">{#N/A,#N/A,FALSE,"´UA";#N/A,#N/A,FALSE,"´UA";#N/A,#N/A,FALSE,"´UA";#N/A,#N/A,FALSE,"Aa";#N/A,#N/A,FALSE,"4WD"}</definedName>
    <definedName name="wrn.AuºIAI¼a." localSheetId="1" hidden="1">{#N/A,#N/A,FALSE,"´UA";#N/A,#N/A,FALSE,"´UA";#N/A,#N/A,FALSE,"´UA";#N/A,#N/A,FALSE,"Aa";#N/A,#N/A,FALSE,"4WD"}</definedName>
    <definedName name="wrn.AuºIAI¼a." hidden="1">{#N/A,#N/A,FALSE,"´UA";#N/A,#N/A,FALSE,"´UA";#N/A,#N/A,FALSE,"´UA";#N/A,#N/A,FALSE,"Aa";#N/A,#N/A,FALSE,"4WD"}</definedName>
    <definedName name="wrn.Auto._.Comp." localSheetId="3" hidden="1">{#N/A,#N/A,FALSE,"Sheet1"}</definedName>
    <definedName name="wrn.Auto._.Comp." localSheetId="4" hidden="1">{#N/A,#N/A,FALSE,"Sheet1"}</definedName>
    <definedName name="wrn.Auto._.Comp." localSheetId="6" hidden="1">{#N/A,#N/A,FALSE,"Sheet1"}</definedName>
    <definedName name="wrn.Auto._.Comp." hidden="1">{#N/A,#N/A,FALSE,"Sheet1"}</definedName>
    <definedName name="wrn.AU가공." localSheetId="14"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localSheetId="18"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localSheetId="3"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localSheetId="4"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localSheetId="6"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localSheetId="1"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vrev." localSheetId="3" hidden="1">{"avrev",#N/A,FALSE,"AVREV";"rates",#N/A,FALSE,"AVREV"}</definedName>
    <definedName name="wrn.Avrev." localSheetId="4" hidden="1">{"avrev",#N/A,FALSE,"AVREV";"rates",#N/A,FALSE,"AVREV"}</definedName>
    <definedName name="wrn.Avrev." localSheetId="6" hidden="1">{"avrev",#N/A,FALSE,"AVREV";"rates",#N/A,FALSE,"AVREV"}</definedName>
    <definedName name="wrn.Avrev." hidden="1">{"avrev",#N/A,FALSE,"AVREV";"rates",#N/A,FALSE,"AVREV"}</definedName>
    <definedName name="wrn.avrevv" localSheetId="3" hidden="1">{"avrev",#N/A,FALSE,"AVREV";"rates",#N/A,FALSE,"AVREV"}</definedName>
    <definedName name="wrn.avrevv" localSheetId="4" hidden="1">{"avrev",#N/A,FALSE,"AVREV";"rates",#N/A,FALSE,"AVREV"}</definedName>
    <definedName name="wrn.avrevv" localSheetId="6" hidden="1">{"avrev",#N/A,FALSE,"AVREV";"rates",#N/A,FALSE,"AVREV"}</definedName>
    <definedName name="wrn.avrevv" hidden="1">{"avrev",#N/A,FALSE,"AVREV";"rates",#N/A,FALSE,"AVREV"}</definedName>
    <definedName name="wrn.avrevvv" localSheetId="3" hidden="1">{"avrev",#N/A,FALSE,"AVREV";"rates",#N/A,FALSE,"AVREV"}</definedName>
    <definedName name="wrn.avrevvv" localSheetId="4" hidden="1">{"avrev",#N/A,FALSE,"AVREV";"rates",#N/A,FALSE,"AVREV"}</definedName>
    <definedName name="wrn.avrevvv" localSheetId="6" hidden="1">{"avrev",#N/A,FALSE,"AVREV";"rates",#N/A,FALSE,"AVREV"}</definedName>
    <definedName name="wrn.avrevvv" hidden="1">{"avrev",#N/A,FALSE,"AVREV";"rates",#N/A,FALSE,"AVREV"}</definedName>
    <definedName name="wrn.BackupPackage." localSheetId="3" hidden="1">{#N/A,#N/A,FALSE,"COVER SHEET (2)";#N/A,#N/A,FALSE,"iisumary";"iiPage1",#N/A,FALSE,"II DIV MARKETING EQUATION";"iiPage2",#N/A,FALSE,"II DIV MARKETING EQUATION";#N/A,#N/A,FALSE,"bpsummary";"bpPage1",#N/A,FALSE,"BP DIV MARKETING EQUATION";"bpPage2",#N/A,FALSE,"BP DIV MARKETING EQUATION"}</definedName>
    <definedName name="wrn.BackupPackage." localSheetId="4" hidden="1">{#N/A,#N/A,FALSE,"COVER SHEET (2)";#N/A,#N/A,FALSE,"iisumary";"iiPage1",#N/A,FALSE,"II DIV MARKETING EQUATION";"iiPage2",#N/A,FALSE,"II DIV MARKETING EQUATION";#N/A,#N/A,FALSE,"bpsummary";"bpPage1",#N/A,FALSE,"BP DIV MARKETING EQUATION";"bpPage2",#N/A,FALSE,"BP DIV MARKETING EQUATION"}</definedName>
    <definedName name="wrn.BackupPackage." localSheetId="6" hidden="1">{#N/A,#N/A,FALSE,"COVER SHEET (2)";#N/A,#N/A,FALSE,"iisumary";"iiPage1",#N/A,FALSE,"II DIV MARKETING EQUATION";"iiPage2",#N/A,FALSE,"II DIV MARKETING EQUATION";#N/A,#N/A,FALSE,"bpsummary";"bpPage1",#N/A,FALSE,"BP DIV MARKETING EQUATION";"bpPage2",#N/A,FALSE,"BP DIV MARKETING EQUATION"}</definedName>
    <definedName name="wrn.BackupPackage." hidden="1">{#N/A,#N/A,FALSE,"COVER SHEET (2)";#N/A,#N/A,FALSE,"iisumary";"iiPage1",#N/A,FALSE,"II DIV MARKETING EQUATION";"iiPage2",#N/A,FALSE,"II DIV MARKETING EQUATION";#N/A,#N/A,FALSE,"bpsummary";"bpPage1",#N/A,FALSE,"BP DIV MARKETING EQUATION";"bpPage2",#N/A,FALSE,"BP DIV MARKETING EQUATION"}</definedName>
    <definedName name="wrn.balance." localSheetId="3" hidden="1">{"balance table",#N/A,FALSE,"PBSUDE"}</definedName>
    <definedName name="wrn.balance." localSheetId="4" hidden="1">{"balance table",#N/A,FALSE,"PBSUDE"}</definedName>
    <definedName name="wrn.balance." localSheetId="6" hidden="1">{"balance table",#N/A,FALSE,"PBSUDE"}</definedName>
    <definedName name="wrn.balance." hidden="1">{"balance table",#N/A,FALSE,"PBSUDE"}</definedName>
    <definedName name="wrn.Balance._.Sheet." localSheetId="3" hidden="1">{#N/A,#N/A,FALSE,"Balance Sheet"}</definedName>
    <definedName name="wrn.Balance._.Sheet." localSheetId="4" hidden="1">{#N/A,#N/A,FALSE,"Balance Sheet"}</definedName>
    <definedName name="wrn.Balance._.Sheet." localSheetId="6" hidden="1">{#N/A,#N/A,FALSE,"Balance Sheet"}</definedName>
    <definedName name="wrn.Balance._.Sheet." hidden="1">{#N/A,#N/A,FALSE,"Balance Sheet"}</definedName>
    <definedName name="wrn.Balance._.Sheet._1" localSheetId="3" hidden="1">{#N/A,#N/A,FALSE,"Balance Sheet"}</definedName>
    <definedName name="wrn.Balance._.Sheet._1" localSheetId="4" hidden="1">{#N/A,#N/A,FALSE,"Balance Sheet"}</definedName>
    <definedName name="wrn.Balance._.Sheet._1" localSheetId="6" hidden="1">{#N/A,#N/A,FALSE,"Balance Sheet"}</definedName>
    <definedName name="wrn.Balance._.Sheet._1" hidden="1">{#N/A,#N/A,FALSE,"Balance Sheet"}</definedName>
    <definedName name="wrn.Balance._.Sheet._2" localSheetId="3" hidden="1">{#N/A,#N/A,FALSE,"Balance Sheet"}</definedName>
    <definedName name="wrn.Balance._.Sheet._2" localSheetId="4" hidden="1">{#N/A,#N/A,FALSE,"Balance Sheet"}</definedName>
    <definedName name="wrn.Balance._.Sheet._2" localSheetId="6" hidden="1">{#N/A,#N/A,FALSE,"Balance Sheet"}</definedName>
    <definedName name="wrn.Balance._.Sheet._2" hidden="1">{#N/A,#N/A,FALSE,"Balance Sheet"}</definedName>
    <definedName name="wrn.Balance._.Sheet._3" localSheetId="3" hidden="1">{#N/A,#N/A,FALSE,"Balance Sheet"}</definedName>
    <definedName name="wrn.Balance._.Sheet._3" localSheetId="4" hidden="1">{#N/A,#N/A,FALSE,"Balance Sheet"}</definedName>
    <definedName name="wrn.Balance._.Sheet._3" localSheetId="6" hidden="1">{#N/A,#N/A,FALSE,"Balance Sheet"}</definedName>
    <definedName name="wrn.Balance._.Sheet._3" hidden="1">{#N/A,#N/A,FALSE,"Balance Sheet"}</definedName>
    <definedName name="wrn.Balance._.Sheet._4" localSheetId="3" hidden="1">{#N/A,#N/A,FALSE,"Balance Sheet"}</definedName>
    <definedName name="wrn.Balance._.Sheet._4" localSheetId="4" hidden="1">{#N/A,#N/A,FALSE,"Balance Sheet"}</definedName>
    <definedName name="wrn.Balance._.Sheet._4" localSheetId="6" hidden="1">{#N/A,#N/A,FALSE,"Balance Sheet"}</definedName>
    <definedName name="wrn.Balance._.Sheet._4" hidden="1">{#N/A,#N/A,FALSE,"Balance Sheet"}</definedName>
    <definedName name="wrn.Balance._.Sheet._5" localSheetId="3" hidden="1">{#N/A,#N/A,FALSE,"Balance Sheet"}</definedName>
    <definedName name="wrn.Balance._.Sheet._5" localSheetId="4" hidden="1">{#N/A,#N/A,FALSE,"Balance Sheet"}</definedName>
    <definedName name="wrn.Balance._.Sheet._5" localSheetId="6" hidden="1">{#N/A,#N/A,FALSE,"Balance Sheet"}</definedName>
    <definedName name="wrn.Balance._.Sheet._5" hidden="1">{#N/A,#N/A,FALSE,"Balance Sheet"}</definedName>
    <definedName name="wrn.balsheet." localSheetId="18" hidden="1">{"ICDANDNONDIV",#N/A,FALSE,"BSALLNOW.XLS";"polyandpurperf",#N/A,FALSE,"BSALLNOW.XLS"}</definedName>
    <definedName name="wrn.balsheet." localSheetId="4" hidden="1">{"ICDANDNONDIV",#N/A,FALSE,"BSALLNOW.XLS";"polyandpurperf",#N/A,FALSE,"BSALLNOW.XLS"}</definedName>
    <definedName name="wrn.balsheet." localSheetId="6" hidden="1">{"ICDANDNONDIV",#N/A,FALSE,"BSALLNOW.XLS";"polyandpurperf",#N/A,FALSE,"BSALLNOW.XLS"}</definedName>
    <definedName name="wrn.balsheet." localSheetId="1" hidden="1">{"ICDANDNONDIV",#N/A,FALSE,"BSALLNOW.XLS";"polyandpurperf",#N/A,FALSE,"BSALLNOW.XLS"}</definedName>
    <definedName name="wrn.balsheet." hidden="1">{"ICDANDNONDIV",#N/A,FALSE,"BSALLNOW.XLS";"polyandpurperf",#N/A,FALSE,"BSALLNOW.XLS"}</definedName>
    <definedName name="wrn.Bank._.Model." localSheetId="3"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wrn.Bank._.Model." localSheetId="4"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wrn.Bank._.Model." localSheetId="6"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wrn.Bank._.Model."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wrn.Bank._.Report." localSheetId="3"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_.Report." localSheetId="4"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_.Report." localSheetId="6"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ers." localSheetId="3"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localSheetId="4"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localSheetId="6"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RBABICHA." localSheetId="3" hidden="1">{#N/A,#N/A,FALSE,"ANEXO 6";#N/A,#N/A,FALSE,"ANEXO 3"}</definedName>
    <definedName name="wrn.BARBABICHA." localSheetId="4" hidden="1">{#N/A,#N/A,FALSE,"ANEXO 6";#N/A,#N/A,FALSE,"ANEXO 3"}</definedName>
    <definedName name="wrn.BARBABICHA." localSheetId="6" hidden="1">{#N/A,#N/A,FALSE,"ANEXO 6";#N/A,#N/A,FALSE,"ANEXO 3"}</definedName>
    <definedName name="wrn.BARBABICHA." hidden="1">{#N/A,#N/A,FALSE,"ANEXO 6";#N/A,#N/A,FALSE,"ANEXO 3"}</definedName>
    <definedName name="wrn.BARBABICHA._1" localSheetId="3" hidden="1">{#N/A,#N/A,FALSE,"ANEXO 6";#N/A,#N/A,FALSE,"ANEXO 3"}</definedName>
    <definedName name="wrn.BARBABICHA._1" localSheetId="4" hidden="1">{#N/A,#N/A,FALSE,"ANEXO 6";#N/A,#N/A,FALSE,"ANEXO 3"}</definedName>
    <definedName name="wrn.BARBABICHA._1" localSheetId="6" hidden="1">{#N/A,#N/A,FALSE,"ANEXO 6";#N/A,#N/A,FALSE,"ANEXO 3"}</definedName>
    <definedName name="wrn.BARBABICHA._1" hidden="1">{#N/A,#N/A,FALSE,"ANEXO 6";#N/A,#N/A,FALSE,"ANEXO 3"}</definedName>
    <definedName name="wrn.Basic._.Division._.Small." localSheetId="3" hidden="1">{"Total by Month",#N/A,FALSE,"Total Automotive";"Basic Farmington Small",#N/A,FALSE,"Farmington";"Basic Newbern Small",#N/A,FALSE,"Newbern";"Basic PSC Small",#N/A,FALSE,"PSC";"Basic Bowling Green Small",#N/A,FALSE,"BowlingGreen";#N/A,#N/A,FALSE,"RipleyNorth";"Basic Shreveport Small",#N/A,FALSE,"Shreveport";"Basic Ripley North Small",#N/A,FALSE,"RipleyNorth";"Basic Ripley South Small",#N/A,FALSE,"RipleySouth"}</definedName>
    <definedName name="wrn.Basic._.Division._.Small." localSheetId="4" hidden="1">{"Total by Month",#N/A,FALSE,"Total Automotive";"Basic Farmington Small",#N/A,FALSE,"Farmington";"Basic Newbern Small",#N/A,FALSE,"Newbern";"Basic PSC Small",#N/A,FALSE,"PSC";"Basic Bowling Green Small",#N/A,FALSE,"BowlingGreen";#N/A,#N/A,FALSE,"RipleyNorth";"Basic Shreveport Small",#N/A,FALSE,"Shreveport";"Basic Ripley North Small",#N/A,FALSE,"RipleyNorth";"Basic Ripley South Small",#N/A,FALSE,"RipleySouth"}</definedName>
    <definedName name="wrn.Basic._.Division._.Small." localSheetId="6" hidden="1">{"Total by Month",#N/A,FALSE,"Total Automotive";"Basic Farmington Small",#N/A,FALSE,"Farmington";"Basic Newbern Small",#N/A,FALSE,"Newbern";"Basic PSC Small",#N/A,FALSE,"PSC";"Basic Bowling Green Small",#N/A,FALSE,"BowlingGreen";#N/A,#N/A,FALSE,"RipleyNorth";"Basic Shreveport Small",#N/A,FALSE,"Shreveport";"Basic Ripley North Small",#N/A,FALSE,"RipleyNorth";"Basic Ripley South Small",#N/A,FALSE,"RipleySouth"}</definedName>
    <definedName name="wrn.Basic._.Division._.Small." hidden="1">{"Total by Month",#N/A,FALSE,"Total Automotive";"Basic Farmington Small",#N/A,FALSE,"Farmington";"Basic Newbern Small",#N/A,FALSE,"Newbern";"Basic PSC Small",#N/A,FALSE,"PSC";"Basic Bowling Green Small",#N/A,FALSE,"BowlingGreen";#N/A,#N/A,FALSE,"RipleyNorth";"Basic Shreveport Small",#N/A,FALSE,"Shreveport";"Basic Ripley North Small",#N/A,FALSE,"RipleyNorth";"Basic Ripley South Small",#N/A,FALSE,"RipleySouth"}</definedName>
    <definedName name="wrn.Basic._.Report." localSheetId="14" hidden="1">{#N/A,#N/A,FALSE,"New Depr Sch-150% DB";#N/A,#N/A,FALSE,"Cash Flows RLP";#N/A,#N/A,FALSE,"IRR";#N/A,#N/A,FALSE,"Proforma IS";#N/A,#N/A,FALSE,"Assumptions"}</definedName>
    <definedName name="wrn.Basic._.Report." localSheetId="18" hidden="1">{#N/A,#N/A,FALSE,"New Depr Sch-150% DB";#N/A,#N/A,FALSE,"Cash Flows RLP";#N/A,#N/A,FALSE,"IRR";#N/A,#N/A,FALSE,"Proforma IS";#N/A,#N/A,FALSE,"Assumptions"}</definedName>
    <definedName name="wrn.Basic._.Report." localSheetId="3" hidden="1">{#N/A,#N/A,FALSE,"New Depr Sch-150% DB";#N/A,#N/A,FALSE,"Cash Flows RLP";#N/A,#N/A,FALSE,"IRR";#N/A,#N/A,FALSE,"Proforma IS";#N/A,#N/A,FALSE,"Assumptions"}</definedName>
    <definedName name="wrn.Basic._.Report." localSheetId="4" hidden="1">{#N/A,#N/A,FALSE,"New Depr Sch-150% DB";#N/A,#N/A,FALSE,"Cash Flows RLP";#N/A,#N/A,FALSE,"IRR";#N/A,#N/A,FALSE,"Proforma IS";#N/A,#N/A,FALSE,"Assumptions"}</definedName>
    <definedName name="wrn.Basic._.Report." localSheetId="6" hidden="1">{#N/A,#N/A,FALSE,"New Depr Sch-150% DB";#N/A,#N/A,FALSE,"Cash Flows RLP";#N/A,#N/A,FALSE,"IRR";#N/A,#N/A,FALSE,"Proforma IS";#N/A,#N/A,FALSE,"Assumptions"}</definedName>
    <definedName name="wrn.Basic._.Report." localSheetId="1"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fin." localSheetId="14" hidden="1">{"assets",#N/A,FALSE,"historicBS";"liab",#N/A,FALSE,"historicBS";"is",#N/A,FALSE,"historicIS";"ratios",#N/A,FALSE,"ratios"}</definedName>
    <definedName name="wrn.basicfin." localSheetId="18" hidden="1">{"assets",#N/A,FALSE,"historicBS";"liab",#N/A,FALSE,"historicBS";"is",#N/A,FALSE,"historicIS";"ratios",#N/A,FALSE,"ratios"}</definedName>
    <definedName name="wrn.basicfin." localSheetId="3" hidden="1">{"assets",#N/A,FALSE,"historicBS";"liab",#N/A,FALSE,"historicBS";"is",#N/A,FALSE,"historicIS";"ratios",#N/A,FALSE,"ratios"}</definedName>
    <definedName name="wrn.basicfin." localSheetId="4" hidden="1">{"assets",#N/A,FALSE,"historicBS";"liab",#N/A,FALSE,"historicBS";"is",#N/A,FALSE,"historicIS";"ratios",#N/A,FALSE,"ratios"}</definedName>
    <definedName name="wrn.basicfin." localSheetId="6" hidden="1">{"assets",#N/A,FALSE,"historicBS";"liab",#N/A,FALSE,"historicBS";"is",#N/A,FALSE,"historicIS";"ratios",#N/A,FALSE,"ratios"}</definedName>
    <definedName name="wrn.basicfin." localSheetId="1" hidden="1">{"assets",#N/A,FALSE,"historicBS";"liab",#N/A,FALSE,"historicBS";"is",#N/A,FALSE,"historicIS";"ratios",#N/A,FALSE,"ratios"}</definedName>
    <definedName name="wrn.basicfin." hidden="1">{"assets",#N/A,FALSE,"historicBS";"liab",#N/A,FALSE,"historicBS";"is",#N/A,FALSE,"historicIS";"ratios",#N/A,FALSE,"ratios"}</definedName>
    <definedName name="wrn.basicfin.2" localSheetId="14" hidden="1">{"assets",#N/A,FALSE,"historicBS";"liab",#N/A,FALSE,"historicBS";"is",#N/A,FALSE,"historicIS";"ratios",#N/A,FALSE,"ratios"}</definedName>
    <definedName name="wrn.basicfin.2" localSheetId="18" hidden="1">{"assets",#N/A,FALSE,"historicBS";"liab",#N/A,FALSE,"historicBS";"is",#N/A,FALSE,"historicIS";"ratios",#N/A,FALSE,"ratios"}</definedName>
    <definedName name="wrn.basicfin.2" localSheetId="3" hidden="1">{"assets",#N/A,FALSE,"historicBS";"liab",#N/A,FALSE,"historicBS";"is",#N/A,FALSE,"historicIS";"ratios",#N/A,FALSE,"ratios"}</definedName>
    <definedName name="wrn.basicfin.2" localSheetId="4" hidden="1">{"assets",#N/A,FALSE,"historicBS";"liab",#N/A,FALSE,"historicBS";"is",#N/A,FALSE,"historicIS";"ratios",#N/A,FALSE,"ratios"}</definedName>
    <definedName name="wrn.basicfin.2" localSheetId="6" hidden="1">{"assets",#N/A,FALSE,"historicBS";"liab",#N/A,FALSE,"historicBS";"is",#N/A,FALSE,"historicIS";"ratios",#N/A,FALSE,"ratios"}</definedName>
    <definedName name="wrn.basicfin.2" localSheetId="1" hidden="1">{"assets",#N/A,FALSE,"historicBS";"liab",#N/A,FALSE,"historicBS";"is",#N/A,FALSE,"historicIS";"ratios",#N/A,FALSE,"ratios"}</definedName>
    <definedName name="wrn.basicfin.2" hidden="1">{"assets",#N/A,FALSE,"historicBS";"liab",#N/A,FALSE,"historicBS";"is",#N/A,FALSE,"historicIS";"ratios",#N/A,FALSE,"ratios"}</definedName>
    <definedName name="wrn.basics." localSheetId="3" hidden="1">{#N/A,#N/A,FALSE,"TSUM";#N/A,#N/A,FALSE,"shares";#N/A,#N/A,FALSE,"earnout";#N/A,#N/A,FALSE,"Heaty";#N/A,#N/A,FALSE,"self-tend";#N/A,#N/A,FALSE,"self-sum"}</definedName>
    <definedName name="wrn.basics." localSheetId="4" hidden="1">{#N/A,#N/A,FALSE,"TSUM";#N/A,#N/A,FALSE,"shares";#N/A,#N/A,FALSE,"earnout";#N/A,#N/A,FALSE,"Heaty";#N/A,#N/A,FALSE,"self-tend";#N/A,#N/A,FALSE,"self-sum"}</definedName>
    <definedName name="wrn.basics." localSheetId="6" hidden="1">{#N/A,#N/A,FALSE,"TSUM";#N/A,#N/A,FALSE,"shares";#N/A,#N/A,FALSE,"earnout";#N/A,#N/A,FALSE,"Heaty";#N/A,#N/A,FALSE,"self-tend";#N/A,#N/A,FALSE,"self-sum"}</definedName>
    <definedName name="wrn.basics." hidden="1">{#N/A,#N/A,FALSE,"TSUM";#N/A,#N/A,FALSE,"shares";#N/A,#N/A,FALSE,"earnout";#N/A,#N/A,FALSE,"Heaty";#N/A,#N/A,FALSE,"self-tend";#N/A,#N/A,FALSE,"self-sum"}</definedName>
    <definedName name="wrn.BEL." localSheetId="3" hidden="1">{"IS",#N/A,FALSE,"IS";"RPTIS",#N/A,FALSE,"RPTIS";"STATS",#N/A,FALSE,"STATS";"CELL",#N/A,FALSE,"CELL";"BS",#N/A,FALSE,"BS"}</definedName>
    <definedName name="wrn.BEL." localSheetId="4" hidden="1">{"IS",#N/A,FALSE,"IS";"RPTIS",#N/A,FALSE,"RPTIS";"STATS",#N/A,FALSE,"STATS";"CELL",#N/A,FALSE,"CELL";"BS",#N/A,FALSE,"BS"}</definedName>
    <definedName name="wrn.BEL." localSheetId="6" hidden="1">{"IS",#N/A,FALSE,"IS";"RPTIS",#N/A,FALSE,"RPTIS";"STATS",#N/A,FALSE,"STATS";"CELL",#N/A,FALSE,"CELL";"BS",#N/A,FALSE,"BS"}</definedName>
    <definedName name="wrn.BEL." hidden="1">{"IS",#N/A,FALSE,"IS";"RPTIS",#N/A,FALSE,"RPTIS";"STATS",#N/A,FALSE,"STATS";"CELL",#N/A,FALSE,"CELL";"BS",#N/A,FALSE,"BS"}</definedName>
    <definedName name="wrn.BEP_MODUL3." localSheetId="3" hidden="1">{"Mario Schremer - Persönliche Ansicht",#N/A,TRUE,"STAMMDATEN_MODUL3"}</definedName>
    <definedName name="wrn.BEP_MODUL3." localSheetId="4" hidden="1">{"Mario Schremer - Persönliche Ansicht",#N/A,TRUE,"STAMMDATEN_MODUL3"}</definedName>
    <definedName name="wrn.BEP_MODUL3." localSheetId="6" hidden="1">{"Mario Schremer - Persönliche Ansicht",#N/A,TRUE,"STAMMDATEN_MODUL3"}</definedName>
    <definedName name="wrn.BEP_MODUL3." hidden="1">{"Mario Schremer - Persönliche Ansicht",#N/A,TRUE,"STAMMDATEN_MODUL3"}</definedName>
    <definedName name="wrn.Bericht." localSheetId="3" hidden="1">{#N/A,#N/A,FALSE,"BER";#N/A,#N/A,FALSE,"ERG Ges";#N/A,#N/A,FALSE,"ERG IN";#N/A,#N/A,FALSE,"ERG NE";#N/A,#N/A,FALSE,"STD PG-3 IN";#N/A,#N/A,FALSE,"MARB IN";#N/A,#N/A,FALSE,"Ampel Gesamt";#N/A,#N/A,FALSE,"Ampel IN";#N/A,#N/A,FALSE,"Ampel NE";#N/A,#N/A,FALSE,"Komment."}</definedName>
    <definedName name="wrn.Bericht." localSheetId="4" hidden="1">{#N/A,#N/A,FALSE,"BER";#N/A,#N/A,FALSE,"ERG Ges";#N/A,#N/A,FALSE,"ERG IN";#N/A,#N/A,FALSE,"ERG NE";#N/A,#N/A,FALSE,"STD PG-3 IN";#N/A,#N/A,FALSE,"MARB IN";#N/A,#N/A,FALSE,"Ampel Gesamt";#N/A,#N/A,FALSE,"Ampel IN";#N/A,#N/A,FALSE,"Ampel NE";#N/A,#N/A,FALSE,"Komment."}</definedName>
    <definedName name="wrn.Bericht." localSheetId="6" hidden="1">{#N/A,#N/A,FALSE,"BER";#N/A,#N/A,FALSE,"ERG Ges";#N/A,#N/A,FALSE,"ERG IN";#N/A,#N/A,FALSE,"ERG NE";#N/A,#N/A,FALSE,"STD PG-3 IN";#N/A,#N/A,FALSE,"MARB IN";#N/A,#N/A,FALSE,"Ampel Gesamt";#N/A,#N/A,FALSE,"Ampel IN";#N/A,#N/A,FALSE,"Ampel NE";#N/A,#N/A,FALSE,"Komment."}</definedName>
    <definedName name="wrn.Bericht." hidden="1">{#N/A,#N/A,FALSE,"BER";#N/A,#N/A,FALSE,"ERG Ges";#N/A,#N/A,FALSE,"ERG IN";#N/A,#N/A,FALSE,"ERG NE";#N/A,#N/A,FALSE,"STD PG-3 IN";#N/A,#N/A,FALSE,"MARB IN";#N/A,#N/A,FALSE,"Ampel Gesamt";#N/A,#N/A,FALSE,"Ampel IN";#N/A,#N/A,FALSE,"Ampel NE";#N/A,#N/A,FALSE,"Komment."}</definedName>
    <definedName name="wrn.betz." localSheetId="18" hidden="1">{"net assets",#N/A,FALSE,"summary";"asset turnover",#N/A,FALSE,"summary";"orona",#N/A,FALSE,"summary"}</definedName>
    <definedName name="wrn.betz." localSheetId="4" hidden="1">{"net assets",#N/A,FALSE,"summary";"asset turnover",#N/A,FALSE,"summary";"orona",#N/A,FALSE,"summary"}</definedName>
    <definedName name="wrn.betz." localSheetId="6" hidden="1">{"net assets",#N/A,FALSE,"summary";"asset turnover",#N/A,FALSE,"summary";"orona",#N/A,FALSE,"summary"}</definedName>
    <definedName name="wrn.betz." localSheetId="1" hidden="1">{"net assets",#N/A,FALSE,"summary";"asset turnover",#N/A,FALSE,"summary";"orona",#N/A,FALSE,"summary"}</definedName>
    <definedName name="wrn.betz." hidden="1">{"net assets",#N/A,FALSE,"summary";"asset turnover",#N/A,FALSE,"summary";"orona",#N/A,FALSE,"summary"}</definedName>
    <definedName name="wrn.BidCo." localSheetId="3" hidden="1">{#N/A,#N/A,FALSE,"BidCo Assumptions";#N/A,#N/A,FALSE,"Credit Stats";#N/A,#N/A,FALSE,"Bidco Summary";#N/A,#N/A,FALSE,"BIDCO Consolidated"}</definedName>
    <definedName name="wrn.BidCo." localSheetId="4" hidden="1">{#N/A,#N/A,FALSE,"BidCo Assumptions";#N/A,#N/A,FALSE,"Credit Stats";#N/A,#N/A,FALSE,"Bidco Summary";#N/A,#N/A,FALSE,"BIDCO Consolidated"}</definedName>
    <definedName name="wrn.BidCo." localSheetId="6" hidden="1">{#N/A,#N/A,FALSE,"BidCo Assumptions";#N/A,#N/A,FALSE,"Credit Stats";#N/A,#N/A,FALSE,"Bidco Summary";#N/A,#N/A,FALSE,"BIDCO Consolidated"}</definedName>
    <definedName name="wrn.BidCo." hidden="1">{#N/A,#N/A,FALSE,"BidCo Assumptions";#N/A,#N/A,FALSE,"Credit Stats";#N/A,#N/A,FALSE,"Bidco Summary";#N/A,#N/A,FALSE,"BIDCO Consolidated"}</definedName>
    <definedName name="wrn.Bilanzplan." localSheetId="3" hidden="1">{#N/A,#N/A,FALSE,"Deckblatt Bilanz";#N/A,#N/A,FALSE,"Bilanz";#N/A,#N/A,FALSE,"GuV";#N/A,#N/A,FALSE,"Cash-flow-Rechnung";#N/A,#N/A,FALSE,"Berechnung Zinsergebnis";#N/A,#N/A,FALSE,"Berechnung Rückstellungen";#N/A,#N/A,FALSE,"Berechnung sonstige Vbdl.";#N/A,#N/A,FALSE,"Wertentwicklung";#N/A,#N/A,FALSE,"Annahmen"}</definedName>
    <definedName name="wrn.Bilanzplan." localSheetId="4" hidden="1">{#N/A,#N/A,FALSE,"Deckblatt Bilanz";#N/A,#N/A,FALSE,"Bilanz";#N/A,#N/A,FALSE,"GuV";#N/A,#N/A,FALSE,"Cash-flow-Rechnung";#N/A,#N/A,FALSE,"Berechnung Zinsergebnis";#N/A,#N/A,FALSE,"Berechnung Rückstellungen";#N/A,#N/A,FALSE,"Berechnung sonstige Vbdl.";#N/A,#N/A,FALSE,"Wertentwicklung";#N/A,#N/A,FALSE,"Annahmen"}</definedName>
    <definedName name="wrn.Bilanzplan." localSheetId="6" hidden="1">{#N/A,#N/A,FALSE,"Deckblatt Bilanz";#N/A,#N/A,FALSE,"Bilanz";#N/A,#N/A,FALSE,"GuV";#N/A,#N/A,FALSE,"Cash-flow-Rechnung";#N/A,#N/A,FALSE,"Berechnung Zinsergebnis";#N/A,#N/A,FALSE,"Berechnung Rückstellungen";#N/A,#N/A,FALSE,"Berechnung sonstige Vbdl.";#N/A,#N/A,FALSE,"Wertentwicklung";#N/A,#N/A,FALSE,"Annahmen"}</definedName>
    <definedName name="wrn.Bilanzplan." hidden="1">{#N/A,#N/A,FALSE,"Deckblatt Bilanz";#N/A,#N/A,FALSE,"Bilanz";#N/A,#N/A,FALSE,"GuV";#N/A,#N/A,FALSE,"Cash-flow-Rechnung";#N/A,#N/A,FALSE,"Berechnung Zinsergebnis";#N/A,#N/A,FALSE,"Berechnung Rückstellungen";#N/A,#N/A,FALSE,"Berechnung sonstige Vbdl.";#N/A,#N/A,FALSE,"Wertentwicklung";#N/A,#N/A,FALSE,"Annahmen"}</definedName>
    <definedName name="wrn.BL94TAXRETURN." localSheetId="14"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localSheetId="18"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localSheetId="3"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localSheetId="4"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localSheetId="6"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localSheetId="1"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m" localSheetId="18"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4"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6"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18" hidden="1">{#N/A,#N/A,FALSE,"CCTV"}</definedName>
    <definedName name="wrn.BM." localSheetId="4" hidden="1">{#N/A,#N/A,FALSE,"CCTV"}</definedName>
    <definedName name="wrn.BM." localSheetId="6" hidden="1">{#N/A,#N/A,FALSE,"CCTV"}</definedName>
    <definedName name="wrn.BM." localSheetId="1" hidden="1">{#N/A,#N/A,FALSE,"CCTV"}</definedName>
    <definedName name="wrn.BM." hidden="1">{#N/A,#N/A,FALSE,"CCTV"}</definedName>
    <definedName name="wrn.Bond._.Ply._.PL." localSheetId="18" hidden="1">{"BondPlyPL",#N/A,FALSE,"Thermal Pdts. P &amp; L"}</definedName>
    <definedName name="wrn.Bond._.Ply._.PL." localSheetId="4" hidden="1">{"BondPlyPL",#N/A,FALSE,"Thermal Pdts. P &amp; L"}</definedName>
    <definedName name="wrn.Bond._.Ply._.PL." localSheetId="6" hidden="1">{"BondPlyPL",#N/A,FALSE,"Thermal Pdts. P &amp; L"}</definedName>
    <definedName name="wrn.Bond._.Ply._.PL." localSheetId="1" hidden="1">{"BondPlyPL",#N/A,FALSE,"Thermal Pdts. P &amp; L"}</definedName>
    <definedName name="wrn.Bond._.Ply._.PL." hidden="1">{"BondPlyPL",#N/A,FALSE,"Thermal Pdts. P &amp; L"}</definedName>
    <definedName name="wrn.Both." localSheetId="18" hidden="1">{"detail",#N/A,FALSE,"mfg";"summary",#N/A,FALSE,"mfg"}</definedName>
    <definedName name="wrn.Both." localSheetId="4" hidden="1">{"detail",#N/A,FALSE,"mfg";"summary",#N/A,FALSE,"mfg"}</definedName>
    <definedName name="wrn.Both." localSheetId="6" hidden="1">{"detail",#N/A,FALSE,"mfg";"summary",#N/A,FALSE,"mfg"}</definedName>
    <definedName name="wrn.Both." localSheetId="1" hidden="1">{"detail",#N/A,FALSE,"mfg";"summary",#N/A,FALSE,"mfg"}</definedName>
    <definedName name="wrn.Both." hidden="1">{"detail",#N/A,FALSE,"mfg";"summary",#N/A,FALSE,"mfg"}</definedName>
    <definedName name="wrn.Both.2" localSheetId="18" hidden="1">{"detail",#N/A,FALSE,"mfg";"summary",#N/A,FALSE,"mfg"}</definedName>
    <definedName name="wrn.Both.2" localSheetId="4" hidden="1">{"detail",#N/A,FALSE,"mfg";"summary",#N/A,FALSE,"mfg"}</definedName>
    <definedName name="wrn.Both.2" localSheetId="6" hidden="1">{"detail",#N/A,FALSE,"mfg";"summary",#N/A,FALSE,"mfg"}</definedName>
    <definedName name="wrn.Both.2" localSheetId="1" hidden="1">{"detail",#N/A,FALSE,"mfg";"summary",#N/A,FALSE,"mfg"}</definedName>
    <definedName name="wrn.Both.2" hidden="1">{"detail",#N/A,FALSE,"mfg";"summary",#N/A,FALSE,"mfg"}</definedName>
    <definedName name="wrn.both1" localSheetId="18" hidden="1">{"detail",#N/A,FALSE,"mfg";"summary",#N/A,FALSE,"mfg"}</definedName>
    <definedName name="wrn.both1" localSheetId="4" hidden="1">{"detail",#N/A,FALSE,"mfg";"summary",#N/A,FALSE,"mfg"}</definedName>
    <definedName name="wrn.both1" localSheetId="6" hidden="1">{"detail",#N/A,FALSE,"mfg";"summary",#N/A,FALSE,"mfg"}</definedName>
    <definedName name="wrn.both1" localSheetId="1" hidden="1">{"detail",#N/A,FALSE,"mfg";"summary",#N/A,FALSE,"mfg"}</definedName>
    <definedName name="wrn.both1" hidden="1">{"detail",#N/A,FALSE,"mfg";"summary",#N/A,FALSE,"mfg"}</definedName>
    <definedName name="wrn.both10" localSheetId="18" hidden="1">{"detail",#N/A,FALSE,"mfg";"summary",#N/A,FALSE,"mfg"}</definedName>
    <definedName name="wrn.both10" localSheetId="4" hidden="1">{"detail",#N/A,FALSE,"mfg";"summary",#N/A,FALSE,"mfg"}</definedName>
    <definedName name="wrn.both10" localSheetId="6" hidden="1">{"detail",#N/A,FALSE,"mfg";"summary",#N/A,FALSE,"mfg"}</definedName>
    <definedName name="wrn.both10" localSheetId="1" hidden="1">{"detail",#N/A,FALSE,"mfg";"summary",#N/A,FALSE,"mfg"}</definedName>
    <definedName name="wrn.both10" hidden="1">{"detail",#N/A,FALSE,"mfg";"summary",#N/A,FALSE,"mfg"}</definedName>
    <definedName name="wrn.both102" localSheetId="18" hidden="1">{"detail",#N/A,FALSE,"mfg";"summary",#N/A,FALSE,"mfg"}</definedName>
    <definedName name="wrn.both102" localSheetId="4" hidden="1">{"detail",#N/A,FALSE,"mfg";"summary",#N/A,FALSE,"mfg"}</definedName>
    <definedName name="wrn.both102" localSheetId="6" hidden="1">{"detail",#N/A,FALSE,"mfg";"summary",#N/A,FALSE,"mfg"}</definedName>
    <definedName name="wrn.both102" localSheetId="1" hidden="1">{"detail",#N/A,FALSE,"mfg";"summary",#N/A,FALSE,"mfg"}</definedName>
    <definedName name="wrn.both102" hidden="1">{"detail",#N/A,FALSE,"mfg";"summary",#N/A,FALSE,"mfg"}</definedName>
    <definedName name="wrn.both11" localSheetId="18" hidden="1">{"detail",#N/A,FALSE,"mfg";"summary",#N/A,FALSE,"mfg"}</definedName>
    <definedName name="wrn.both11" localSheetId="4" hidden="1">{"detail",#N/A,FALSE,"mfg";"summary",#N/A,FALSE,"mfg"}</definedName>
    <definedName name="wrn.both11" localSheetId="6" hidden="1">{"detail",#N/A,FALSE,"mfg";"summary",#N/A,FALSE,"mfg"}</definedName>
    <definedName name="wrn.both11" localSheetId="1" hidden="1">{"detail",#N/A,FALSE,"mfg";"summary",#N/A,FALSE,"mfg"}</definedName>
    <definedName name="wrn.both11" hidden="1">{"detail",#N/A,FALSE,"mfg";"summary",#N/A,FALSE,"mfg"}</definedName>
    <definedName name="wrn.both12" localSheetId="18" hidden="1">{"detail",#N/A,FALSE,"mfg";"summary",#N/A,FALSE,"mfg"}</definedName>
    <definedName name="wrn.both12" localSheetId="4" hidden="1">{"detail",#N/A,FALSE,"mfg";"summary",#N/A,FALSE,"mfg"}</definedName>
    <definedName name="wrn.both12" localSheetId="6" hidden="1">{"detail",#N/A,FALSE,"mfg";"summary",#N/A,FALSE,"mfg"}</definedName>
    <definedName name="wrn.both12" localSheetId="1" hidden="1">{"detail",#N/A,FALSE,"mfg";"summary",#N/A,FALSE,"mfg"}</definedName>
    <definedName name="wrn.both12" hidden="1">{"detail",#N/A,FALSE,"mfg";"summary",#N/A,FALSE,"mfg"}</definedName>
    <definedName name="wrn.Both31" localSheetId="18" hidden="1">{"detail",#N/A,FALSE,"mfg";"summary",#N/A,FALSE,"mfg"}</definedName>
    <definedName name="wrn.Both31" localSheetId="4" hidden="1">{"detail",#N/A,FALSE,"mfg";"summary",#N/A,FALSE,"mfg"}</definedName>
    <definedName name="wrn.Both31" localSheetId="6" hidden="1">{"detail",#N/A,FALSE,"mfg";"summary",#N/A,FALSE,"mfg"}</definedName>
    <definedName name="wrn.Both31" localSheetId="1" hidden="1">{"detail",#N/A,FALSE,"mfg";"summary",#N/A,FALSE,"mfg"}</definedName>
    <definedName name="wrn.Both31" hidden="1">{"detail",#N/A,FALSE,"mfg";"summary",#N/A,FALSE,"mfg"}</definedName>
    <definedName name="wrn.Both32" localSheetId="18" hidden="1">{"detail",#N/A,FALSE,"mfg";"summary",#N/A,FALSE,"mfg"}</definedName>
    <definedName name="wrn.Both32" localSheetId="4" hidden="1">{"detail",#N/A,FALSE,"mfg";"summary",#N/A,FALSE,"mfg"}</definedName>
    <definedName name="wrn.Both32" localSheetId="6" hidden="1">{"detail",#N/A,FALSE,"mfg";"summary",#N/A,FALSE,"mfg"}</definedName>
    <definedName name="wrn.Both32" localSheetId="1" hidden="1">{"detail",#N/A,FALSE,"mfg";"summary",#N/A,FALSE,"mfg"}</definedName>
    <definedName name="wrn.Both32" hidden="1">{"detail",#N/A,FALSE,"mfg";"summary",#N/A,FALSE,"mfg"}</definedName>
    <definedName name="wrn.Both34" localSheetId="18" hidden="1">{"detail",#N/A,FALSE,"mfg";"summary",#N/A,FALSE,"mfg"}</definedName>
    <definedName name="wrn.Both34" localSheetId="4" hidden="1">{"detail",#N/A,FALSE,"mfg";"summary",#N/A,FALSE,"mfg"}</definedName>
    <definedName name="wrn.Both34" localSheetId="6" hidden="1">{"detail",#N/A,FALSE,"mfg";"summary",#N/A,FALSE,"mfg"}</definedName>
    <definedName name="wrn.Both34" localSheetId="1" hidden="1">{"detail",#N/A,FALSE,"mfg";"summary",#N/A,FALSE,"mfg"}</definedName>
    <definedName name="wrn.Both34" hidden="1">{"detail",#N/A,FALSE,"mfg";"summary",#N/A,FALSE,"mfg"}</definedName>
    <definedName name="wrn.Both35" localSheetId="18" hidden="1">{"detail",#N/A,FALSE,"mfg";"summary",#N/A,FALSE,"mfg"}</definedName>
    <definedName name="wrn.Both35" localSheetId="4" hidden="1">{"detail",#N/A,FALSE,"mfg";"summary",#N/A,FALSE,"mfg"}</definedName>
    <definedName name="wrn.Both35" localSheetId="6" hidden="1">{"detail",#N/A,FALSE,"mfg";"summary",#N/A,FALSE,"mfg"}</definedName>
    <definedName name="wrn.Both35" localSheetId="1" hidden="1">{"detail",#N/A,FALSE,"mfg";"summary",#N/A,FALSE,"mfg"}</definedName>
    <definedName name="wrn.Both35" hidden="1">{"detail",#N/A,FALSE,"mfg";"summary",#N/A,FALSE,"mfg"}</definedName>
    <definedName name="wrn.Both42" localSheetId="18" hidden="1">{"detail",#N/A,FALSE,"mfg";"summary",#N/A,FALSE,"mfg"}</definedName>
    <definedName name="wrn.Both42" localSheetId="4" hidden="1">{"detail",#N/A,FALSE,"mfg";"summary",#N/A,FALSE,"mfg"}</definedName>
    <definedName name="wrn.Both42" localSheetId="6" hidden="1">{"detail",#N/A,FALSE,"mfg";"summary",#N/A,FALSE,"mfg"}</definedName>
    <definedName name="wrn.Both42" localSheetId="1" hidden="1">{"detail",#N/A,FALSE,"mfg";"summary",#N/A,FALSE,"mfg"}</definedName>
    <definedName name="wrn.Both42" hidden="1">{"detail",#N/A,FALSE,"mfg";"summary",#N/A,FALSE,"mfg"}</definedName>
    <definedName name="wrn.both71" localSheetId="18" hidden="1">{"detail",#N/A,FALSE,"mfg";"summary",#N/A,FALSE,"mfg"}</definedName>
    <definedName name="wrn.both71" localSheetId="4" hidden="1">{"detail",#N/A,FALSE,"mfg";"summary",#N/A,FALSE,"mfg"}</definedName>
    <definedName name="wrn.both71" localSheetId="6" hidden="1">{"detail",#N/A,FALSE,"mfg";"summary",#N/A,FALSE,"mfg"}</definedName>
    <definedName name="wrn.both71" localSheetId="1" hidden="1">{"detail",#N/A,FALSE,"mfg";"summary",#N/A,FALSE,"mfg"}</definedName>
    <definedName name="wrn.both71" hidden="1">{"detail",#N/A,FALSE,"mfg";"summary",#N/A,FALSE,"mfg"}</definedName>
    <definedName name="wrn.botha11" localSheetId="18" hidden="1">{"detail",#N/A,FALSE,"mfg";"summary",#N/A,FALSE,"mfg"}</definedName>
    <definedName name="wrn.botha11" localSheetId="4" hidden="1">{"detail",#N/A,FALSE,"mfg";"summary",#N/A,FALSE,"mfg"}</definedName>
    <definedName name="wrn.botha11" localSheetId="6" hidden="1">{"detail",#N/A,FALSE,"mfg";"summary",#N/A,FALSE,"mfg"}</definedName>
    <definedName name="wrn.botha11" localSheetId="1" hidden="1">{"detail",#N/A,FALSE,"mfg";"summary",#N/A,FALSE,"mfg"}</definedName>
    <definedName name="wrn.botha11" hidden="1">{"detail",#N/A,FALSE,"mfg";"summary",#N/A,FALSE,"mfg"}</definedName>
    <definedName name="wrn.botha2" localSheetId="18" hidden="1">{"detail",#N/A,FALSE,"mfg";"summary",#N/A,FALSE,"mfg"}</definedName>
    <definedName name="wrn.botha2" localSheetId="4" hidden="1">{"detail",#N/A,FALSE,"mfg";"summary",#N/A,FALSE,"mfg"}</definedName>
    <definedName name="wrn.botha2" localSheetId="6" hidden="1">{"detail",#N/A,FALSE,"mfg";"summary",#N/A,FALSE,"mfg"}</definedName>
    <definedName name="wrn.botha2" localSheetId="1" hidden="1">{"detail",#N/A,FALSE,"mfg";"summary",#N/A,FALSE,"mfg"}</definedName>
    <definedName name="wrn.botha2" hidden="1">{"detail",#N/A,FALSE,"mfg";"summary",#N/A,FALSE,"mfg"}</definedName>
    <definedName name="wrn.bothab2" localSheetId="18" hidden="1">{"detail",#N/A,FALSE,"mfg";"summary",#N/A,FALSE,"mfg"}</definedName>
    <definedName name="wrn.bothab2" localSheetId="4" hidden="1">{"detail",#N/A,FALSE,"mfg";"summary",#N/A,FALSE,"mfg"}</definedName>
    <definedName name="wrn.bothab2" localSheetId="6" hidden="1">{"detail",#N/A,FALSE,"mfg";"summary",#N/A,FALSE,"mfg"}</definedName>
    <definedName name="wrn.bothab2" localSheetId="1" hidden="1">{"detail",#N/A,FALSE,"mfg";"summary",#N/A,FALSE,"mfg"}</definedName>
    <definedName name="wrn.bothab2" hidden="1">{"detail",#N/A,FALSE,"mfg";"summary",#N/A,FALSE,"mfg"}</definedName>
    <definedName name="wrn.bpPage1." localSheetId="3" hidden="1">{"bpPage1",#N/A,FALSE,"BP DIV MARKETING EQUATION"}</definedName>
    <definedName name="wrn.bpPage1." localSheetId="4" hidden="1">{"bpPage1",#N/A,FALSE,"BP DIV MARKETING EQUATION"}</definedName>
    <definedName name="wrn.bpPage1." localSheetId="6" hidden="1">{"bpPage1",#N/A,FALSE,"BP DIV MARKETING EQUATION"}</definedName>
    <definedName name="wrn.bpPage1." hidden="1">{"bpPage1",#N/A,FALSE,"BP DIV MARKETING EQUATION"}</definedName>
    <definedName name="wrn.bpPage2." localSheetId="3" hidden="1">{"bpPage2",#N/A,FALSE,"BP DIV MARKETING EQUATION"}</definedName>
    <definedName name="wrn.bpPage2." localSheetId="4" hidden="1">{"bpPage2",#N/A,FALSE,"BP DIV MARKETING EQUATION"}</definedName>
    <definedName name="wrn.bpPage2." localSheetId="6" hidden="1">{"bpPage2",#N/A,FALSE,"BP DIV MARKETING EQUATION"}</definedName>
    <definedName name="wrn.bpPage2." hidden="1">{"bpPage2",#N/A,FALSE,"BP DIV MARKETING EQUATION"}</definedName>
    <definedName name="wrn.Breakout." localSheetId="3" hidden="1">{#N/A,#N/A,FALSE,"BreakoutFY95";#N/A,#N/A,FALSE,"BreakoutFY96";#N/A,#N/A,FALSE,"BreakoutFY97";#N/A,#N/A,FALSE,"BreakoutFY98"}</definedName>
    <definedName name="wrn.Breakout." localSheetId="4" hidden="1">{#N/A,#N/A,FALSE,"BreakoutFY95";#N/A,#N/A,FALSE,"BreakoutFY96";#N/A,#N/A,FALSE,"BreakoutFY97";#N/A,#N/A,FALSE,"BreakoutFY98"}</definedName>
    <definedName name="wrn.Breakout." localSheetId="6" hidden="1">{#N/A,#N/A,FALSE,"BreakoutFY95";#N/A,#N/A,FALSE,"BreakoutFY96";#N/A,#N/A,FALSE,"BreakoutFY97";#N/A,#N/A,FALSE,"BreakoutFY98"}</definedName>
    <definedName name="wrn.Breakout." hidden="1">{#N/A,#N/A,FALSE,"BreakoutFY95";#N/A,#N/A,FALSE,"BreakoutFY96";#N/A,#N/A,FALSE,"BreakoutFY97";#N/A,#N/A,FALSE,"BreakoutFY98"}</definedName>
    <definedName name="wrn.BROCHURE." localSheetId="18" hidden="1">{"ACT",#N/A,FALSE,"Q3Elec P&amp;L fy 99  ";"BUD",#N/A,FALSE,"Q3Elec P&amp;L fy 99  ";"PRIOR",#N/A,FALSE,"Q3Elec P&amp;L fy 99  "}</definedName>
    <definedName name="wrn.BROCHURE." localSheetId="4" hidden="1">{"ACT",#N/A,FALSE,"Q3Elec P&amp;L fy 99  ";"BUD",#N/A,FALSE,"Q3Elec P&amp;L fy 99  ";"PRIOR",#N/A,FALSE,"Q3Elec P&amp;L fy 99  "}</definedName>
    <definedName name="wrn.BROCHURE." localSheetId="6" hidden="1">{"ACT",#N/A,FALSE,"Q3Elec P&amp;L fy 99  ";"BUD",#N/A,FALSE,"Q3Elec P&amp;L fy 99  ";"PRIOR",#N/A,FALSE,"Q3Elec P&amp;L fy 99  "}</definedName>
    <definedName name="wrn.BROCHURE." localSheetId="1" hidden="1">{"ACT",#N/A,FALSE,"Q3Elec P&amp;L fy 99  ";"BUD",#N/A,FALSE,"Q3Elec P&amp;L fy 99  ";"PRIOR",#N/A,FALSE,"Q3Elec P&amp;L fy 99  "}</definedName>
    <definedName name="wrn.BROCHURE." hidden="1">{"ACT",#N/A,FALSE,"Q3Elec P&amp;L fy 99  ";"BUD",#N/A,FALSE,"Q3Elec P&amp;L fy 99  ";"PRIOR",#N/A,FALSE,"Q3Elec P&amp;L fy 99  "}</definedName>
    <definedName name="wrn.BROCHYTD." localSheetId="18" hidden="1">{"YTDACT",#N/A,FALSE,"YTD Cum";"YTDBUD",#N/A,FALSE,"YTD Cum";"YTDPRIOR",#N/A,FALSE,"YTD Cum"}</definedName>
    <definedName name="wrn.BROCHYTD." localSheetId="4" hidden="1">{"YTDACT",#N/A,FALSE,"YTD Cum";"YTDBUD",#N/A,FALSE,"YTD Cum";"YTDPRIOR",#N/A,FALSE,"YTD Cum"}</definedName>
    <definedName name="wrn.BROCHYTD." localSheetId="6" hidden="1">{"YTDACT",#N/A,FALSE,"YTD Cum";"YTDBUD",#N/A,FALSE,"YTD Cum";"YTDPRIOR",#N/A,FALSE,"YTD Cum"}</definedName>
    <definedName name="wrn.BROCHYTD." localSheetId="1" hidden="1">{"YTDACT",#N/A,FALSE,"YTD Cum";"YTDBUD",#N/A,FALSE,"YTD Cum";"YTDPRIOR",#N/A,FALSE,"YTD Cum"}</definedName>
    <definedName name="wrn.BROCHYTD." hidden="1">{"YTDACT",#N/A,FALSE,"YTD Cum";"YTDBUD",#N/A,FALSE,"YTD Cum";"YTDPRIOR",#N/A,FALSE,"YTD Cum"}</definedName>
    <definedName name="wrn.bsall." localSheetId="18" hidden="1">{"pg1",#N/A,FALSE,"BSALLNOW.XLS";"pg2",#N/A,FALSE,"BSALLNOW.XLS";"pg3",#N/A,FALSE,"BSALLNOW.XLS"}</definedName>
    <definedName name="wrn.bsall." localSheetId="4" hidden="1">{"pg1",#N/A,FALSE,"BSALLNOW.XLS";"pg2",#N/A,FALSE,"BSALLNOW.XLS";"pg3",#N/A,FALSE,"BSALLNOW.XLS"}</definedName>
    <definedName name="wrn.bsall." localSheetId="6" hidden="1">{"pg1",#N/A,FALSE,"BSALLNOW.XLS";"pg2",#N/A,FALSE,"BSALLNOW.XLS";"pg3",#N/A,FALSE,"BSALLNOW.XLS"}</definedName>
    <definedName name="wrn.bsall." localSheetId="1" hidden="1">{"pg1",#N/A,FALSE,"BSALLNOW.XLS";"pg2",#N/A,FALSE,"BSALLNOW.XLS";"pg3",#N/A,FALSE,"BSALLNOW.XLS"}</definedName>
    <definedName name="wrn.bsall." hidden="1">{"pg1",#N/A,FALSE,"BSALLNOW.XLS";"pg2",#N/A,FALSE,"BSALLNOW.XLS";"pg3",#N/A,FALSE,"BSALLNOW.XLS"}</definedName>
    <definedName name="wrn.BTX._.Splitter._.Model." localSheetId="18" hidden="1">{#N/A,#N/A,TRUE,"BTX splitter";#N/A,#N/A,TRUE,"MSTDP";#N/A,#N/A,TRUE,"ISOMAR";#N/A,#N/A,TRUE,"Capacity";#N/A,#N/A,TRUE,"Flow Rates"}</definedName>
    <definedName name="wrn.BTX._.Splitter._.Model." localSheetId="4" hidden="1">{#N/A,#N/A,TRUE,"BTX splitter";#N/A,#N/A,TRUE,"MSTDP";#N/A,#N/A,TRUE,"ISOMAR";#N/A,#N/A,TRUE,"Capacity";#N/A,#N/A,TRUE,"Flow Rates"}</definedName>
    <definedName name="wrn.BTX._.Splitter._.Model." localSheetId="6" hidden="1">{#N/A,#N/A,TRUE,"BTX splitter";#N/A,#N/A,TRUE,"MSTDP";#N/A,#N/A,TRUE,"ISOMAR";#N/A,#N/A,TRUE,"Capacity";#N/A,#N/A,TRUE,"Flow Rates"}</definedName>
    <definedName name="wrn.BTX._.Splitter._.Model." localSheetId="1" hidden="1">{#N/A,#N/A,TRUE,"BTX splitter";#N/A,#N/A,TRUE,"MSTDP";#N/A,#N/A,TRUE,"ISOMAR";#N/A,#N/A,TRUE,"Capacity";#N/A,#N/A,TRUE,"Flow Rates"}</definedName>
    <definedName name="wrn.BTX._.Splitter._.Model." hidden="1">{#N/A,#N/A,TRUE,"BTX splitter";#N/A,#N/A,TRUE,"MSTDP";#N/A,#N/A,TRUE,"ISOMAR";#N/A,#N/A,TRUE,"Capacity";#N/A,#N/A,TRUE,"Flow Rates"}</definedName>
    <definedName name="WRN.BUD" localSheetId="3" hidden="1">{#N/A,#N/A,FALSE,"BUDGET"}</definedName>
    <definedName name="WRN.BUD" localSheetId="4" hidden="1">{#N/A,#N/A,FALSE,"BUDGET"}</definedName>
    <definedName name="WRN.BUD" localSheetId="6" hidden="1">{#N/A,#N/A,FALSE,"BUDGET"}</definedName>
    <definedName name="WRN.BUD" hidden="1">{#N/A,#N/A,FALSE,"BUDGET"}</definedName>
    <definedName name="wrn.BUDGET." localSheetId="14" hidden="1">{#N/A,#N/A,FALSE,"BUDGET"}</definedName>
    <definedName name="wrn.Budget." localSheetId="18" hidden="1">{"Spread Dollars",#N/A,FALSE,"Budget";"Spread Ratios",#N/A,FALSE,"Budget";"Target Comparison",#N/A,FALSE,"Summary"}</definedName>
    <definedName name="wrn.Budget." localSheetId="3" hidden="1">{"Spread Dollars",#N/A,FALSE,"Budget";"Spread Ratios",#N/A,FALSE,"Budget";"Target Comparison",#N/A,FALSE,"Summary"}</definedName>
    <definedName name="wrn.Budget." localSheetId="4" hidden="1">{"Spread Dollars",#N/A,FALSE,"Budget";"Spread Ratios",#N/A,FALSE,"Budget";"Target Comparison",#N/A,FALSE,"Summary"}</definedName>
    <definedName name="wrn.Budget." localSheetId="6" hidden="1">{"Spread Dollars",#N/A,FALSE,"Budget";"Spread Ratios",#N/A,FALSE,"Budget";"Target Comparison",#N/A,FALSE,"Summary"}</definedName>
    <definedName name="wrn.Budget." localSheetId="1" hidden="1">{"Spread Dollars",#N/A,FALSE,"Budget";"Spread Ratios",#N/A,FALSE,"Budget";"Target Comparison",#N/A,FALSE,"Summary"}</definedName>
    <definedName name="wrn.Budget." hidden="1">{"Spread Dollars",#N/A,FALSE,"Budget";"Spread Ratios",#N/A,FALSE,"Budget";"Target Comparison",#N/A,FALSE,"Summary"}</definedName>
    <definedName name="wrn.BUDGET1" localSheetId="3" hidden="1">{#N/A,#N/A,FALSE,"BUDGET"}</definedName>
    <definedName name="wrn.BUDGET1" localSheetId="4" hidden="1">{#N/A,#N/A,FALSE,"BUDGET"}</definedName>
    <definedName name="wrn.BUDGET1" localSheetId="6" hidden="1">{#N/A,#N/A,FALSE,"BUDGET"}</definedName>
    <definedName name="wrn.BUDGET1" hidden="1">{#N/A,#N/A,FALSE,"BUDGET"}</definedName>
    <definedName name="wrn.budget2." localSheetId="14" hidden="1">{"Spread Dollars",#N/A,FALSE,"Budget";"Spread Ratios",#N/A,FALSE,"Budget";"Target Comparison",#N/A,FALSE,"Summary"}</definedName>
    <definedName name="wrn.budget2." localSheetId="18" hidden="1">{"Spread Dollars",#N/A,FALSE,"Budget";"Spread Ratios",#N/A,FALSE,"Budget";"Target Comparison",#N/A,FALSE,"Summary"}</definedName>
    <definedName name="wrn.budget2." localSheetId="3" hidden="1">{"Spread Dollars",#N/A,FALSE,"Budget";"Spread Ratios",#N/A,FALSE,"Budget";"Target Comparison",#N/A,FALSE,"Summary"}</definedName>
    <definedName name="wrn.budget2." localSheetId="4" hidden="1">{"Spread Dollars",#N/A,FALSE,"Budget";"Spread Ratios",#N/A,FALSE,"Budget";"Target Comparison",#N/A,FALSE,"Summary"}</definedName>
    <definedName name="wrn.budget2." localSheetId="6" hidden="1">{"Spread Dollars",#N/A,FALSE,"Budget";"Spread Ratios",#N/A,FALSE,"Budget";"Target Comparison",#N/A,FALSE,"Summary"}</definedName>
    <definedName name="wrn.budget2." localSheetId="1" hidden="1">{"Spread Dollars",#N/A,FALSE,"Budget";"Spread Ratios",#N/A,FALSE,"Budget";"Target Comparison",#N/A,FALSE,"Summary"}</definedName>
    <definedName name="wrn.budget2." hidden="1">{"Spread Dollars",#N/A,FALSE,"Budget";"Spread Ratios",#N/A,FALSE,"Budget";"Target Comparison",#N/A,FALSE,"Summary"}</definedName>
    <definedName name="wrn.Budget3." localSheetId="14" hidden="1">{"Spread Dollars",#N/A,FALSE,"Budget";"Spread Ratios",#N/A,FALSE,"Budget";"Target Comparison",#N/A,FALSE,"Summary"}</definedName>
    <definedName name="wrn.Budget3." localSheetId="18" hidden="1">{"Spread Dollars",#N/A,FALSE,"Budget";"Spread Ratios",#N/A,FALSE,"Budget";"Target Comparison",#N/A,FALSE,"Summary"}</definedName>
    <definedName name="wrn.Budget3." localSheetId="3" hidden="1">{"Spread Dollars",#N/A,FALSE,"Budget";"Spread Ratios",#N/A,FALSE,"Budget";"Target Comparison",#N/A,FALSE,"Summary"}</definedName>
    <definedName name="wrn.Budget3." localSheetId="4" hidden="1">{"Spread Dollars",#N/A,FALSE,"Budget";"Spread Ratios",#N/A,FALSE,"Budget";"Target Comparison",#N/A,FALSE,"Summary"}</definedName>
    <definedName name="wrn.Budget3." localSheetId="6" hidden="1">{"Spread Dollars",#N/A,FALSE,"Budget";"Spread Ratios",#N/A,FALSE,"Budget";"Target Comparison",#N/A,FALSE,"Summary"}</definedName>
    <definedName name="wrn.Budget3." localSheetId="1" hidden="1">{"Spread Dollars",#N/A,FALSE,"Budget";"Spread Ratios",#N/A,FALSE,"Budget";"Target Comparison",#N/A,FALSE,"Summary"}</definedName>
    <definedName name="wrn.Budget3." hidden="1">{"Spread Dollars",#N/A,FALSE,"Budget";"Spread Ratios",#N/A,FALSE,"Budget";"Target Comparison",#N/A,FALSE,"Summary"}</definedName>
    <definedName name="wrn.Buildups." localSheetId="3" hidden="1">{"ACQ",#N/A,FALSE,"ACQUISITIONS";"ACQF",#N/A,FALSE,"ACQUISITIONS";"PF",#N/A,FALSE,"PROYECTOVILA";"PV",#N/A,FALSE,"PROYECTOVILA";"Fee Dev",#N/A,FALSE,"DEVELOPMENT GROWTH";"gd",#N/A,FALSE,"DEVELOPMENT GROWTH"}</definedName>
    <definedName name="wrn.Buildups." localSheetId="4" hidden="1">{"ACQ",#N/A,FALSE,"ACQUISITIONS";"ACQF",#N/A,FALSE,"ACQUISITIONS";"PF",#N/A,FALSE,"PROYECTOVILA";"PV",#N/A,FALSE,"PROYECTOVILA";"Fee Dev",#N/A,FALSE,"DEVELOPMENT GROWTH";"gd",#N/A,FALSE,"DEVELOPMENT GROWTH"}</definedName>
    <definedName name="wrn.Buildups." localSheetId="6"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llshit1." localSheetId="3" hidden="1">{#N/A,#N/A,FALSE,"Sheet1";#N/A,#N/A,FALSE,"Summary";#N/A,#N/A,FALSE,"proj1";#N/A,#N/A,FALSE,"proj2"}</definedName>
    <definedName name="wrn.bullshit1." localSheetId="4" hidden="1">{#N/A,#N/A,FALSE,"Sheet1";#N/A,#N/A,FALSE,"Summary";#N/A,#N/A,FALSE,"proj1";#N/A,#N/A,FALSE,"proj2"}</definedName>
    <definedName name="wrn.bullshit1." localSheetId="6" hidden="1">{#N/A,#N/A,FALSE,"Sheet1";#N/A,#N/A,FALSE,"Summary";#N/A,#N/A,FALSE,"proj1";#N/A,#N/A,FALSE,"proj2"}</definedName>
    <definedName name="wrn.bullshit1." hidden="1">{#N/A,#N/A,FALSE,"Sheet1";#N/A,#N/A,FALSE,"Summary";#N/A,#N/A,FALSE,"proj1";#N/A,#N/A,FALSE,"proj2"}</definedName>
    <definedName name="wrn.Business._.Plan." localSheetId="3" hidden="1">{#N/A,#N/A,TRUE,"Deckblatt";#N/A,#N/A,TRUE,"Bilanz";#N/A,#N/A,TRUE,"GuV";#N/A,#N/A,TRUE,"Bilanz+GuV Erläuterungen";#N/A,#N/A,TRUE,"Umsatz";#N/A,#N/A,TRUE,"Umsatz Erläuterungen";#N/A,#N/A,TRUE,"Personal";#N/A,#N/A,TRUE,"Personal Erläuterungen";#N/A,#N/A,TRUE,"Anlagen";#N/A,#N/A,TRUE,"Anlagen Erläuterungen";#N/A,#N/A,TRUE,"Berechnung Rückstellungen";#N/A,#N/A,TRUE,"Berechnung sonstige Vbdl.";#N/A,#N/A,TRUE,"Rückst.+Vbdl. Erläuterungen";#N/A,#N/A,TRUE,"Cash-flow-Rechnung";#N/A,#N/A,TRUE,"Berechnung Zinsergebnis";#N/A,#N/A,TRUE,"Berechnung WACC";#N/A,#N/A,TRUE,"Wertentwicklung"}</definedName>
    <definedName name="wrn.Business._.Plan." localSheetId="4" hidden="1">{#N/A,#N/A,TRUE,"Deckblatt";#N/A,#N/A,TRUE,"Bilanz";#N/A,#N/A,TRUE,"GuV";#N/A,#N/A,TRUE,"Bilanz+GuV Erläuterungen";#N/A,#N/A,TRUE,"Umsatz";#N/A,#N/A,TRUE,"Umsatz Erläuterungen";#N/A,#N/A,TRUE,"Personal";#N/A,#N/A,TRUE,"Personal Erläuterungen";#N/A,#N/A,TRUE,"Anlagen";#N/A,#N/A,TRUE,"Anlagen Erläuterungen";#N/A,#N/A,TRUE,"Berechnung Rückstellungen";#N/A,#N/A,TRUE,"Berechnung sonstige Vbdl.";#N/A,#N/A,TRUE,"Rückst.+Vbdl. Erläuterungen";#N/A,#N/A,TRUE,"Cash-flow-Rechnung";#N/A,#N/A,TRUE,"Berechnung Zinsergebnis";#N/A,#N/A,TRUE,"Berechnung WACC";#N/A,#N/A,TRUE,"Wertentwicklung"}</definedName>
    <definedName name="wrn.Business._.Plan." localSheetId="6" hidden="1">{#N/A,#N/A,TRUE,"Deckblatt";#N/A,#N/A,TRUE,"Bilanz";#N/A,#N/A,TRUE,"GuV";#N/A,#N/A,TRUE,"Bilanz+GuV Erläuterungen";#N/A,#N/A,TRUE,"Umsatz";#N/A,#N/A,TRUE,"Umsatz Erläuterungen";#N/A,#N/A,TRUE,"Personal";#N/A,#N/A,TRUE,"Personal Erläuterungen";#N/A,#N/A,TRUE,"Anlagen";#N/A,#N/A,TRUE,"Anlagen Erläuterungen";#N/A,#N/A,TRUE,"Berechnung Rückstellungen";#N/A,#N/A,TRUE,"Berechnung sonstige Vbdl.";#N/A,#N/A,TRUE,"Rückst.+Vbdl. Erläuterungen";#N/A,#N/A,TRUE,"Cash-flow-Rechnung";#N/A,#N/A,TRUE,"Berechnung Zinsergebnis";#N/A,#N/A,TRUE,"Berechnung WACC";#N/A,#N/A,TRUE,"Wertentwicklung"}</definedName>
    <definedName name="wrn.Business._.Plan." hidden="1">{#N/A,#N/A,TRUE,"Deckblatt";#N/A,#N/A,TRUE,"Bilanz";#N/A,#N/A,TRUE,"GuV";#N/A,#N/A,TRUE,"Bilanz+GuV Erläuterungen";#N/A,#N/A,TRUE,"Umsatz";#N/A,#N/A,TRUE,"Umsatz Erläuterungen";#N/A,#N/A,TRUE,"Personal";#N/A,#N/A,TRUE,"Personal Erläuterungen";#N/A,#N/A,TRUE,"Anlagen";#N/A,#N/A,TRUE,"Anlagen Erläuterungen";#N/A,#N/A,TRUE,"Berechnung Rückstellungen";#N/A,#N/A,TRUE,"Berechnung sonstige Vbdl.";#N/A,#N/A,TRUE,"Rückst.+Vbdl. Erläuterungen";#N/A,#N/A,TRUE,"Cash-flow-Rechnung";#N/A,#N/A,TRUE,"Berechnung Zinsergebnis";#N/A,#N/A,TRUE,"Berechnung WACC";#N/A,#N/A,TRUE,"Wertentwicklung"}</definedName>
    <definedName name="wrn.BusPlan." localSheetId="3" hidden="1">{#N/A,#N/A,TRUE,"BusPlan Indx";#N/A,#N/A,TRUE,"P&amp;L BusPl";"CF BusPlan",#N/A,TRUE,"FCashflow";"BS QU&amp;Yr Overview",#N/A,TRUE,"BS";"CapEx Yearly",#N/A,TRUE,"CapEx";#N/A,#N/A,TRUE,"BusPlan Info"}</definedName>
    <definedName name="wrn.BusPlan." localSheetId="4" hidden="1">{#N/A,#N/A,TRUE,"BusPlan Indx";#N/A,#N/A,TRUE,"P&amp;L BusPl";"CF BusPlan",#N/A,TRUE,"FCashflow";"BS QU&amp;Yr Overview",#N/A,TRUE,"BS";"CapEx Yearly",#N/A,TRUE,"CapEx";#N/A,#N/A,TRUE,"BusPlan Info"}</definedName>
    <definedName name="wrn.BusPlan." localSheetId="6" hidden="1">{#N/A,#N/A,TRUE,"BusPlan Indx";#N/A,#N/A,TRUE,"P&amp;L BusPl";"CF BusPlan",#N/A,TRUE,"FCashflow";"BS QU&amp;Yr Overview",#N/A,TRUE,"BS";"CapEx Yearly",#N/A,TRUE,"CapEx";#N/A,#N/A,TRUE,"BusPlan Info"}</definedName>
    <definedName name="wrn.BusPlan." hidden="1">{#N/A,#N/A,TRUE,"BusPlan Indx";#N/A,#N/A,TRUE,"P&amp;L BusPl";"CF BusPlan",#N/A,TRUE,"FCashflow";"BS QU&amp;Yr Overview",#N/A,TRUE,"BS";"CapEx Yearly",#N/A,TRUE,"CapEx";#N/A,#N/A,TRUE,"BusPlan Info"}</definedName>
    <definedName name="wrn.BusPlan._1" localSheetId="3" hidden="1">{#N/A,#N/A,TRUE,"BusPlan Indx";#N/A,#N/A,TRUE,"P&amp;L BusPl";"CF BusPlan",#N/A,TRUE,"FCashflow";"BS QU&amp;Yr Overview",#N/A,TRUE,"BS";"CapEx Yearly",#N/A,TRUE,"CapEx";#N/A,#N/A,TRUE,"BusPlan Info"}</definedName>
    <definedName name="wrn.BusPlan._1" localSheetId="4" hidden="1">{#N/A,#N/A,TRUE,"BusPlan Indx";#N/A,#N/A,TRUE,"P&amp;L BusPl";"CF BusPlan",#N/A,TRUE,"FCashflow";"BS QU&amp;Yr Overview",#N/A,TRUE,"BS";"CapEx Yearly",#N/A,TRUE,"CapEx";#N/A,#N/A,TRUE,"BusPlan Info"}</definedName>
    <definedName name="wrn.BusPlan._1" localSheetId="6" hidden="1">{#N/A,#N/A,TRUE,"BusPlan Indx";#N/A,#N/A,TRUE,"P&amp;L BusPl";"CF BusPlan",#N/A,TRUE,"FCashflow";"BS QU&amp;Yr Overview",#N/A,TRUE,"BS";"CapEx Yearly",#N/A,TRUE,"CapEx";#N/A,#N/A,TRUE,"BusPlan Info"}</definedName>
    <definedName name="wrn.BusPlan._1" hidden="1">{#N/A,#N/A,TRUE,"BusPlan Indx";#N/A,#N/A,TRUE,"P&amp;L BusPl";"CF BusPlan",#N/A,TRUE,"FCashflow";"BS QU&amp;Yr Overview",#N/A,TRUE,"BS";"CapEx Yearly",#N/A,TRUE,"CapEx";#N/A,#N/A,TRUE,"BusPlan Info"}</definedName>
    <definedName name="wrn.BusPlan._2" localSheetId="3" hidden="1">{#N/A,#N/A,TRUE,"BusPlan Indx";#N/A,#N/A,TRUE,"P&amp;L BusPl";"CF BusPlan",#N/A,TRUE,"FCashflow";"BS QU&amp;Yr Overview",#N/A,TRUE,"BS";"CapEx Yearly",#N/A,TRUE,"CapEx";#N/A,#N/A,TRUE,"BusPlan Info"}</definedName>
    <definedName name="wrn.BusPlan._2" localSheetId="4" hidden="1">{#N/A,#N/A,TRUE,"BusPlan Indx";#N/A,#N/A,TRUE,"P&amp;L BusPl";"CF BusPlan",#N/A,TRUE,"FCashflow";"BS QU&amp;Yr Overview",#N/A,TRUE,"BS";"CapEx Yearly",#N/A,TRUE,"CapEx";#N/A,#N/A,TRUE,"BusPlan Info"}</definedName>
    <definedName name="wrn.BusPlan._2" localSheetId="6" hidden="1">{#N/A,#N/A,TRUE,"BusPlan Indx";#N/A,#N/A,TRUE,"P&amp;L BusPl";"CF BusPlan",#N/A,TRUE,"FCashflow";"BS QU&amp;Yr Overview",#N/A,TRUE,"BS";"CapEx Yearly",#N/A,TRUE,"CapEx";#N/A,#N/A,TRUE,"BusPlan Info"}</definedName>
    <definedName name="wrn.BusPlan._2" hidden="1">{#N/A,#N/A,TRUE,"BusPlan Indx";#N/A,#N/A,TRUE,"P&amp;L BusPl";"CF BusPlan",#N/A,TRUE,"FCashflow";"BS QU&amp;Yr Overview",#N/A,TRUE,"BS";"CapEx Yearly",#N/A,TRUE,"CapEx";#N/A,#N/A,TRUE,"BusPlan Info"}</definedName>
    <definedName name="wrn.BusPlan._3" localSheetId="3" hidden="1">{#N/A,#N/A,TRUE,"BusPlan Indx";#N/A,#N/A,TRUE,"P&amp;L BusPl";"CF BusPlan",#N/A,TRUE,"FCashflow";"BS QU&amp;Yr Overview",#N/A,TRUE,"BS";"CapEx Yearly",#N/A,TRUE,"CapEx";#N/A,#N/A,TRUE,"BusPlan Info"}</definedName>
    <definedName name="wrn.BusPlan._3" localSheetId="4" hidden="1">{#N/A,#N/A,TRUE,"BusPlan Indx";#N/A,#N/A,TRUE,"P&amp;L BusPl";"CF BusPlan",#N/A,TRUE,"FCashflow";"BS QU&amp;Yr Overview",#N/A,TRUE,"BS";"CapEx Yearly",#N/A,TRUE,"CapEx";#N/A,#N/A,TRUE,"BusPlan Info"}</definedName>
    <definedName name="wrn.BusPlan._3" localSheetId="6" hidden="1">{#N/A,#N/A,TRUE,"BusPlan Indx";#N/A,#N/A,TRUE,"P&amp;L BusPl";"CF BusPlan",#N/A,TRUE,"FCashflow";"BS QU&amp;Yr Overview",#N/A,TRUE,"BS";"CapEx Yearly",#N/A,TRUE,"CapEx";#N/A,#N/A,TRUE,"BusPlan Info"}</definedName>
    <definedName name="wrn.BusPlan._3" hidden="1">{#N/A,#N/A,TRUE,"BusPlan Indx";#N/A,#N/A,TRUE,"P&amp;L BusPl";"CF BusPlan",#N/A,TRUE,"FCashflow";"BS QU&amp;Yr Overview",#N/A,TRUE,"BS";"CapEx Yearly",#N/A,TRUE,"CapEx";#N/A,#N/A,TRUE,"BusPlan Info"}</definedName>
    <definedName name="wrn.BusPlan._4" localSheetId="3" hidden="1">{#N/A,#N/A,TRUE,"BusPlan Indx";#N/A,#N/A,TRUE,"P&amp;L BusPl";"CF BusPlan",#N/A,TRUE,"FCashflow";"BS QU&amp;Yr Overview",#N/A,TRUE,"BS";"CapEx Yearly",#N/A,TRUE,"CapEx";#N/A,#N/A,TRUE,"BusPlan Info"}</definedName>
    <definedName name="wrn.BusPlan._4" localSheetId="4" hidden="1">{#N/A,#N/A,TRUE,"BusPlan Indx";#N/A,#N/A,TRUE,"P&amp;L BusPl";"CF BusPlan",#N/A,TRUE,"FCashflow";"BS QU&amp;Yr Overview",#N/A,TRUE,"BS";"CapEx Yearly",#N/A,TRUE,"CapEx";#N/A,#N/A,TRUE,"BusPlan Info"}</definedName>
    <definedName name="wrn.BusPlan._4" localSheetId="6" hidden="1">{#N/A,#N/A,TRUE,"BusPlan Indx";#N/A,#N/A,TRUE,"P&amp;L BusPl";"CF BusPlan",#N/A,TRUE,"FCashflow";"BS QU&amp;Yr Overview",#N/A,TRUE,"BS";"CapEx Yearly",#N/A,TRUE,"CapEx";#N/A,#N/A,TRUE,"BusPlan Info"}</definedName>
    <definedName name="wrn.BusPlan._4" hidden="1">{#N/A,#N/A,TRUE,"BusPlan Indx";#N/A,#N/A,TRUE,"P&amp;L BusPl";"CF BusPlan",#N/A,TRUE,"FCashflow";"BS QU&amp;Yr Overview",#N/A,TRUE,"BS";"CapEx Yearly",#N/A,TRUE,"CapEx";#N/A,#N/A,TRUE,"BusPlan Info"}</definedName>
    <definedName name="wrn.BusPlan._5" localSheetId="3" hidden="1">{#N/A,#N/A,TRUE,"BusPlan Indx";#N/A,#N/A,TRUE,"P&amp;L BusPl";"CF BusPlan",#N/A,TRUE,"FCashflow";"BS QU&amp;Yr Overview",#N/A,TRUE,"BS";"CapEx Yearly",#N/A,TRUE,"CapEx";#N/A,#N/A,TRUE,"BusPlan Info"}</definedName>
    <definedName name="wrn.BusPlan._5" localSheetId="4" hidden="1">{#N/A,#N/A,TRUE,"BusPlan Indx";#N/A,#N/A,TRUE,"P&amp;L BusPl";"CF BusPlan",#N/A,TRUE,"FCashflow";"BS QU&amp;Yr Overview",#N/A,TRUE,"BS";"CapEx Yearly",#N/A,TRUE,"CapEx";#N/A,#N/A,TRUE,"BusPlan Info"}</definedName>
    <definedName name="wrn.BusPlan._5" localSheetId="6" hidden="1">{#N/A,#N/A,TRUE,"BusPlan Indx";#N/A,#N/A,TRUE,"P&amp;L BusPl";"CF BusPlan",#N/A,TRUE,"FCashflow";"BS QU&amp;Yr Overview",#N/A,TRUE,"BS";"CapEx Yearly",#N/A,TRUE,"CapEx";#N/A,#N/A,TRUE,"BusPlan Info"}</definedName>
    <definedName name="wrn.BusPlan._5" hidden="1">{#N/A,#N/A,TRUE,"BusPlan Indx";#N/A,#N/A,TRUE,"P&amp;L BusPl";"CF BusPlan",#N/A,TRUE,"FCashflow";"BS QU&amp;Yr Overview",#N/A,TRUE,"BS";"CapEx Yearly",#N/A,TRUE,"CapEx";#N/A,#N/A,TRUE,"BusPlan Info"}</definedName>
    <definedName name="wrn.cable." localSheetId="3" hidden="1">{#N/A,#N/A,FALSE,"somcable";#N/A,#N/A,FALSE,"SAC";#N/A,#N/A,FALSE,"hypcable";#N/A,#N/A,FALSE,"abcable";#N/A,#N/A,FALSE,"revcable";#N/A,#N/A,FALSE,"depcable";#N/A,#N/A,FALSE,"amorcable"}</definedName>
    <definedName name="wrn.cable." localSheetId="4" hidden="1">{#N/A,#N/A,FALSE,"somcable";#N/A,#N/A,FALSE,"SAC";#N/A,#N/A,FALSE,"hypcable";#N/A,#N/A,FALSE,"abcable";#N/A,#N/A,FALSE,"revcable";#N/A,#N/A,FALSE,"depcable";#N/A,#N/A,FALSE,"amorcable"}</definedName>
    <definedName name="wrn.cable." localSheetId="6" hidden="1">{#N/A,#N/A,FALSE,"somcable";#N/A,#N/A,FALSE,"SAC";#N/A,#N/A,FALSE,"hypcable";#N/A,#N/A,FALSE,"abcable";#N/A,#N/A,FALSE,"revcable";#N/A,#N/A,FALSE,"depcable";#N/A,#N/A,FALSE,"amorcable"}</definedName>
    <definedName name="wrn.cable." hidden="1">{#N/A,#N/A,FALSE,"somcable";#N/A,#N/A,FALSE,"SAC";#N/A,#N/A,FALSE,"hypcable";#N/A,#N/A,FALSE,"abcable";#N/A,#N/A,FALSE,"revcable";#N/A,#N/A,FALSE,"depcable";#N/A,#N/A,FALSE,"amorcable"}</definedName>
    <definedName name="WRN.cable2" localSheetId="3" hidden="1">{#N/A,#N/A,FALSE,"somcable";#N/A,#N/A,FALSE,"SAC";#N/A,#N/A,FALSE,"hypcable";#N/A,#N/A,FALSE,"abcable";#N/A,#N/A,FALSE,"revcable";#N/A,#N/A,FALSE,"depcable";#N/A,#N/A,FALSE,"amorcable"}</definedName>
    <definedName name="WRN.cable2" localSheetId="4" hidden="1">{#N/A,#N/A,FALSE,"somcable";#N/A,#N/A,FALSE,"SAC";#N/A,#N/A,FALSE,"hypcable";#N/A,#N/A,FALSE,"abcable";#N/A,#N/A,FALSE,"revcable";#N/A,#N/A,FALSE,"depcable";#N/A,#N/A,FALSE,"amorcable"}</definedName>
    <definedName name="WRN.cable2" localSheetId="6" hidden="1">{#N/A,#N/A,FALSE,"somcable";#N/A,#N/A,FALSE,"SAC";#N/A,#N/A,FALSE,"hypcable";#N/A,#N/A,FALSE,"abcable";#N/A,#N/A,FALSE,"revcable";#N/A,#N/A,FALSE,"depcable";#N/A,#N/A,FALSE,"amorcable"}</definedName>
    <definedName name="WRN.cable2" hidden="1">{#N/A,#N/A,FALSE,"somcable";#N/A,#N/A,FALSE,"SAC";#N/A,#N/A,FALSE,"hypcable";#N/A,#N/A,FALSE,"abcable";#N/A,#N/A,FALSE,"revcable";#N/A,#N/A,FALSE,"depcable";#N/A,#N/A,FALSE,"amorcable"}</definedName>
    <definedName name="wrn.CAforms." localSheetId="18" hidden="1">{#N/A,#N/A,FALSE,"EXIT";#N/A,#N/A,FALSE,"Issues";#N/A,#N/A,FALSE,"Summary";#N/A,#N/A,FALSE,"Detail";#N/A,#N/A,FALSE,"Team Commit";#N/A,#N/A,FALSE,"Attendance"}</definedName>
    <definedName name="wrn.CAforms." localSheetId="4" hidden="1">{#N/A,#N/A,FALSE,"EXIT";#N/A,#N/A,FALSE,"Issues";#N/A,#N/A,FALSE,"Summary";#N/A,#N/A,FALSE,"Detail";#N/A,#N/A,FALSE,"Team Commit";#N/A,#N/A,FALSE,"Attendance"}</definedName>
    <definedName name="wrn.CAforms." localSheetId="6" hidden="1">{#N/A,#N/A,FALSE,"EXIT";#N/A,#N/A,FALSE,"Issues";#N/A,#N/A,FALSE,"Summary";#N/A,#N/A,FALSE,"Detail";#N/A,#N/A,FALSE,"Team Commit";#N/A,#N/A,FALSE,"Attendance"}</definedName>
    <definedName name="wrn.CAforms." localSheetId="1" hidden="1">{#N/A,#N/A,FALSE,"EXIT";#N/A,#N/A,FALSE,"Issues";#N/A,#N/A,FALSE,"Summary";#N/A,#N/A,FALSE,"Detail";#N/A,#N/A,FALSE,"Team Commit";#N/A,#N/A,FALSE,"Attendance"}</definedName>
    <definedName name="wrn.CAforms." hidden="1">{#N/A,#N/A,FALSE,"EXIT";#N/A,#N/A,FALSE,"Issues";#N/A,#N/A,FALSE,"Summary";#N/A,#N/A,FALSE,"Detail";#N/A,#N/A,FALSE,"Team Commit";#N/A,#N/A,FALSE,"Attendance"}</definedName>
    <definedName name="wrn.CAPA." localSheetId="18" hidden="1">{#N/A,#N/A,FALSE,"상재GS";#N/A,#N/A,FALSE,"상재GM";#N/A,#N/A,FALSE,"건재";#N/A,#N/A,FALSE,"SBR";#N/A,#N/A,FALSE,"부품";#N/A,#N/A,FALSE,"기능자재";#N/A,#N/A,FALSE,"특수"}</definedName>
    <definedName name="wrn.CAPA." localSheetId="4" hidden="1">{#N/A,#N/A,FALSE,"상재GS";#N/A,#N/A,FALSE,"상재GM";#N/A,#N/A,FALSE,"건재";#N/A,#N/A,FALSE,"SBR";#N/A,#N/A,FALSE,"부품";#N/A,#N/A,FALSE,"기능자재";#N/A,#N/A,FALSE,"특수"}</definedName>
    <definedName name="wrn.CAPA." localSheetId="6" hidden="1">{#N/A,#N/A,FALSE,"상재GS";#N/A,#N/A,FALSE,"상재GM";#N/A,#N/A,FALSE,"건재";#N/A,#N/A,FALSE,"SBR";#N/A,#N/A,FALSE,"부품";#N/A,#N/A,FALSE,"기능자재";#N/A,#N/A,FALSE,"특수"}</definedName>
    <definedName name="wrn.CAPA." localSheetId="1" hidden="1">{#N/A,#N/A,FALSE,"상재GS";#N/A,#N/A,FALSE,"상재GM";#N/A,#N/A,FALSE,"건재";#N/A,#N/A,FALSE,"SBR";#N/A,#N/A,FALSE,"부품";#N/A,#N/A,FALSE,"기능자재";#N/A,#N/A,FALSE,"특수"}</definedName>
    <definedName name="wrn.CAPA." hidden="1">{#N/A,#N/A,FALSE,"상재GS";#N/A,#N/A,FALSE,"상재GM";#N/A,#N/A,FALSE,"건재";#N/A,#N/A,FALSE,"SBR";#N/A,#N/A,FALSE,"부품";#N/A,#N/A,FALSE,"기능자재";#N/A,#N/A,FALSE,"특수"}</definedName>
    <definedName name="wrn.CAPA2." localSheetId="18" hidden="1">{#N/A,#N/A,FALSE,"보고";#N/A,#N/A,FALSE,"유첨"}</definedName>
    <definedName name="wrn.CAPA2." localSheetId="4" hidden="1">{#N/A,#N/A,FALSE,"보고";#N/A,#N/A,FALSE,"유첨"}</definedName>
    <definedName name="wrn.CAPA2." localSheetId="6" hidden="1">{#N/A,#N/A,FALSE,"보고";#N/A,#N/A,FALSE,"유첨"}</definedName>
    <definedName name="wrn.CAPA2." localSheetId="1" hidden="1">{#N/A,#N/A,FALSE,"보고";#N/A,#N/A,FALSE,"유첨"}</definedName>
    <definedName name="wrn.CAPA2." hidden="1">{#N/A,#N/A,FALSE,"보고";#N/A,#N/A,FALSE,"유첨"}</definedName>
    <definedName name="wrn.Capital._.Plan._.Report." localSheetId="14" hidden="1">{"Capital Plan CA Schedule",#N/A,TRUE,"Capital Plan";"Capital Plan Summary",#N/A,TRUE,"Capital Plan"}</definedName>
    <definedName name="wrn.Capital._.Plan._.Report." localSheetId="18" hidden="1">{"Capital Plan CA Schedule",#N/A,TRUE,"Capital Plan";"Capital Plan Summary",#N/A,TRUE,"Capital Plan"}</definedName>
    <definedName name="wrn.Capital._.Plan._.Report." localSheetId="3" hidden="1">{"Capital Plan CA Schedule",#N/A,TRUE,"Capital Plan";"Capital Plan Summary",#N/A,TRUE,"Capital Plan"}</definedName>
    <definedName name="wrn.Capital._.Plan._.Report." localSheetId="4" hidden="1">{"Capital Plan CA Schedule",#N/A,TRUE,"Capital Plan";"Capital Plan Summary",#N/A,TRUE,"Capital Plan"}</definedName>
    <definedName name="wrn.Capital._.Plan._.Report." localSheetId="6" hidden="1">{"Capital Plan CA Schedule",#N/A,TRUE,"Capital Plan";"Capital Plan Summary",#N/A,TRUE,"Capital Plan"}</definedName>
    <definedName name="wrn.Capital._.Plan._.Report." localSheetId="1" hidden="1">{"Capital Plan CA Schedule",#N/A,TRUE,"Capital Plan";"Capital Plan Summary",#N/A,TRUE,"Capital Plan"}</definedName>
    <definedName name="wrn.Capital._.Plan._.Report." hidden="1">{"Capital Plan CA Schedule",#N/A,TRUE,"Capital Plan";"Capital Plan Summary",#N/A,TRUE,"Capital Plan"}</definedName>
    <definedName name="wrn.Capital._.Plan._.Report._1" localSheetId="3" hidden="1">{"Capital Plan CA Schedule",#N/A,TRUE,"Capital Plan";"Capital Plan Summary",#N/A,TRUE,"Capital Plan"}</definedName>
    <definedName name="wrn.Capital._.Plan._.Report._1" localSheetId="4" hidden="1">{"Capital Plan CA Schedule",#N/A,TRUE,"Capital Plan";"Capital Plan Summary",#N/A,TRUE,"Capital Plan"}</definedName>
    <definedName name="wrn.Capital._.Plan._.Report._1" localSheetId="6" hidden="1">{"Capital Plan CA Schedule",#N/A,TRUE,"Capital Plan";"Capital Plan Summary",#N/A,TRUE,"Capital Plan"}</definedName>
    <definedName name="wrn.Capital._.Plan._.Report._1" hidden="1">{"Capital Plan CA Schedule",#N/A,TRUE,"Capital Plan";"Capital Plan Summary",#N/A,TRUE,"Capital Plan"}</definedName>
    <definedName name="wrn.Capital._.Plan._.Report._2" localSheetId="3" hidden="1">{"Capital Plan CA Schedule",#N/A,TRUE,"Capital Plan";"Capital Plan Summary",#N/A,TRUE,"Capital Plan"}</definedName>
    <definedName name="wrn.Capital._.Plan._.Report._2" localSheetId="4" hidden="1">{"Capital Plan CA Schedule",#N/A,TRUE,"Capital Plan";"Capital Plan Summary",#N/A,TRUE,"Capital Plan"}</definedName>
    <definedName name="wrn.Capital._.Plan._.Report._2" localSheetId="6" hidden="1">{"Capital Plan CA Schedule",#N/A,TRUE,"Capital Plan";"Capital Plan Summary",#N/A,TRUE,"Capital Plan"}</definedName>
    <definedName name="wrn.Capital._.Plan._.Report._2" hidden="1">{"Capital Plan CA Schedule",#N/A,TRUE,"Capital Plan";"Capital Plan Summary",#N/A,TRUE,"Capital Plan"}</definedName>
    <definedName name="wrn.Capital._.Plan._.Report._3" localSheetId="3" hidden="1">{"Capital Plan CA Schedule",#N/A,TRUE,"Capital Plan";"Capital Plan Summary",#N/A,TRUE,"Capital Plan"}</definedName>
    <definedName name="wrn.Capital._.Plan._.Report._3" localSheetId="4" hidden="1">{"Capital Plan CA Schedule",#N/A,TRUE,"Capital Plan";"Capital Plan Summary",#N/A,TRUE,"Capital Plan"}</definedName>
    <definedName name="wrn.Capital._.Plan._.Report._3" localSheetId="6" hidden="1">{"Capital Plan CA Schedule",#N/A,TRUE,"Capital Plan";"Capital Plan Summary",#N/A,TRUE,"Capital Plan"}</definedName>
    <definedName name="wrn.Capital._.Plan._.Report._3" hidden="1">{"Capital Plan CA Schedule",#N/A,TRUE,"Capital Plan";"Capital Plan Summary",#N/A,TRUE,"Capital Plan"}</definedName>
    <definedName name="wrn.Capital._.Plan._.Report._4" localSheetId="3" hidden="1">{"Capital Plan CA Schedule",#N/A,TRUE,"Capital Plan";"Capital Plan Summary",#N/A,TRUE,"Capital Plan"}</definedName>
    <definedName name="wrn.Capital._.Plan._.Report._4" localSheetId="4" hidden="1">{"Capital Plan CA Schedule",#N/A,TRUE,"Capital Plan";"Capital Plan Summary",#N/A,TRUE,"Capital Plan"}</definedName>
    <definedName name="wrn.Capital._.Plan._.Report._4" localSheetId="6" hidden="1">{"Capital Plan CA Schedule",#N/A,TRUE,"Capital Plan";"Capital Plan Summary",#N/A,TRUE,"Capital Plan"}</definedName>
    <definedName name="wrn.Capital._.Plan._.Report._4" hidden="1">{"Capital Plan CA Schedule",#N/A,TRUE,"Capital Plan";"Capital Plan Summary",#N/A,TRUE,"Capital Plan"}</definedName>
    <definedName name="wrn.Capital._.Plan._.Report._5" localSheetId="3" hidden="1">{"Capital Plan CA Schedule",#N/A,TRUE,"Capital Plan";"Capital Plan Summary",#N/A,TRUE,"Capital Plan"}</definedName>
    <definedName name="wrn.Capital._.Plan._.Report._5" localSheetId="4" hidden="1">{"Capital Plan CA Schedule",#N/A,TRUE,"Capital Plan";"Capital Plan Summary",#N/A,TRUE,"Capital Plan"}</definedName>
    <definedName name="wrn.Capital._.Plan._.Report._5" localSheetId="6" hidden="1">{"Capital Plan CA Schedule",#N/A,TRUE,"Capital Plan";"Capital Plan Summary",#N/A,TRUE,"Capital Plan"}</definedName>
    <definedName name="wrn.Capital._.Plan._.Report._5" hidden="1">{"Capital Plan CA Schedule",#N/A,TRUE,"Capital Plan";"Capital Plan Summary",#N/A,TRUE,"Capital Plan"}</definedName>
    <definedName name="wrn.Cardiovasculars." localSheetId="18" hidden="1">{#N/A,#N/A,FALSE,"Card";#N/A,#N/A,FALSE,"Prav";#N/A,#N/A,FALSE,"Irbe";#N/A,#N/A,FALSE,"Plavix";#N/A,#N/A,FALSE,"Capt";#N/A,#N/A,FALSE,"Fosi"}</definedName>
    <definedName name="wrn.Cardiovasculars." localSheetId="4" hidden="1">{#N/A,#N/A,FALSE,"Card";#N/A,#N/A,FALSE,"Prav";#N/A,#N/A,FALSE,"Irbe";#N/A,#N/A,FALSE,"Plavix";#N/A,#N/A,FALSE,"Capt";#N/A,#N/A,FALSE,"Fosi"}</definedName>
    <definedName name="wrn.Cardiovasculars." localSheetId="6" hidden="1">{#N/A,#N/A,FALSE,"Card";#N/A,#N/A,FALSE,"Prav";#N/A,#N/A,FALSE,"Irbe";#N/A,#N/A,FALSE,"Plavix";#N/A,#N/A,FALSE,"Capt";#N/A,#N/A,FALSE,"Fosi"}</definedName>
    <definedName name="wrn.Cardiovasculars." localSheetId="1" hidden="1">{#N/A,#N/A,FALSE,"Card";#N/A,#N/A,FALSE,"Prav";#N/A,#N/A,FALSE,"Irbe";#N/A,#N/A,FALSE,"Plavix";#N/A,#N/A,FALSE,"Capt";#N/A,#N/A,FALSE,"Fosi"}</definedName>
    <definedName name="wrn.Cardiovasculars." hidden="1">{#N/A,#N/A,FALSE,"Card";#N/A,#N/A,FALSE,"Prav";#N/A,#N/A,FALSE,"Irbe";#N/A,#N/A,FALSE,"Plavix";#N/A,#N/A,FALSE,"Capt";#N/A,#N/A,FALSE,"Fosi"}</definedName>
    <definedName name="wrn.CARRY._.1996." localSheetId="3" hidden="1">{#N/A,#N/A,FALSE,"SF"}</definedName>
    <definedName name="wrn.CARRY._.1996." localSheetId="4" hidden="1">{#N/A,#N/A,FALSE,"SF"}</definedName>
    <definedName name="wrn.CARRY._.1996." localSheetId="6" hidden="1">{#N/A,#N/A,FALSE,"SF"}</definedName>
    <definedName name="wrn.CARRY._.1996." hidden="1">{#N/A,#N/A,FALSE,"SF"}</definedName>
    <definedName name="wrn.CARRY._.1996._1" localSheetId="3" hidden="1">{#N/A,#N/A,FALSE,"SF"}</definedName>
    <definedName name="wrn.CARRY._.1996._1" localSheetId="4" hidden="1">{#N/A,#N/A,FALSE,"SF"}</definedName>
    <definedName name="wrn.CARRY._.1996._1" localSheetId="6" hidden="1">{#N/A,#N/A,FALSE,"SF"}</definedName>
    <definedName name="wrn.CARRY._.1996._1" hidden="1">{#N/A,#N/A,FALSE,"SF"}</definedName>
    <definedName name="wrn.CASH." localSheetId="14" hidden="1">{#N/A,#N/A,FALSE,"Sheet5"}</definedName>
    <definedName name="wrn.CASH." localSheetId="18" hidden="1">{#N/A,#N/A,FALSE,"Sheet5"}</definedName>
    <definedName name="wrn.CASH." localSheetId="3" hidden="1">{#N/A,#N/A,FALSE,"Sheet5"}</definedName>
    <definedName name="wrn.CASH." localSheetId="4" hidden="1">{#N/A,#N/A,FALSE,"Sheet5"}</definedName>
    <definedName name="wrn.CASH." localSheetId="6" hidden="1">{#N/A,#N/A,FALSE,"Sheet5"}</definedName>
    <definedName name="wrn.CASH." localSheetId="1" hidden="1">{#N/A,#N/A,FALSE,"Sheet5"}</definedName>
    <definedName name="wrn.CASH." hidden="1">{#N/A,#N/A,FALSE,"Sheet5"}</definedName>
    <definedName name="wrn.Cash._.Flow." localSheetId="3" hidden="1">{#N/A,#N/A,FALSE,"Cash Flow"}</definedName>
    <definedName name="wrn.Cash._.Flow." localSheetId="4" hidden="1">{#N/A,#N/A,FALSE,"Cash Flow"}</definedName>
    <definedName name="wrn.Cash._.Flow." localSheetId="6" hidden="1">{#N/A,#N/A,FALSE,"Cash Flow"}</definedName>
    <definedName name="wrn.Cash._.Flow." hidden="1">{#N/A,#N/A,FALSE,"Cash Flow"}</definedName>
    <definedName name="wrn.Cash._.Flow._1" localSheetId="3" hidden="1">{#N/A,#N/A,FALSE,"Cash Flow"}</definedName>
    <definedName name="wrn.Cash._.Flow._1" localSheetId="4" hidden="1">{#N/A,#N/A,FALSE,"Cash Flow"}</definedName>
    <definedName name="wrn.Cash._.Flow._1" localSheetId="6" hidden="1">{#N/A,#N/A,FALSE,"Cash Flow"}</definedName>
    <definedName name="wrn.Cash._.Flow._1" hidden="1">{#N/A,#N/A,FALSE,"Cash Flow"}</definedName>
    <definedName name="wrn.Cash._.Flow._2" localSheetId="3" hidden="1">{#N/A,#N/A,FALSE,"Cash Flow"}</definedName>
    <definedName name="wrn.Cash._.Flow._2" localSheetId="4" hidden="1">{#N/A,#N/A,FALSE,"Cash Flow"}</definedName>
    <definedName name="wrn.Cash._.Flow._2" localSheetId="6" hidden="1">{#N/A,#N/A,FALSE,"Cash Flow"}</definedName>
    <definedName name="wrn.Cash._.Flow._2" hidden="1">{#N/A,#N/A,FALSE,"Cash Flow"}</definedName>
    <definedName name="wrn.Cash._.Flow._3" localSheetId="3" hidden="1">{#N/A,#N/A,FALSE,"Cash Flow"}</definedName>
    <definedName name="wrn.Cash._.Flow._3" localSheetId="4" hidden="1">{#N/A,#N/A,FALSE,"Cash Flow"}</definedName>
    <definedName name="wrn.Cash._.Flow._3" localSheetId="6" hidden="1">{#N/A,#N/A,FALSE,"Cash Flow"}</definedName>
    <definedName name="wrn.Cash._.Flow._3" hidden="1">{#N/A,#N/A,FALSE,"Cash Flow"}</definedName>
    <definedName name="wrn.Cash._.Flow._4" localSheetId="3" hidden="1">{#N/A,#N/A,FALSE,"Cash Flow"}</definedName>
    <definedName name="wrn.Cash._.Flow._4" localSheetId="4" hidden="1">{#N/A,#N/A,FALSE,"Cash Flow"}</definedName>
    <definedName name="wrn.Cash._.Flow._4" localSheetId="6" hidden="1">{#N/A,#N/A,FALSE,"Cash Flow"}</definedName>
    <definedName name="wrn.Cash._.Flow._4" hidden="1">{#N/A,#N/A,FALSE,"Cash Flow"}</definedName>
    <definedName name="wrn.Cash._.Flow._5" localSheetId="3" hidden="1">{#N/A,#N/A,FALSE,"Cash Flow"}</definedName>
    <definedName name="wrn.Cash._.Flow._5" localSheetId="4" hidden="1">{#N/A,#N/A,FALSE,"Cash Flow"}</definedName>
    <definedName name="wrn.Cash._.Flow._5" localSheetId="6" hidden="1">{#N/A,#N/A,FALSE,"Cash Flow"}</definedName>
    <definedName name="wrn.Cash._.Flow._5" hidden="1">{#N/A,#N/A,FALSE,"Cash Flow"}</definedName>
    <definedName name="wrn.CashFlow." localSheetId="3" hidden="1">{"CashFlow",#N/A,FALSE,"cashflw"}</definedName>
    <definedName name="wrn.CashFlow." localSheetId="4" hidden="1">{"CashFlow",#N/A,FALSE,"cashflw"}</definedName>
    <definedName name="wrn.CashFlow." localSheetId="6" hidden="1">{"CashFlow",#N/A,FALSE,"cashflw"}</definedName>
    <definedName name="wrn.CashFlow." hidden="1">{"CashFlow",#N/A,FALSE,"cashflw"}</definedName>
    <definedName name="wrn.CASHPROJ." localSheetId="18" hidden="1">{"CASHPROJ",#N/A,FALSE,"CASHPROJ";"BANK",#N/A,FALSE,"Bank";"SALES",#N/A,FALSE,"Sales";"AR",#N/A,FALSE,"AR";"AP",#N/A,FALSE,"AP";"DAILE",#N/A,FALSE,"Daily";"SALESVAR",#N/A,FALSE,"SalesVar";"SUM",#N/A,FALSE,"Sum"}</definedName>
    <definedName name="wrn.CASHPROJ." localSheetId="4" hidden="1">{"CASHPROJ",#N/A,FALSE,"CASHPROJ";"BANK",#N/A,FALSE,"Bank";"SALES",#N/A,FALSE,"Sales";"AR",#N/A,FALSE,"AR";"AP",#N/A,FALSE,"AP";"DAILE",#N/A,FALSE,"Daily";"SALESVAR",#N/A,FALSE,"SalesVar";"SUM",#N/A,FALSE,"Sum"}</definedName>
    <definedName name="wrn.CASHPROJ." localSheetId="6" hidden="1">{"CASHPROJ",#N/A,FALSE,"CASHPROJ";"BANK",#N/A,FALSE,"Bank";"SALES",#N/A,FALSE,"Sales";"AR",#N/A,FALSE,"AR";"AP",#N/A,FALSE,"AP";"DAILE",#N/A,FALSE,"Daily";"SALESVAR",#N/A,FALSE,"SalesVar";"SUM",#N/A,FALSE,"Sum"}</definedName>
    <definedName name="wrn.CASHPROJ." localSheetId="1" hidden="1">{"CASHPROJ",#N/A,FALSE,"CASHPROJ";"BANK",#N/A,FALSE,"Bank";"SALES",#N/A,FALSE,"Sales";"AR",#N/A,FALSE,"AR";"AP",#N/A,FALSE,"AP";"DAILE",#N/A,FALSE,"Daily";"SALESVAR",#N/A,FALSE,"SalesVar";"SUM",#N/A,FALSE,"Sum"}</definedName>
    <definedName name="wrn.CASHPROJ." hidden="1">{"CASHPROJ",#N/A,FALSE,"CASHPROJ";"BANK",#N/A,FALSE,"Bank";"SALES",#N/A,FALSE,"Sales";"AR",#N/A,FALSE,"AR";"AP",#N/A,FALSE,"AP";"DAILE",#N/A,FALSE,"Daily";"SALESVAR",#N/A,FALSE,"SalesVar";"SUM",#N/A,FALSE,"Sum"}</definedName>
    <definedName name="wrn.casubont." localSheetId="3" hidden="1">{#N/A,#N/A,FALSE,"expense";#N/A,#N/A,FALSE,"heads"}</definedName>
    <definedName name="wrn.casubont." localSheetId="4" hidden="1">{#N/A,#N/A,FALSE,"expense";#N/A,#N/A,FALSE,"heads"}</definedName>
    <definedName name="wrn.casubont." localSheetId="6" hidden="1">{#N/A,#N/A,FALSE,"expense";#N/A,#N/A,FALSE,"heads"}</definedName>
    <definedName name="wrn.casubont." hidden="1">{#N/A,#N/A,FALSE,"expense";#N/A,#N/A,FALSE,"heads"}</definedName>
    <definedName name="wrn.CDforms." localSheetId="18" hidden="1">{#N/A,#N/A,FALSE,"EXIT";#N/A,#N/A,FALSE,"Issue";#N/A,#N/A,FALSE,"Summary";#N/A,#N/A,FALSE,"Detail";#N/A,#N/A,FALSE,"Attendance"}</definedName>
    <definedName name="wrn.CDforms." localSheetId="4" hidden="1">{#N/A,#N/A,FALSE,"EXIT";#N/A,#N/A,FALSE,"Issue";#N/A,#N/A,FALSE,"Summary";#N/A,#N/A,FALSE,"Detail";#N/A,#N/A,FALSE,"Attendance"}</definedName>
    <definedName name="wrn.CDforms." localSheetId="6" hidden="1">{#N/A,#N/A,FALSE,"EXIT";#N/A,#N/A,FALSE,"Issue";#N/A,#N/A,FALSE,"Summary";#N/A,#N/A,FALSE,"Detail";#N/A,#N/A,FALSE,"Attendance"}</definedName>
    <definedName name="wrn.CDforms." localSheetId="1" hidden="1">{#N/A,#N/A,FALSE,"EXIT";#N/A,#N/A,FALSE,"Issue";#N/A,#N/A,FALSE,"Summary";#N/A,#N/A,FALSE,"Detail";#N/A,#N/A,FALSE,"Attendance"}</definedName>
    <definedName name="wrn.CDforms." hidden="1">{#N/A,#N/A,FALSE,"EXIT";#N/A,#N/A,FALSE,"Issue";#N/A,#N/A,FALSE,"Summary";#N/A,#N/A,FALSE,"Detail";#N/A,#N/A,FALSE,"Attendance"}</definedName>
    <definedName name="wrn.CEA._.FY97." localSheetId="18" hidden="1">{"CEA FY97",#N/A,FALSE,"C.E.A. FY97"}</definedName>
    <definedName name="wrn.CEA._.FY97." localSheetId="4" hidden="1">{"CEA FY97",#N/A,FALSE,"C.E.A. FY97"}</definedName>
    <definedName name="wrn.CEA._.FY97." localSheetId="6" hidden="1">{"CEA FY97",#N/A,FALSE,"C.E.A. FY97"}</definedName>
    <definedName name="wrn.CEA._.FY97." localSheetId="1" hidden="1">{"CEA FY97",#N/A,FALSE,"C.E.A. FY97"}</definedName>
    <definedName name="wrn.CEA._.FY97." hidden="1">{"CEA FY97",#N/A,FALSE,"C.E.A. FY97"}</definedName>
    <definedName name="wrn.CEC._.slides." localSheetId="18"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C._.slides." localSheetId="4"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C._.slides." localSheetId="6"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C._.slides." localSheetId="1"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C._.slides."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ntral._.Nervous._.System." localSheetId="18" hidden="1">{#N/A,#N/A,FALSE,"CNS";#N/A,#N/A,FALSE,"Serz";#N/A,#N/A,FALSE,"Ace"}</definedName>
    <definedName name="wrn.Central._.Nervous._.System." localSheetId="4" hidden="1">{#N/A,#N/A,FALSE,"CNS";#N/A,#N/A,FALSE,"Serz";#N/A,#N/A,FALSE,"Ace"}</definedName>
    <definedName name="wrn.Central._.Nervous._.System." localSheetId="6" hidden="1">{#N/A,#N/A,FALSE,"CNS";#N/A,#N/A,FALSE,"Serz";#N/A,#N/A,FALSE,"Ace"}</definedName>
    <definedName name="wrn.Central._.Nervous._.System." localSheetId="1" hidden="1">{#N/A,#N/A,FALSE,"CNS";#N/A,#N/A,FALSE,"Serz";#N/A,#N/A,FALSE,"Ace"}</definedName>
    <definedName name="wrn.Central._.Nervous._.System." hidden="1">{#N/A,#N/A,FALSE,"CNS";#N/A,#N/A,FALSE,"Serz";#N/A,#N/A,FALSE,"Ace"}</definedName>
    <definedName name="wrn.charts." localSheetId="14" hidden="1">{"newyork",#N/A,FALSE,"Plots-Annually";"florida",#N/A,FALSE,"Plots-Annually"}</definedName>
    <definedName name="wrn.charts." localSheetId="18" hidden="1">{"newyork",#N/A,FALSE,"Plots-Annually";"florida",#N/A,FALSE,"Plots-Annually"}</definedName>
    <definedName name="wrn.charts." localSheetId="3" hidden="1">{"newyork",#N/A,FALSE,"Plots-Annually";"florida",#N/A,FALSE,"Plots-Annually"}</definedName>
    <definedName name="wrn.charts." localSheetId="4" hidden="1">{"newyork",#N/A,FALSE,"Plots-Annually";"florida",#N/A,FALSE,"Plots-Annually"}</definedName>
    <definedName name="wrn.charts." localSheetId="6" hidden="1">{"newyork",#N/A,FALSE,"Plots-Annually";"florida",#N/A,FALSE,"Plots-Annually"}</definedName>
    <definedName name="wrn.charts." localSheetId="1" hidden="1">{"newyork",#N/A,FALSE,"Plots-Annually";"florida",#N/A,FALSE,"Plots-Annually"}</definedName>
    <definedName name="wrn.charts." hidden="1">{"newyork",#N/A,FALSE,"Plots-Annually";"florida",#N/A,FALSE,"Plots-Annually"}</definedName>
    <definedName name="wrn.Chemicals." localSheetId="18" hidden="1">{"PnL",#N/A,FALSE,"Chem P&amp;L";"Responsibility",#N/A,FALSE,"Chem P&amp;L";"Cost Control",#N/A,FALSE,"Chem P&amp;L"}</definedName>
    <definedName name="wrn.Chemicals." localSheetId="4" hidden="1">{"PnL",#N/A,FALSE,"Chem P&amp;L";"Responsibility",#N/A,FALSE,"Chem P&amp;L";"Cost Control",#N/A,FALSE,"Chem P&amp;L"}</definedName>
    <definedName name="wrn.Chemicals." localSheetId="6" hidden="1">{"PnL",#N/A,FALSE,"Chem P&amp;L";"Responsibility",#N/A,FALSE,"Chem P&amp;L";"Cost Control",#N/A,FALSE,"Chem P&amp;L"}</definedName>
    <definedName name="wrn.Chemicals." localSheetId="1" hidden="1">{"PnL",#N/A,FALSE,"Chem P&amp;L";"Responsibility",#N/A,FALSE,"Chem P&amp;L";"Cost Control",#N/A,FALSE,"Chem P&amp;L"}</definedName>
    <definedName name="wrn.Chemicals." hidden="1">{"PnL",#N/A,FALSE,"Chem P&amp;L";"Responsibility",#N/A,FALSE,"Chem P&amp;L";"Cost Control",#N/A,FALSE,"Chem P&amp;L"}</definedName>
    <definedName name="wrn.chi._.tiÆt." localSheetId="14" hidden="1">{#N/A,#N/A,FALSE,"Chi tiÆt"}</definedName>
    <definedName name="wrn.chi._.tiÆt." localSheetId="18" hidden="1">{#N/A,#N/A,FALSE,"Chi tiÆt"}</definedName>
    <definedName name="wrn.chi._.tiÆt." localSheetId="3" hidden="1">{#N/A,#N/A,FALSE,"Chi tiÆt"}</definedName>
    <definedName name="wrn.chi._.tiÆt." localSheetId="4" hidden="1">{#N/A,#N/A,FALSE,"Chi tiÆt"}</definedName>
    <definedName name="wrn.chi._.tiÆt." localSheetId="6" hidden="1">{#N/A,#N/A,FALSE,"Chi tiÆt"}</definedName>
    <definedName name="wrn.chi._.tiÆt." localSheetId="1" hidden="1">{#N/A,#N/A,FALSE,"Chi tiÆt"}</definedName>
    <definedName name="wrn.chi._.tiÆt." hidden="1">{#N/A,#N/A,FALSE,"Chi tiÆt"}</definedName>
    <definedName name="wrn.CIC94TAX." localSheetId="14"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18"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3"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4"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6"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1"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der." localSheetId="3" hidden="1">{#N/A,#N/A,FALSE,"Cider Segment";#N/A,#N/A,FALSE,"Bulmers";#N/A,#N/A,FALSE,"Ritz";#N/A,#N/A,FALSE,"Stag";#N/A,#N/A,FALSE,"Cider Others"}</definedName>
    <definedName name="wrn.Cider." localSheetId="4" hidden="1">{#N/A,#N/A,FALSE,"Cider Segment";#N/A,#N/A,FALSE,"Bulmers";#N/A,#N/A,FALSE,"Ritz";#N/A,#N/A,FALSE,"Stag";#N/A,#N/A,FALSE,"Cider Others"}</definedName>
    <definedName name="wrn.Cider." localSheetId="6" hidden="1">{#N/A,#N/A,FALSE,"Cider Segment";#N/A,#N/A,FALSE,"Bulmers";#N/A,#N/A,FALSE,"Ritz";#N/A,#N/A,FALSE,"Stag";#N/A,#N/A,FALSE,"Cider Others"}</definedName>
    <definedName name="wrn.Cider." hidden="1">{#N/A,#N/A,FALSE,"Cider Segment";#N/A,#N/A,FALSE,"Bulmers";#N/A,#N/A,FALSE,"Ritz";#N/A,#N/A,FALSE,"Stag";#N/A,#N/A,FALSE,"Cider Others"}</definedName>
    <definedName name="wrn.CIforms." localSheetId="18" hidden="1">{#N/A,#N/A,FALSE,"EXIT";#N/A,#N/A,FALSE,"Issue";#N/A,#N/A,FALSE,"Summary";#N/A,#N/A,FALSE,"Detail";#N/A,#N/A,FALSE,"Attendance"}</definedName>
    <definedName name="wrn.CIforms." localSheetId="4" hidden="1">{#N/A,#N/A,FALSE,"EXIT";#N/A,#N/A,FALSE,"Issue";#N/A,#N/A,FALSE,"Summary";#N/A,#N/A,FALSE,"Detail";#N/A,#N/A,FALSE,"Attendance"}</definedName>
    <definedName name="wrn.CIforms." localSheetId="6" hidden="1">{#N/A,#N/A,FALSE,"EXIT";#N/A,#N/A,FALSE,"Issue";#N/A,#N/A,FALSE,"Summary";#N/A,#N/A,FALSE,"Detail";#N/A,#N/A,FALSE,"Attendance"}</definedName>
    <definedName name="wrn.CIforms." localSheetId="1" hidden="1">{#N/A,#N/A,FALSE,"EXIT";#N/A,#N/A,FALSE,"Issue";#N/A,#N/A,FALSE,"Summary";#N/A,#N/A,FALSE,"Detail";#N/A,#N/A,FALSE,"Attendance"}</definedName>
    <definedName name="wrn.CIforms." hidden="1">{#N/A,#N/A,FALSE,"EXIT";#N/A,#N/A,FALSE,"Issue";#N/A,#N/A,FALSE,"Summary";#N/A,#N/A,FALSE,"Detail";#N/A,#N/A,FALSE,"Attendance"}</definedName>
    <definedName name="wrn.client." localSheetId="14" hidden="1">{"multiple",#N/A,FALSE,"client";"margins",#N/A,FALSE,"client";"data",#N/A,FALSE,"client"}</definedName>
    <definedName name="wrn.client." localSheetId="18" hidden="1">{"multiple",#N/A,FALSE,"client";"margins",#N/A,FALSE,"client";"data",#N/A,FALSE,"client"}</definedName>
    <definedName name="wrn.client." localSheetId="3" hidden="1">{"multiple",#N/A,FALSE,"client";"margins",#N/A,FALSE,"client";"data",#N/A,FALSE,"client"}</definedName>
    <definedName name="wrn.client." localSheetId="4" hidden="1">{"multiple",#N/A,FALSE,"client";"margins",#N/A,FALSE,"client";"data",#N/A,FALSE,"client"}</definedName>
    <definedName name="wrn.client." localSheetId="6" hidden="1">{"multiple",#N/A,FALSE,"client";"margins",#N/A,FALSE,"client";"data",#N/A,FALSE,"client"}</definedName>
    <definedName name="wrn.client." localSheetId="1" hidden="1">{"multiple",#N/A,FALSE,"client";"margins",#N/A,FALSE,"client";"data",#N/A,FALSE,"client"}</definedName>
    <definedName name="wrn.client." hidden="1">{"multiple",#N/A,FALSE,"client";"margins",#N/A,FALSE,"client";"data",#N/A,FALSE,"client"}</definedName>
    <definedName name="wrn.client._1" localSheetId="3" hidden="1">{"multiple",#N/A,FALSE,"client";"margins",#N/A,FALSE,"client";"data",#N/A,FALSE,"client"}</definedName>
    <definedName name="wrn.client._1" localSheetId="4" hidden="1">{"multiple",#N/A,FALSE,"client";"margins",#N/A,FALSE,"client";"data",#N/A,FALSE,"client"}</definedName>
    <definedName name="wrn.client._1" localSheetId="6" hidden="1">{"multiple",#N/A,FALSE,"client";"margins",#N/A,FALSE,"client";"data",#N/A,FALSE,"client"}</definedName>
    <definedName name="wrn.client._1" hidden="1">{"multiple",#N/A,FALSE,"client";"margins",#N/A,FALSE,"client";"data",#N/A,FALSE,"client"}</definedName>
    <definedName name="wrn.client._2" localSheetId="3" hidden="1">{"multiple",#N/A,FALSE,"client";"margins",#N/A,FALSE,"client";"data",#N/A,FALSE,"client"}</definedName>
    <definedName name="wrn.client._2" localSheetId="4" hidden="1">{"multiple",#N/A,FALSE,"client";"margins",#N/A,FALSE,"client";"data",#N/A,FALSE,"client"}</definedName>
    <definedName name="wrn.client._2" localSheetId="6" hidden="1">{"multiple",#N/A,FALSE,"client";"margins",#N/A,FALSE,"client";"data",#N/A,FALSE,"client"}</definedName>
    <definedName name="wrn.client._2" hidden="1">{"multiple",#N/A,FALSE,"client";"margins",#N/A,FALSE,"client";"data",#N/A,FALSE,"client"}</definedName>
    <definedName name="wrn.client._3" localSheetId="3" hidden="1">{"multiple",#N/A,FALSE,"client";"margins",#N/A,FALSE,"client";"data",#N/A,FALSE,"client"}</definedName>
    <definedName name="wrn.client._3" localSheetId="4" hidden="1">{"multiple",#N/A,FALSE,"client";"margins",#N/A,FALSE,"client";"data",#N/A,FALSE,"client"}</definedName>
    <definedName name="wrn.client._3" localSheetId="6" hidden="1">{"multiple",#N/A,FALSE,"client";"margins",#N/A,FALSE,"client";"data",#N/A,FALSE,"client"}</definedName>
    <definedName name="wrn.client._3" hidden="1">{"multiple",#N/A,FALSE,"client";"margins",#N/A,FALSE,"client";"data",#N/A,FALSE,"client"}</definedName>
    <definedName name="wrn.client._4" localSheetId="3" hidden="1">{"multiple",#N/A,FALSE,"client";"margins",#N/A,FALSE,"client";"data",#N/A,FALSE,"client"}</definedName>
    <definedName name="wrn.client._4" localSheetId="4" hidden="1">{"multiple",#N/A,FALSE,"client";"margins",#N/A,FALSE,"client";"data",#N/A,FALSE,"client"}</definedName>
    <definedName name="wrn.client._4" localSheetId="6" hidden="1">{"multiple",#N/A,FALSE,"client";"margins",#N/A,FALSE,"client";"data",#N/A,FALSE,"client"}</definedName>
    <definedName name="wrn.client._4" hidden="1">{"multiple",#N/A,FALSE,"client";"margins",#N/A,FALSE,"client";"data",#N/A,FALSE,"client"}</definedName>
    <definedName name="wrn.client._5" localSheetId="3" hidden="1">{"multiple",#N/A,FALSE,"client";"margins",#N/A,FALSE,"client";"data",#N/A,FALSE,"client"}</definedName>
    <definedName name="wrn.client._5" localSheetId="4" hidden="1">{"multiple",#N/A,FALSE,"client";"margins",#N/A,FALSE,"client";"data",#N/A,FALSE,"client"}</definedName>
    <definedName name="wrn.client._5" localSheetId="6" hidden="1">{"multiple",#N/A,FALSE,"client";"margins",#N/A,FALSE,"client";"data",#N/A,FALSE,"client"}</definedName>
    <definedName name="wrn.client._5" hidden="1">{"multiple",#N/A,FALSE,"client";"margins",#N/A,FALSE,"client";"data",#N/A,FALSE,"client"}</definedName>
    <definedName name="wrn.Client3." localSheetId="14" hidden="1">{"data",#N/A,FALSE,"client (3)";"margins",#N/A,FALSE,"client (3)";"multiple",#N/A,FALSE,"client (3)"}</definedName>
    <definedName name="wrn.Client3." localSheetId="18" hidden="1">{"data",#N/A,FALSE,"client (3)";"margins",#N/A,FALSE,"client (3)";"multiple",#N/A,FALSE,"client (3)"}</definedName>
    <definedName name="wrn.Client3." localSheetId="3" hidden="1">{"data",#N/A,FALSE,"client (3)";"margins",#N/A,FALSE,"client (3)";"multiple",#N/A,FALSE,"client (3)"}</definedName>
    <definedName name="wrn.Client3." localSheetId="4" hidden="1">{"data",#N/A,FALSE,"client (3)";"margins",#N/A,FALSE,"client (3)";"multiple",#N/A,FALSE,"client (3)"}</definedName>
    <definedName name="wrn.Client3." localSheetId="6" hidden="1">{"data",#N/A,FALSE,"client (3)";"margins",#N/A,FALSE,"client (3)";"multiple",#N/A,FALSE,"client (3)"}</definedName>
    <definedName name="wrn.Client3." localSheetId="1" hidden="1">{"data",#N/A,FALSE,"client (3)";"margins",#N/A,FALSE,"client (3)";"multiple",#N/A,FALSE,"client (3)"}</definedName>
    <definedName name="wrn.Client3." hidden="1">{"data",#N/A,FALSE,"client (3)";"margins",#N/A,FALSE,"client (3)";"multiple",#N/A,FALSE,"client (3)"}</definedName>
    <definedName name="wrn.Client3._1" localSheetId="3" hidden="1">{"data",#N/A,FALSE,"client (3)";"margins",#N/A,FALSE,"client (3)";"multiple",#N/A,FALSE,"client (3)"}</definedName>
    <definedName name="wrn.Client3._1" localSheetId="4" hidden="1">{"data",#N/A,FALSE,"client (3)";"margins",#N/A,FALSE,"client (3)";"multiple",#N/A,FALSE,"client (3)"}</definedName>
    <definedName name="wrn.Client3._1" localSheetId="6" hidden="1">{"data",#N/A,FALSE,"client (3)";"margins",#N/A,FALSE,"client (3)";"multiple",#N/A,FALSE,"client (3)"}</definedName>
    <definedName name="wrn.Client3._1" hidden="1">{"data",#N/A,FALSE,"client (3)";"margins",#N/A,FALSE,"client (3)";"multiple",#N/A,FALSE,"client (3)"}</definedName>
    <definedName name="wrn.Client3._2" localSheetId="3" hidden="1">{"data",#N/A,FALSE,"client (3)";"margins",#N/A,FALSE,"client (3)";"multiple",#N/A,FALSE,"client (3)"}</definedName>
    <definedName name="wrn.Client3._2" localSheetId="4" hidden="1">{"data",#N/A,FALSE,"client (3)";"margins",#N/A,FALSE,"client (3)";"multiple",#N/A,FALSE,"client (3)"}</definedName>
    <definedName name="wrn.Client3._2" localSheetId="6" hidden="1">{"data",#N/A,FALSE,"client (3)";"margins",#N/A,FALSE,"client (3)";"multiple",#N/A,FALSE,"client (3)"}</definedName>
    <definedName name="wrn.Client3._2" hidden="1">{"data",#N/A,FALSE,"client (3)";"margins",#N/A,FALSE,"client (3)";"multiple",#N/A,FALSE,"client (3)"}</definedName>
    <definedName name="wrn.Client3._3" localSheetId="3" hidden="1">{"data",#N/A,FALSE,"client (3)";"margins",#N/A,FALSE,"client (3)";"multiple",#N/A,FALSE,"client (3)"}</definedName>
    <definedName name="wrn.Client3._3" localSheetId="4" hidden="1">{"data",#N/A,FALSE,"client (3)";"margins",#N/A,FALSE,"client (3)";"multiple",#N/A,FALSE,"client (3)"}</definedName>
    <definedName name="wrn.Client3._3" localSheetId="6" hidden="1">{"data",#N/A,FALSE,"client (3)";"margins",#N/A,FALSE,"client (3)";"multiple",#N/A,FALSE,"client (3)"}</definedName>
    <definedName name="wrn.Client3._3" hidden="1">{"data",#N/A,FALSE,"client (3)";"margins",#N/A,FALSE,"client (3)";"multiple",#N/A,FALSE,"client (3)"}</definedName>
    <definedName name="wrn.Client3._4" localSheetId="3" hidden="1">{"data",#N/A,FALSE,"client (3)";"margins",#N/A,FALSE,"client (3)";"multiple",#N/A,FALSE,"client (3)"}</definedName>
    <definedName name="wrn.Client3._4" localSheetId="4" hidden="1">{"data",#N/A,FALSE,"client (3)";"margins",#N/A,FALSE,"client (3)";"multiple",#N/A,FALSE,"client (3)"}</definedName>
    <definedName name="wrn.Client3._4" localSheetId="6" hidden="1">{"data",#N/A,FALSE,"client (3)";"margins",#N/A,FALSE,"client (3)";"multiple",#N/A,FALSE,"client (3)"}</definedName>
    <definedName name="wrn.Client3._4" hidden="1">{"data",#N/A,FALSE,"client (3)";"margins",#N/A,FALSE,"client (3)";"multiple",#N/A,FALSE,"client (3)"}</definedName>
    <definedName name="wrn.Client3._5" localSheetId="3" hidden="1">{"data",#N/A,FALSE,"client (3)";"margins",#N/A,FALSE,"client (3)";"multiple",#N/A,FALSE,"client (3)"}</definedName>
    <definedName name="wrn.Client3._5" localSheetId="4" hidden="1">{"data",#N/A,FALSE,"client (3)";"margins",#N/A,FALSE,"client (3)";"multiple",#N/A,FALSE,"client (3)"}</definedName>
    <definedName name="wrn.Client3._5" localSheetId="6" hidden="1">{"data",#N/A,FALSE,"client (3)";"margins",#N/A,FALSE,"client (3)";"multiple",#N/A,FALSE,"client (3)"}</definedName>
    <definedName name="wrn.Client3._5" hidden="1">{"data",#N/A,FALSE,"client (3)";"margins",#N/A,FALSE,"client (3)";"multiple",#N/A,FALSE,"client (3)"}</definedName>
    <definedName name="wrn.client4." localSheetId="14" hidden="1">{"multiple",#N/A,FALSE,"client (4)";"margins",#N/A,FALSE,"client (4)";"data",#N/A,FALSE,"client (4)"}</definedName>
    <definedName name="wrn.client4." localSheetId="18" hidden="1">{"multiple",#N/A,FALSE,"client (4)";"margins",#N/A,FALSE,"client (4)";"data",#N/A,FALSE,"client (4)"}</definedName>
    <definedName name="wrn.client4." localSheetId="3" hidden="1">{"multiple",#N/A,FALSE,"client (4)";"margins",#N/A,FALSE,"client (4)";"data",#N/A,FALSE,"client (4)"}</definedName>
    <definedName name="wrn.client4." localSheetId="4" hidden="1">{"multiple",#N/A,FALSE,"client (4)";"margins",#N/A,FALSE,"client (4)";"data",#N/A,FALSE,"client (4)"}</definedName>
    <definedName name="wrn.client4." localSheetId="6" hidden="1">{"multiple",#N/A,FALSE,"client (4)";"margins",#N/A,FALSE,"client (4)";"data",#N/A,FALSE,"client (4)"}</definedName>
    <definedName name="wrn.client4." localSheetId="1" hidden="1">{"multiple",#N/A,FALSE,"client (4)";"margins",#N/A,FALSE,"client (4)";"data",#N/A,FALSE,"client (4)"}</definedName>
    <definedName name="wrn.client4." hidden="1">{"multiple",#N/A,FALSE,"client (4)";"margins",#N/A,FALSE,"client (4)";"data",#N/A,FALSE,"client (4)"}</definedName>
    <definedName name="wrn.client4._1" localSheetId="3" hidden="1">{"multiple",#N/A,FALSE,"client (4)";"margins",#N/A,FALSE,"client (4)";"data",#N/A,FALSE,"client (4)"}</definedName>
    <definedName name="wrn.client4._1" localSheetId="4" hidden="1">{"multiple",#N/A,FALSE,"client (4)";"margins",#N/A,FALSE,"client (4)";"data",#N/A,FALSE,"client (4)"}</definedName>
    <definedName name="wrn.client4._1" localSheetId="6" hidden="1">{"multiple",#N/A,FALSE,"client (4)";"margins",#N/A,FALSE,"client (4)";"data",#N/A,FALSE,"client (4)"}</definedName>
    <definedName name="wrn.client4._1" hidden="1">{"multiple",#N/A,FALSE,"client (4)";"margins",#N/A,FALSE,"client (4)";"data",#N/A,FALSE,"client (4)"}</definedName>
    <definedName name="wrn.client4._2" localSheetId="3" hidden="1">{"multiple",#N/A,FALSE,"client (4)";"margins",#N/A,FALSE,"client (4)";"data",#N/A,FALSE,"client (4)"}</definedName>
    <definedName name="wrn.client4._2" localSheetId="4" hidden="1">{"multiple",#N/A,FALSE,"client (4)";"margins",#N/A,FALSE,"client (4)";"data",#N/A,FALSE,"client (4)"}</definedName>
    <definedName name="wrn.client4._2" localSheetId="6" hidden="1">{"multiple",#N/A,FALSE,"client (4)";"margins",#N/A,FALSE,"client (4)";"data",#N/A,FALSE,"client (4)"}</definedName>
    <definedName name="wrn.client4._2" hidden="1">{"multiple",#N/A,FALSE,"client (4)";"margins",#N/A,FALSE,"client (4)";"data",#N/A,FALSE,"client (4)"}</definedName>
    <definedName name="wrn.client4._3" localSheetId="3" hidden="1">{"multiple",#N/A,FALSE,"client (4)";"margins",#N/A,FALSE,"client (4)";"data",#N/A,FALSE,"client (4)"}</definedName>
    <definedName name="wrn.client4._3" localSheetId="4" hidden="1">{"multiple",#N/A,FALSE,"client (4)";"margins",#N/A,FALSE,"client (4)";"data",#N/A,FALSE,"client (4)"}</definedName>
    <definedName name="wrn.client4._3" localSheetId="6" hidden="1">{"multiple",#N/A,FALSE,"client (4)";"margins",#N/A,FALSE,"client (4)";"data",#N/A,FALSE,"client (4)"}</definedName>
    <definedName name="wrn.client4._3" hidden="1">{"multiple",#N/A,FALSE,"client (4)";"margins",#N/A,FALSE,"client (4)";"data",#N/A,FALSE,"client (4)"}</definedName>
    <definedName name="wrn.client4._4" localSheetId="3" hidden="1">{"multiple",#N/A,FALSE,"client (4)";"margins",#N/A,FALSE,"client (4)";"data",#N/A,FALSE,"client (4)"}</definedName>
    <definedName name="wrn.client4._4" localSheetId="4" hidden="1">{"multiple",#N/A,FALSE,"client (4)";"margins",#N/A,FALSE,"client (4)";"data",#N/A,FALSE,"client (4)"}</definedName>
    <definedName name="wrn.client4._4" localSheetId="6" hidden="1">{"multiple",#N/A,FALSE,"client (4)";"margins",#N/A,FALSE,"client (4)";"data",#N/A,FALSE,"client (4)"}</definedName>
    <definedName name="wrn.client4._4" hidden="1">{"multiple",#N/A,FALSE,"client (4)";"margins",#N/A,FALSE,"client (4)";"data",#N/A,FALSE,"client (4)"}</definedName>
    <definedName name="wrn.client4._5" localSheetId="3" hidden="1">{"multiple",#N/A,FALSE,"client (4)";"margins",#N/A,FALSE,"client (4)";"data",#N/A,FALSE,"client (4)"}</definedName>
    <definedName name="wrn.client4._5" localSheetId="4" hidden="1">{"multiple",#N/A,FALSE,"client (4)";"margins",#N/A,FALSE,"client (4)";"data",#N/A,FALSE,"client (4)"}</definedName>
    <definedName name="wrn.client4._5" localSheetId="6" hidden="1">{"multiple",#N/A,FALSE,"client (4)";"margins",#N/A,FALSE,"client (4)";"data",#N/A,FALSE,"client (4)"}</definedName>
    <definedName name="wrn.client4._5" hidden="1">{"multiple",#N/A,FALSE,"client (4)";"margins",#N/A,FALSE,"client (4)";"data",#N/A,FALSE,"client (4)"}</definedName>
    <definedName name="wrn.clientcopy."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6"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M_ALL." localSheetId="18" hidden="1">{"LAPO2N2",#N/A,FALSE,"CM";"TOTTEXAS",#N/A,FALSE,"CM";"LOUISIANA",#N/A,FALSE,"CM";"GENERALH2",#N/A,FALSE,"CM";"PRS",#N/A,FALSE,"CM";"PACKAGE",#N/A,FALSE,"CM";"OTHER",#N/A,FALSE,"CM"}</definedName>
    <definedName name="wrn.CM_ALL." localSheetId="4" hidden="1">{"LAPO2N2",#N/A,FALSE,"CM";"TOTTEXAS",#N/A,FALSE,"CM";"LOUISIANA",#N/A,FALSE,"CM";"GENERALH2",#N/A,FALSE,"CM";"PRS",#N/A,FALSE,"CM";"PACKAGE",#N/A,FALSE,"CM";"OTHER",#N/A,FALSE,"CM"}</definedName>
    <definedName name="wrn.CM_ALL." localSheetId="6" hidden="1">{"LAPO2N2",#N/A,FALSE,"CM";"TOTTEXAS",#N/A,FALSE,"CM";"LOUISIANA",#N/A,FALSE,"CM";"GENERALH2",#N/A,FALSE,"CM";"PRS",#N/A,FALSE,"CM";"PACKAGE",#N/A,FALSE,"CM";"OTHER",#N/A,FALSE,"CM"}</definedName>
    <definedName name="wrn.CM_ALL." localSheetId="1" hidden="1">{"LAPO2N2",#N/A,FALSE,"CM";"TOTTEXAS",#N/A,FALSE,"CM";"LOUISIANA",#N/A,FALSE,"CM";"GENERALH2",#N/A,FALSE,"CM";"PRS",#N/A,FALSE,"CM";"PACKAGE",#N/A,FALSE,"CM";"OTHER",#N/A,FALSE,"CM"}</definedName>
    <definedName name="wrn.CM_ALL." hidden="1">{"LAPO2N2",#N/A,FALSE,"CM";"TOTTEXAS",#N/A,FALSE,"CM";"LOUISIANA",#N/A,FALSE,"CM";"GENERALH2",#N/A,FALSE,"CM";"PRS",#N/A,FALSE,"CM";"PACKAGE",#N/A,FALSE,"CM";"OTHER",#N/A,FALSE,"CM"}</definedName>
    <definedName name="wrn.CM_GENERALH2." localSheetId="18" hidden="1">{"GENERALH2",#N/A,FALSE,"CM"}</definedName>
    <definedName name="wrn.CM_GENERALH2." localSheetId="4" hidden="1">{"GENERALH2",#N/A,FALSE,"CM"}</definedName>
    <definedName name="wrn.CM_GENERALH2." localSheetId="6" hidden="1">{"GENERALH2",#N/A,FALSE,"CM"}</definedName>
    <definedName name="wrn.CM_GENERALH2." localSheetId="1" hidden="1">{"GENERALH2",#N/A,FALSE,"CM"}</definedName>
    <definedName name="wrn.CM_GENERALH2." hidden="1">{"GENERALH2",#N/A,FALSE,"CM"}</definedName>
    <definedName name="wrn.CM_LAPORTE_O2N2." localSheetId="18" hidden="1">{"LAPO2N2",#N/A,FALSE,"CM"}</definedName>
    <definedName name="wrn.CM_LAPORTE_O2N2." localSheetId="4" hidden="1">{"LAPO2N2",#N/A,FALSE,"CM"}</definedName>
    <definedName name="wrn.CM_LAPORTE_O2N2." localSheetId="6" hidden="1">{"LAPO2N2",#N/A,FALSE,"CM"}</definedName>
    <definedName name="wrn.CM_LAPORTE_O2N2." localSheetId="1" hidden="1">{"LAPO2N2",#N/A,FALSE,"CM"}</definedName>
    <definedName name="wrn.CM_LAPORTE_O2N2." hidden="1">{"LAPO2N2",#N/A,FALSE,"CM"}</definedName>
    <definedName name="wrn.CM_LOUISIANA." localSheetId="18" hidden="1">{"LOUISIANA",#N/A,FALSE,"CM"}</definedName>
    <definedName name="wrn.CM_LOUISIANA." localSheetId="4" hidden="1">{"LOUISIANA",#N/A,FALSE,"CM"}</definedName>
    <definedName name="wrn.CM_LOUISIANA." localSheetId="6" hidden="1">{"LOUISIANA",#N/A,FALSE,"CM"}</definedName>
    <definedName name="wrn.CM_LOUISIANA." localSheetId="1" hidden="1">{"LOUISIANA",#N/A,FALSE,"CM"}</definedName>
    <definedName name="wrn.CM_LOUISIANA." hidden="1">{"LOUISIANA",#N/A,FALSE,"CM"}</definedName>
    <definedName name="wrn.CM_OTHER." localSheetId="18" hidden="1">{"OTHER",#N/A,FALSE,"CM"}</definedName>
    <definedName name="wrn.CM_OTHER." localSheetId="4" hidden="1">{"OTHER",#N/A,FALSE,"CM"}</definedName>
    <definedName name="wrn.CM_OTHER." localSheetId="6" hidden="1">{"OTHER",#N/A,FALSE,"CM"}</definedName>
    <definedName name="wrn.CM_OTHER." localSheetId="1" hidden="1">{"OTHER",#N/A,FALSE,"CM"}</definedName>
    <definedName name="wrn.CM_OTHER." hidden="1">{"OTHER",#N/A,FALSE,"CM"}</definedName>
    <definedName name="wrn.CM_PACKAGE." localSheetId="18" hidden="1">{"PACKAGE",#N/A,FALSE,"CM"}</definedName>
    <definedName name="wrn.CM_PACKAGE." localSheetId="4" hidden="1">{"PACKAGE",#N/A,FALSE,"CM"}</definedName>
    <definedName name="wrn.CM_PACKAGE." localSheetId="6" hidden="1">{"PACKAGE",#N/A,FALSE,"CM"}</definedName>
    <definedName name="wrn.CM_PACKAGE." localSheetId="1" hidden="1">{"PACKAGE",#N/A,FALSE,"CM"}</definedName>
    <definedName name="wrn.CM_PACKAGE." hidden="1">{"PACKAGE",#N/A,FALSE,"CM"}</definedName>
    <definedName name="wrn.CM_PRS." localSheetId="18" hidden="1">{"PRS",#N/A,FALSE,"CM"}</definedName>
    <definedName name="wrn.CM_PRS." localSheetId="4" hidden="1">{"PRS",#N/A,FALSE,"CM"}</definedName>
    <definedName name="wrn.CM_PRS." localSheetId="6" hidden="1">{"PRS",#N/A,FALSE,"CM"}</definedName>
    <definedName name="wrn.CM_PRS." localSheetId="1" hidden="1">{"PRS",#N/A,FALSE,"CM"}</definedName>
    <definedName name="wrn.CM_PRS." hidden="1">{"PRS",#N/A,FALSE,"CM"}</definedName>
    <definedName name="wrn.CM_TEXAS._.HYCO." localSheetId="18" hidden="1">{"TOTTEXAS",#N/A,FALSE,"CM"}</definedName>
    <definedName name="wrn.CM_TEXAS._.HYCO." localSheetId="4" hidden="1">{"TOTTEXAS",#N/A,FALSE,"CM"}</definedName>
    <definedName name="wrn.CM_TEXAS._.HYCO." localSheetId="6" hidden="1">{"TOTTEXAS",#N/A,FALSE,"CM"}</definedName>
    <definedName name="wrn.CM_TEXAS._.HYCO." localSheetId="1" hidden="1">{"TOTTEXAS",#N/A,FALSE,"CM"}</definedName>
    <definedName name="wrn.CM_TEXAS._.HYCO." hidden="1">{"TOTTEXAS",#N/A,FALSE,"CM"}</definedName>
    <definedName name="wrn.CMVsBud." localSheetId="18" hidden="1">{"Page1",#N/A,FALSE,"OpExJanvsBud";"Page2",#N/A,FALSE,"OpExJanvsBud"}</definedName>
    <definedName name="wrn.CMVsBud." localSheetId="4" hidden="1">{"Page1",#N/A,FALSE,"OpExJanvsBud";"Page2",#N/A,FALSE,"OpExJanvsBud"}</definedName>
    <definedName name="wrn.CMVsBud." localSheetId="6" hidden="1">{"Page1",#N/A,FALSE,"OpExJanvsBud";"Page2",#N/A,FALSE,"OpExJanvsBud"}</definedName>
    <definedName name="wrn.CMVsBud." localSheetId="1" hidden="1">{"Page1",#N/A,FALSE,"OpExJanvsBud";"Page2",#N/A,FALSE,"OpExJanvsBud"}</definedName>
    <definedName name="wrn.CMVsBud." hidden="1">{"Page1",#N/A,FALSE,"OpExJanvsBud";"Page2",#N/A,FALSE,"OpExJanvsBud"}</definedName>
    <definedName name="wrn.CMVsPY." localSheetId="18" hidden="1">{"Page 1",#N/A,FALSE,"OpExJanVsPY";"Page 2",#N/A,FALSE,"OpExJanVsPY"}</definedName>
    <definedName name="wrn.CMVsPY." localSheetId="4" hidden="1">{"Page 1",#N/A,FALSE,"OpExJanVsPY";"Page 2",#N/A,FALSE,"OpExJanVsPY"}</definedName>
    <definedName name="wrn.CMVsPY." localSheetId="6" hidden="1">{"Page 1",#N/A,FALSE,"OpExJanVsPY";"Page 2",#N/A,FALSE,"OpExJanVsPY"}</definedName>
    <definedName name="wrn.CMVsPY." localSheetId="1" hidden="1">{"Page 1",#N/A,FALSE,"OpExJanVsPY";"Page 2",#N/A,FALSE,"OpExJanVsPY"}</definedName>
    <definedName name="wrn.CMVsPY." hidden="1">{"Page 1",#N/A,FALSE,"OpExJanVsPY";"Page 2",#N/A,FALSE,"OpExJanVsPY"}</definedName>
    <definedName name="wrn.co"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 localSheetId="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ded._.IAS._.FS." localSheetId="14" hidden="1">{"IASTrail",#N/A,FALSE,"IAS"}</definedName>
    <definedName name="wrn.Coded._.IAS._.FS." localSheetId="18" hidden="1">{"IASTrail",#N/A,FALSE,"IAS"}</definedName>
    <definedName name="wrn.Coded._.IAS._.FS." localSheetId="3" hidden="1">{"IASTrail",#N/A,FALSE,"IAS"}</definedName>
    <definedName name="wrn.Coded._.IAS._.FS." localSheetId="4" hidden="1">{"IASTrail",#N/A,FALSE,"IAS"}</definedName>
    <definedName name="wrn.Coded._.IAS._.FS." localSheetId="6" hidden="1">{"IASTrail",#N/A,FALSE,"IAS"}</definedName>
    <definedName name="wrn.Coded._.IAS._.FS." localSheetId="1" hidden="1">{"IASTrail",#N/A,FALSE,"IAS"}</definedName>
    <definedName name="wrn.Coded._.IAS._.FS." hidden="1">{"IASTrail",#N/A,FALSE,"IAS"}</definedName>
    <definedName name="wrn.COGETUD1." localSheetId="3" hidden="1">{#N/A,#N/A,FALSE,"THERMIQUE";#N/A,#N/A,FALSE,"P1";#N/A,#N/A,FALSE,"P2P3";#N/A,#N/A,FALSE,"P4";#N/A,#N/A,FALSE,"TRI";#N/A,#N/A,FALSE,"BILAN tx fixe";#N/A,#N/A,FALSE,"BILAN tx var.";#N/A,#N/A,FALSE,"SITES"}</definedName>
    <definedName name="wrn.COGETUD1." localSheetId="4" hidden="1">{#N/A,#N/A,FALSE,"THERMIQUE";#N/A,#N/A,FALSE,"P1";#N/A,#N/A,FALSE,"P2P3";#N/A,#N/A,FALSE,"P4";#N/A,#N/A,FALSE,"TRI";#N/A,#N/A,FALSE,"BILAN tx fixe";#N/A,#N/A,FALSE,"BILAN tx var.";#N/A,#N/A,FALSE,"SITES"}</definedName>
    <definedName name="wrn.COGETUD1." localSheetId="6" hidden="1">{#N/A,#N/A,FALSE,"THERMIQUE";#N/A,#N/A,FALSE,"P1";#N/A,#N/A,FALSE,"P2P3";#N/A,#N/A,FALSE,"P4";#N/A,#N/A,FALSE,"TRI";#N/A,#N/A,FALSE,"BILAN tx fixe";#N/A,#N/A,FALSE,"BILAN tx var.";#N/A,#N/A,FALSE,"SITES"}</definedName>
    <definedName name="wrn.COGETUD1." hidden="1">{#N/A,#N/A,FALSE,"THERMIQUE";#N/A,#N/A,FALSE,"P1";#N/A,#N/A,FALSE,"P2P3";#N/A,#N/A,FALSE,"P4";#N/A,#N/A,FALSE,"TRI";#N/A,#N/A,FALSE,"BILAN tx fixe";#N/A,#N/A,FALSE,"BILAN tx var.";#N/A,#N/A,FALSE,"SITES"}</definedName>
    <definedName name="wrn.COLLECTION._.HISTORY._.REPORT." localSheetId="14" hidden="1">{#N/A,#N/A,FALSE,"COL-HIS"}</definedName>
    <definedName name="wrn.COLLECTION._.HISTORY._.REPORT." localSheetId="18" hidden="1">{#N/A,#N/A,FALSE,"COL-HIS"}</definedName>
    <definedName name="wrn.COLLECTION._.HISTORY._.REPORT." localSheetId="3" hidden="1">{#N/A,#N/A,FALSE,"COL-HIS"}</definedName>
    <definedName name="wrn.COLLECTION._.HISTORY._.REPORT." localSheetId="4" hidden="1">{#N/A,#N/A,FALSE,"COL-HIS"}</definedName>
    <definedName name="wrn.COLLECTION._.HISTORY._.REPORT." localSheetId="6" hidden="1">{#N/A,#N/A,FALSE,"COL-HIS"}</definedName>
    <definedName name="wrn.COLLECTION._.HISTORY._.REPORT." localSheetId="1" hidden="1">{#N/A,#N/A,FALSE,"COL-HIS"}</definedName>
    <definedName name="wrn.COLLECTION._.HISTORY._.REPORT." hidden="1">{#N/A,#N/A,FALSE,"COL-HIS"}</definedName>
    <definedName name="wrn.COMBINED." localSheetId="14" hidden="1">{#N/A,#N/A,FALSE,"INPUTS";#N/A,#N/A,FALSE,"PROFORMA BSHEET";#N/A,#N/A,FALSE,"COMBINED";#N/A,#N/A,FALSE,"HIGH YIELD";#N/A,#N/A,FALSE,"COMB_GRAPHS"}</definedName>
    <definedName name="wrn.COMBINED." localSheetId="18" hidden="1">{#N/A,#N/A,FALSE,"INPUTS";#N/A,#N/A,FALSE,"PROFORMA BSHEET";#N/A,#N/A,FALSE,"COMBINED";#N/A,#N/A,FALSE,"HIGH YIELD";#N/A,#N/A,FALSE,"COMB_GRAPHS"}</definedName>
    <definedName name="wrn.COMBINED." localSheetId="3" hidden="1">{#N/A,#N/A,FALSE,"INPUTS";#N/A,#N/A,FALSE,"PROFORMA BSHEET";#N/A,#N/A,FALSE,"COMBINED";#N/A,#N/A,FALSE,"HIGH YIELD";#N/A,#N/A,FALSE,"COMB_GRAPHS"}</definedName>
    <definedName name="wrn.COMBINED." localSheetId="4" hidden="1">{#N/A,#N/A,FALSE,"INPUTS";#N/A,#N/A,FALSE,"PROFORMA BSHEET";#N/A,#N/A,FALSE,"COMBINED";#N/A,#N/A,FALSE,"HIGH YIELD";#N/A,#N/A,FALSE,"COMB_GRAPHS"}</definedName>
    <definedName name="wrn.COMBINED." localSheetId="6" hidden="1">{#N/A,#N/A,FALSE,"INPUTS";#N/A,#N/A,FALSE,"PROFORMA BSHEET";#N/A,#N/A,FALSE,"COMBINED";#N/A,#N/A,FALSE,"HIGH YIELD";#N/A,#N/A,FALSE,"COMB_GRAPHS"}</definedName>
    <definedName name="wrn.COMBINED." localSheetId="1" hidden="1">{#N/A,#N/A,FALSE,"INPUTS";#N/A,#N/A,FALSE,"PROFORMA BSHEET";#N/A,#N/A,FALSE,"COMBINED";#N/A,#N/A,FALSE,"HIGH YIELD";#N/A,#N/A,FALSE,"COMB_GRAPHS"}</definedName>
    <definedName name="wrn.COMBINED." hidden="1">{#N/A,#N/A,FALSE,"INPUTS";#N/A,#N/A,FALSE,"PROFORMA BSHEET";#N/A,#N/A,FALSE,"COMBINED";#N/A,#N/A,FALSE,"HIGH YIELD";#N/A,#N/A,FALSE,"COMB_GRAPHS"}</definedName>
    <definedName name="wrn.COMMISSION." localSheetId="14" hidden="1">{"FORM17",#N/A,FALSE,"Commission1";"FORM17.1",#N/A,FALSE,"Commission2"}</definedName>
    <definedName name="wrn.COMMISSION." localSheetId="18" hidden="1">{"FORM17",#N/A,FALSE,"Commission1";"FORM17.1",#N/A,FALSE,"Commission2"}</definedName>
    <definedName name="wrn.COMMISSION." localSheetId="3" hidden="1">{"FORM17",#N/A,FALSE,"Commission1";"FORM17.1",#N/A,FALSE,"Commission2"}</definedName>
    <definedName name="wrn.COMMISSION." localSheetId="4" hidden="1">{"FORM17",#N/A,FALSE,"Commission1";"FORM17.1",#N/A,FALSE,"Commission2"}</definedName>
    <definedName name="wrn.COMMISSION." localSheetId="6" hidden="1">{"FORM17",#N/A,FALSE,"Commission1";"FORM17.1",#N/A,FALSE,"Commission2"}</definedName>
    <definedName name="wrn.COMMISSION." localSheetId="1" hidden="1">{"FORM17",#N/A,FALSE,"Commission1";"FORM17.1",#N/A,FALSE,"Commission2"}</definedName>
    <definedName name="wrn.COMMISSION." hidden="1">{"FORM17",#N/A,FALSE,"Commission1";"FORM17.1",#N/A,FALSE,"Commission2"}</definedName>
    <definedName name="wrn.COMMISSION._1" localSheetId="18" hidden="1">{"FORM17",#N/A,FALSE,"Commission1";"FORM17.1",#N/A,FALSE,"Commission2"}</definedName>
    <definedName name="wrn.COMMISSION._1" localSheetId="4" hidden="1">{"FORM17",#N/A,FALSE,"Commission1";"FORM17.1",#N/A,FALSE,"Commission2"}</definedName>
    <definedName name="wrn.COMMISSION._1" localSheetId="6" hidden="1">{"FORM17",#N/A,FALSE,"Commission1";"FORM17.1",#N/A,FALSE,"Commission2"}</definedName>
    <definedName name="wrn.COMMISSION._1" localSheetId="1" hidden="1">{"FORM17",#N/A,FALSE,"Commission1";"FORM17.1",#N/A,FALSE,"Commission2"}</definedName>
    <definedName name="wrn.COMMISSION._1" hidden="1">{"FORM17",#N/A,FALSE,"Commission1";"FORM17.1",#N/A,FALSE,"Commission2"}</definedName>
    <definedName name="wrn.COMMISSION._2" localSheetId="18" hidden="1">{"FORM17",#N/A,FALSE,"Commission1";"FORM17.1",#N/A,FALSE,"Commission2"}</definedName>
    <definedName name="wrn.COMMISSION._2" localSheetId="4" hidden="1">{"FORM17",#N/A,FALSE,"Commission1";"FORM17.1",#N/A,FALSE,"Commission2"}</definedName>
    <definedName name="wrn.COMMISSION._2" localSheetId="6" hidden="1">{"FORM17",#N/A,FALSE,"Commission1";"FORM17.1",#N/A,FALSE,"Commission2"}</definedName>
    <definedName name="wrn.COMMISSION._2" localSheetId="1" hidden="1">{"FORM17",#N/A,FALSE,"Commission1";"FORM17.1",#N/A,FALSE,"Commission2"}</definedName>
    <definedName name="wrn.COMMISSION._2" hidden="1">{"FORM17",#N/A,FALSE,"Commission1";"FORM17.1",#N/A,FALSE,"Commission2"}</definedName>
    <definedName name="wrn.COMMISSION._3" localSheetId="18" hidden="1">{"FORM17",#N/A,FALSE,"Commission1";"FORM17.1",#N/A,FALSE,"Commission2"}</definedName>
    <definedName name="wrn.COMMISSION._3" localSheetId="4" hidden="1">{"FORM17",#N/A,FALSE,"Commission1";"FORM17.1",#N/A,FALSE,"Commission2"}</definedName>
    <definedName name="wrn.COMMISSION._3" localSheetId="6" hidden="1">{"FORM17",#N/A,FALSE,"Commission1";"FORM17.1",#N/A,FALSE,"Commission2"}</definedName>
    <definedName name="wrn.COMMISSION._3" localSheetId="1" hidden="1">{"FORM17",#N/A,FALSE,"Commission1";"FORM17.1",#N/A,FALSE,"Commission2"}</definedName>
    <definedName name="wrn.COMMISSION._3" hidden="1">{"FORM17",#N/A,FALSE,"Commission1";"FORM17.1",#N/A,FALSE,"Commission2"}</definedName>
    <definedName name="wrn.COMPARISON." localSheetId="3" hidden="1">{"COMPARISON",#N/A,FALSE,"Sheet1"}</definedName>
    <definedName name="wrn.COMPARISON." localSheetId="4" hidden="1">{"COMPARISON",#N/A,FALSE,"Sheet1"}</definedName>
    <definedName name="wrn.COMPARISON." localSheetId="6" hidden="1">{"COMPARISON",#N/A,FALSE,"Sheet1"}</definedName>
    <definedName name="wrn.COMPARISON." hidden="1">{"COMPARISON",#N/A,FALSE,"Sheet1"}</definedName>
    <definedName name="wrn.compco." localSheetId="14" hidden="1">{"page1",#N/A,FALSE,"BHCOMPC5";"page2",#N/A,FALSE,"BHCOMPC5";"page3",#N/A,FALSE,"BHCOMPC5";"page4",#N/A,FALSE,"BHCOMPC5"}</definedName>
    <definedName name="wrn.compco." localSheetId="18" hidden="1">{"mult96",#N/A,FALSE,"PETCOMP";"est96",#N/A,FALSE,"PETCOMP";"mult95",#N/A,FALSE,"PETCOMP";"est95",#N/A,FALSE,"PETCOMP";"multltm",#N/A,FALSE,"PETCOMP";"resultltm",#N/A,FALSE,"PETCOMP"}</definedName>
    <definedName name="wrn.compco." localSheetId="3" hidden="1">{"page1",#N/A,FALSE,"BHCOMPC5";"page2",#N/A,FALSE,"BHCOMPC5";"page3",#N/A,FALSE,"BHCOMPC5";"page4",#N/A,FALSE,"BHCOMPC5"}</definedName>
    <definedName name="wrn.compco." localSheetId="4" hidden="1">{"mult96",#N/A,FALSE,"PETCOMP";"est96",#N/A,FALSE,"PETCOMP";"mult95",#N/A,FALSE,"PETCOMP";"est95",#N/A,FALSE,"PETCOMP";"multltm",#N/A,FALSE,"PETCOMP";"resultltm",#N/A,FALSE,"PETCOMP"}</definedName>
    <definedName name="wrn.compco." localSheetId="6" hidden="1">{"mult96",#N/A,FALSE,"PETCOMP";"est96",#N/A,FALSE,"PETCOMP";"mult95",#N/A,FALSE,"PETCOMP";"est95",#N/A,FALSE,"PETCOMP";"multltm",#N/A,FALSE,"PETCOMP";"resultltm",#N/A,FALSE,"PETCOMP"}</definedName>
    <definedName name="wrn.compco." localSheetId="1" hidden="1">{"mult96",#N/A,FALSE,"PETCOMP";"est96",#N/A,FALSE,"PETCOMP";"mult95",#N/A,FALSE,"PETCOMP";"est95",#N/A,FALSE,"PETCOMP";"multltm",#N/A,FALSE,"PETCOMP";"resultltm",#N/A,FALSE,"PETCOMP"}</definedName>
    <definedName name="wrn.compco." hidden="1">{"mult96",#N/A,FALSE,"PETCOMP";"est96",#N/A,FALSE,"PETCOMP";"mult95",#N/A,FALSE,"PETCOMP";"est95",#N/A,FALSE,"PETCOMP";"multltm",#N/A,FALSE,"PETCOMP";"resultltm",#N/A,FALSE,"PETCOMP"}</definedName>
    <definedName name="wrn.compco._1" localSheetId="3" hidden="1">{"page1",#N/A,FALSE,"BHCOMPC5";"page2",#N/A,FALSE,"BHCOMPC5";"page3",#N/A,FALSE,"BHCOMPC5";"page4",#N/A,FALSE,"BHCOMPC5"}</definedName>
    <definedName name="wrn.compco._1" localSheetId="4" hidden="1">{"page1",#N/A,FALSE,"BHCOMPC5";"page2",#N/A,FALSE,"BHCOMPC5";"page3",#N/A,FALSE,"BHCOMPC5";"page4",#N/A,FALSE,"BHCOMPC5"}</definedName>
    <definedName name="wrn.compco._1" localSheetId="6" hidden="1">{"page1",#N/A,FALSE,"BHCOMPC5";"page2",#N/A,FALSE,"BHCOMPC5";"page3",#N/A,FALSE,"BHCOMPC5";"page4",#N/A,FALSE,"BHCOMPC5"}</definedName>
    <definedName name="wrn.compco._1" hidden="1">{"page1",#N/A,FALSE,"BHCOMPC5";"page2",#N/A,FALSE,"BHCOMPC5";"page3",#N/A,FALSE,"BHCOMPC5";"page4",#N/A,FALSE,"BHCOMPC5"}</definedName>
    <definedName name="wrn.competitor._.analysis." localSheetId="18" hidden="1">{"summary",#N/A,FALSE,"summary";"sales growth",#N/A,FALSE,"summary";"oper income",#N/A,FALSE,"summary";"oros rank",#N/A,FALSE,"summary";"net assets",#N/A,FALSE,"summary";"asset turnover",#N/A,FALSE,"summary";"orona",#N/A,FALSE,"summary";"total return",#N/A,FALSE,"summary";"overview",#N/A,FALSE,"summary"}</definedName>
    <definedName name="wrn.competitor._.analysis." localSheetId="4" hidden="1">{"summary",#N/A,FALSE,"summary";"sales growth",#N/A,FALSE,"summary";"oper income",#N/A,FALSE,"summary";"oros rank",#N/A,FALSE,"summary";"net assets",#N/A,FALSE,"summary";"asset turnover",#N/A,FALSE,"summary";"orona",#N/A,FALSE,"summary";"total return",#N/A,FALSE,"summary";"overview",#N/A,FALSE,"summary"}</definedName>
    <definedName name="wrn.competitor._.analysis." localSheetId="6" hidden="1">{"summary",#N/A,FALSE,"summary";"sales growth",#N/A,FALSE,"summary";"oper income",#N/A,FALSE,"summary";"oros rank",#N/A,FALSE,"summary";"net assets",#N/A,FALSE,"summary";"asset turnover",#N/A,FALSE,"summary";"orona",#N/A,FALSE,"summary";"total return",#N/A,FALSE,"summary";"overview",#N/A,FALSE,"summary"}</definedName>
    <definedName name="wrn.competitor._.analysis." localSheetId="1" hidden="1">{"summary",#N/A,FALSE,"summary";"sales growth",#N/A,FALSE,"summary";"oper income",#N/A,FALSE,"summary";"oros rank",#N/A,FALSE,"summary";"net assets",#N/A,FALSE,"summary";"asset turnover",#N/A,FALSE,"summary";"orona",#N/A,FALSE,"summary";"total return",#N/A,FALSE,"summary";"overview",#N/A,FALSE,"summary"}</definedName>
    <definedName name="wrn.competitor._.analysis." hidden="1">{"summary",#N/A,FALSE,"summary";"sales growth",#N/A,FALSE,"summary";"oper income",#N/A,FALSE,"summary";"oros rank",#N/A,FALSE,"summary";"net assets",#N/A,FALSE,"summary";"asset turnover",#N/A,FALSE,"summary";"orona",#N/A,FALSE,"summary";"total return",#N/A,FALSE,"summary";"overview",#N/A,FALSE,"summary"}</definedName>
    <definedName name="wrn.Complete."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Print._.Out."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1"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1"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1"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2"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2"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2"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3"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3"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3"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4"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4"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4"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5"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5"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5"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2"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2"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2"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3"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3"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3"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4"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4"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4"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5"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5"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5"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1"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1"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1"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2"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2"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2"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3"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3"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3"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4"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4"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4"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5"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5"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5"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1"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1"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1"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2"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2"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2"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3"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3"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3"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4"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4"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4"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5"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5"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5"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4"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4"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4"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5" localSheetId="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5" localSheetId="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5" localSheetId="6"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Report." localSheetId="14" hidden="1">{#N/A,#N/A,FALSE,"Assumptions";#N/A,#N/A,FALSE,"Proforma IS";#N/A,#N/A,FALSE,"Cash Flows RLP";#N/A,#N/A,FALSE,"IRR";#N/A,#N/A,FALSE,"New Depr Sch-150% DB";#N/A,#N/A,FALSE,"Comments"}</definedName>
    <definedName name="wrn.Complete._.Report." localSheetId="18"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3"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4"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6"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1" localSheetId="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_1" localSheetId="3" hidden="1">{#N/A,#N/A,TRUE,"Statements";#N/A,#N/A,TRUE,"Capital";#N/A,#N/A,TRUE,"Manpower";#N/A,#N/A,TRUE,"Sheet1";#N/A,#N/A,TRUE,"HISTORIC";#N/A,#N/A,TRUE,"Barbados"}</definedName>
    <definedName name="wrn.Complete._1_1" localSheetId="4" hidden="1">{#N/A,#N/A,TRUE,"Statements";#N/A,#N/A,TRUE,"Capital";#N/A,#N/A,TRUE,"Manpower";#N/A,#N/A,TRUE,"Sheet1";#N/A,#N/A,TRUE,"HISTORIC";#N/A,#N/A,TRUE,"Barbados"}</definedName>
    <definedName name="wrn.Complete._1_1" localSheetId="6" hidden="1">{#N/A,#N/A,TRUE,"Statements";#N/A,#N/A,TRUE,"Capital";#N/A,#N/A,TRUE,"Manpower";#N/A,#N/A,TRUE,"Sheet1";#N/A,#N/A,TRUE,"HISTORIC";#N/A,#N/A,TRUE,"Barbados"}</definedName>
    <definedName name="wrn.Complete._1_1" hidden="1">{#N/A,#N/A,TRUE,"Statements";#N/A,#N/A,TRUE,"Capital";#N/A,#N/A,TRUE,"Manpower";#N/A,#N/A,TRUE,"Sheet1";#N/A,#N/A,TRUE,"HISTORIC";#N/A,#N/A,TRUE,"Barbados"}</definedName>
    <definedName name="wrn.Complete._1_1_1" localSheetId="3" hidden="1">{#N/A,#N/A,TRUE,"Statements";#N/A,#N/A,TRUE,"Capital";#N/A,#N/A,TRUE,"Manpower";#N/A,#N/A,TRUE,"Sheet1";#N/A,#N/A,TRUE,"HISTORIC";#N/A,#N/A,TRUE,"Barbados"}</definedName>
    <definedName name="wrn.Complete._1_1_1" localSheetId="4" hidden="1">{#N/A,#N/A,TRUE,"Statements";#N/A,#N/A,TRUE,"Capital";#N/A,#N/A,TRUE,"Manpower";#N/A,#N/A,TRUE,"Sheet1";#N/A,#N/A,TRUE,"HISTORIC";#N/A,#N/A,TRUE,"Barbados"}</definedName>
    <definedName name="wrn.Complete._1_1_1" localSheetId="6" hidden="1">{#N/A,#N/A,TRUE,"Statements";#N/A,#N/A,TRUE,"Capital";#N/A,#N/A,TRUE,"Manpower";#N/A,#N/A,TRUE,"Sheet1";#N/A,#N/A,TRUE,"HISTORIC";#N/A,#N/A,TRUE,"Barbados"}</definedName>
    <definedName name="wrn.Complete._1_1_1" hidden="1">{#N/A,#N/A,TRUE,"Statements";#N/A,#N/A,TRUE,"Capital";#N/A,#N/A,TRUE,"Manpower";#N/A,#N/A,TRUE,"Sheet1";#N/A,#N/A,TRUE,"HISTORIC";#N/A,#N/A,TRUE,"Barbados"}</definedName>
    <definedName name="wrn.Complete._1_1_2" localSheetId="3" hidden="1">{#N/A,#N/A,TRUE,"Statements";#N/A,#N/A,TRUE,"Capital";#N/A,#N/A,TRUE,"Manpower";#N/A,#N/A,TRUE,"Sheet1";#N/A,#N/A,TRUE,"HISTORIC";#N/A,#N/A,TRUE,"Barbados"}</definedName>
    <definedName name="wrn.Complete._1_1_2" localSheetId="4" hidden="1">{#N/A,#N/A,TRUE,"Statements";#N/A,#N/A,TRUE,"Capital";#N/A,#N/A,TRUE,"Manpower";#N/A,#N/A,TRUE,"Sheet1";#N/A,#N/A,TRUE,"HISTORIC";#N/A,#N/A,TRUE,"Barbados"}</definedName>
    <definedName name="wrn.Complete._1_1_2" localSheetId="6" hidden="1">{#N/A,#N/A,TRUE,"Statements";#N/A,#N/A,TRUE,"Capital";#N/A,#N/A,TRUE,"Manpower";#N/A,#N/A,TRUE,"Sheet1";#N/A,#N/A,TRUE,"HISTORIC";#N/A,#N/A,TRUE,"Barbados"}</definedName>
    <definedName name="wrn.Complete._1_1_2" hidden="1">{#N/A,#N/A,TRUE,"Statements";#N/A,#N/A,TRUE,"Capital";#N/A,#N/A,TRUE,"Manpower";#N/A,#N/A,TRUE,"Sheet1";#N/A,#N/A,TRUE,"HISTORIC";#N/A,#N/A,TRUE,"Barbados"}</definedName>
    <definedName name="wrn.Complete._1_1_3" localSheetId="3" hidden="1">{#N/A,#N/A,TRUE,"Statements";#N/A,#N/A,TRUE,"Capital";#N/A,#N/A,TRUE,"Manpower";#N/A,#N/A,TRUE,"Sheet1";#N/A,#N/A,TRUE,"HISTORIC";#N/A,#N/A,TRUE,"Barbados"}</definedName>
    <definedName name="wrn.Complete._1_1_3" localSheetId="4" hidden="1">{#N/A,#N/A,TRUE,"Statements";#N/A,#N/A,TRUE,"Capital";#N/A,#N/A,TRUE,"Manpower";#N/A,#N/A,TRUE,"Sheet1";#N/A,#N/A,TRUE,"HISTORIC";#N/A,#N/A,TRUE,"Barbados"}</definedName>
    <definedName name="wrn.Complete._1_1_3" localSheetId="6" hidden="1">{#N/A,#N/A,TRUE,"Statements";#N/A,#N/A,TRUE,"Capital";#N/A,#N/A,TRUE,"Manpower";#N/A,#N/A,TRUE,"Sheet1";#N/A,#N/A,TRUE,"HISTORIC";#N/A,#N/A,TRUE,"Barbados"}</definedName>
    <definedName name="wrn.Complete._1_1_3" hidden="1">{#N/A,#N/A,TRUE,"Statements";#N/A,#N/A,TRUE,"Capital";#N/A,#N/A,TRUE,"Manpower";#N/A,#N/A,TRUE,"Sheet1";#N/A,#N/A,TRUE,"HISTORIC";#N/A,#N/A,TRUE,"Barbados"}</definedName>
    <definedName name="wrn.Complete._1_1_4" localSheetId="3" hidden="1">{#N/A,#N/A,TRUE,"Statements";#N/A,#N/A,TRUE,"Capital";#N/A,#N/A,TRUE,"Manpower";#N/A,#N/A,TRUE,"Sheet1";#N/A,#N/A,TRUE,"HISTORIC";#N/A,#N/A,TRUE,"Barbados"}</definedName>
    <definedName name="wrn.Complete._1_1_4" localSheetId="4" hidden="1">{#N/A,#N/A,TRUE,"Statements";#N/A,#N/A,TRUE,"Capital";#N/A,#N/A,TRUE,"Manpower";#N/A,#N/A,TRUE,"Sheet1";#N/A,#N/A,TRUE,"HISTORIC";#N/A,#N/A,TRUE,"Barbados"}</definedName>
    <definedName name="wrn.Complete._1_1_4" localSheetId="6" hidden="1">{#N/A,#N/A,TRUE,"Statements";#N/A,#N/A,TRUE,"Capital";#N/A,#N/A,TRUE,"Manpower";#N/A,#N/A,TRUE,"Sheet1";#N/A,#N/A,TRUE,"HISTORIC";#N/A,#N/A,TRUE,"Barbados"}</definedName>
    <definedName name="wrn.Complete._1_1_4" hidden="1">{#N/A,#N/A,TRUE,"Statements";#N/A,#N/A,TRUE,"Capital";#N/A,#N/A,TRUE,"Manpower";#N/A,#N/A,TRUE,"Sheet1";#N/A,#N/A,TRUE,"HISTORIC";#N/A,#N/A,TRUE,"Barbados"}</definedName>
    <definedName name="wrn.Complete._1_1_5" localSheetId="3" hidden="1">{#N/A,#N/A,TRUE,"Statements";#N/A,#N/A,TRUE,"Capital";#N/A,#N/A,TRUE,"Manpower";#N/A,#N/A,TRUE,"Sheet1";#N/A,#N/A,TRUE,"HISTORIC";#N/A,#N/A,TRUE,"Barbados"}</definedName>
    <definedName name="wrn.Complete._1_1_5" localSheetId="4" hidden="1">{#N/A,#N/A,TRUE,"Statements";#N/A,#N/A,TRUE,"Capital";#N/A,#N/A,TRUE,"Manpower";#N/A,#N/A,TRUE,"Sheet1";#N/A,#N/A,TRUE,"HISTORIC";#N/A,#N/A,TRUE,"Barbados"}</definedName>
    <definedName name="wrn.Complete._1_1_5" localSheetId="6" hidden="1">{#N/A,#N/A,TRUE,"Statements";#N/A,#N/A,TRUE,"Capital";#N/A,#N/A,TRUE,"Manpower";#N/A,#N/A,TRUE,"Sheet1";#N/A,#N/A,TRUE,"HISTORIC";#N/A,#N/A,TRUE,"Barbados"}</definedName>
    <definedName name="wrn.Complete._1_1_5" hidden="1">{#N/A,#N/A,TRUE,"Statements";#N/A,#N/A,TRUE,"Capital";#N/A,#N/A,TRUE,"Manpower";#N/A,#N/A,TRUE,"Sheet1";#N/A,#N/A,TRUE,"HISTORIC";#N/A,#N/A,TRUE,"Barbados"}</definedName>
    <definedName name="wrn.Complete._1_2" localSheetId="3" hidden="1">{#N/A,#N/A,TRUE,"Statements";#N/A,#N/A,TRUE,"Capital";#N/A,#N/A,TRUE,"Manpower";#N/A,#N/A,TRUE,"Sheet1";#N/A,#N/A,TRUE,"HISTORIC";#N/A,#N/A,TRUE,"Barbados"}</definedName>
    <definedName name="wrn.Complete._1_2" localSheetId="4" hidden="1">{#N/A,#N/A,TRUE,"Statements";#N/A,#N/A,TRUE,"Capital";#N/A,#N/A,TRUE,"Manpower";#N/A,#N/A,TRUE,"Sheet1";#N/A,#N/A,TRUE,"HISTORIC";#N/A,#N/A,TRUE,"Barbados"}</definedName>
    <definedName name="wrn.Complete._1_2" localSheetId="6" hidden="1">{#N/A,#N/A,TRUE,"Statements";#N/A,#N/A,TRUE,"Capital";#N/A,#N/A,TRUE,"Manpower";#N/A,#N/A,TRUE,"Sheet1";#N/A,#N/A,TRUE,"HISTORIC";#N/A,#N/A,TRUE,"Barbados"}</definedName>
    <definedName name="wrn.Complete._1_2" hidden="1">{#N/A,#N/A,TRUE,"Statements";#N/A,#N/A,TRUE,"Capital";#N/A,#N/A,TRUE,"Manpower";#N/A,#N/A,TRUE,"Sheet1";#N/A,#N/A,TRUE,"HISTORIC";#N/A,#N/A,TRUE,"Barbados"}</definedName>
    <definedName name="wrn.Complete._1_3" localSheetId="3" hidden="1">{#N/A,#N/A,TRUE,"Statements";#N/A,#N/A,TRUE,"Capital";#N/A,#N/A,TRUE,"Manpower";#N/A,#N/A,TRUE,"Sheet1";#N/A,#N/A,TRUE,"HISTORIC";#N/A,#N/A,TRUE,"Barbados"}</definedName>
    <definedName name="wrn.Complete._1_3" localSheetId="4" hidden="1">{#N/A,#N/A,TRUE,"Statements";#N/A,#N/A,TRUE,"Capital";#N/A,#N/A,TRUE,"Manpower";#N/A,#N/A,TRUE,"Sheet1";#N/A,#N/A,TRUE,"HISTORIC";#N/A,#N/A,TRUE,"Barbados"}</definedName>
    <definedName name="wrn.Complete._1_3" localSheetId="6" hidden="1">{#N/A,#N/A,TRUE,"Statements";#N/A,#N/A,TRUE,"Capital";#N/A,#N/A,TRUE,"Manpower";#N/A,#N/A,TRUE,"Sheet1";#N/A,#N/A,TRUE,"HISTORIC";#N/A,#N/A,TRUE,"Barbados"}</definedName>
    <definedName name="wrn.Complete._1_3" hidden="1">{#N/A,#N/A,TRUE,"Statements";#N/A,#N/A,TRUE,"Capital";#N/A,#N/A,TRUE,"Manpower";#N/A,#N/A,TRUE,"Sheet1";#N/A,#N/A,TRUE,"HISTORIC";#N/A,#N/A,TRUE,"Barbados"}</definedName>
    <definedName name="wrn.Complete._1_4" localSheetId="3" hidden="1">{#N/A,#N/A,TRUE,"Statements";#N/A,#N/A,TRUE,"Capital";#N/A,#N/A,TRUE,"Manpower";#N/A,#N/A,TRUE,"Sheet1";#N/A,#N/A,TRUE,"HISTORIC";#N/A,#N/A,TRUE,"Barbados"}</definedName>
    <definedName name="wrn.Complete._1_4" localSheetId="4" hidden="1">{#N/A,#N/A,TRUE,"Statements";#N/A,#N/A,TRUE,"Capital";#N/A,#N/A,TRUE,"Manpower";#N/A,#N/A,TRUE,"Sheet1";#N/A,#N/A,TRUE,"HISTORIC";#N/A,#N/A,TRUE,"Barbados"}</definedName>
    <definedName name="wrn.Complete._1_4" localSheetId="6" hidden="1">{#N/A,#N/A,TRUE,"Statements";#N/A,#N/A,TRUE,"Capital";#N/A,#N/A,TRUE,"Manpower";#N/A,#N/A,TRUE,"Sheet1";#N/A,#N/A,TRUE,"HISTORIC";#N/A,#N/A,TRUE,"Barbados"}</definedName>
    <definedName name="wrn.Complete._1_4" hidden="1">{#N/A,#N/A,TRUE,"Statements";#N/A,#N/A,TRUE,"Capital";#N/A,#N/A,TRUE,"Manpower";#N/A,#N/A,TRUE,"Sheet1";#N/A,#N/A,TRUE,"HISTORIC";#N/A,#N/A,TRUE,"Barbados"}</definedName>
    <definedName name="wrn.Complete._1_5" localSheetId="3" hidden="1">{#N/A,#N/A,TRUE,"Statements";#N/A,#N/A,TRUE,"Capital";#N/A,#N/A,TRUE,"Manpower";#N/A,#N/A,TRUE,"Sheet1";#N/A,#N/A,TRUE,"HISTORIC";#N/A,#N/A,TRUE,"Barbados"}</definedName>
    <definedName name="wrn.Complete._1_5" localSheetId="4" hidden="1">{#N/A,#N/A,TRUE,"Statements";#N/A,#N/A,TRUE,"Capital";#N/A,#N/A,TRUE,"Manpower";#N/A,#N/A,TRUE,"Sheet1";#N/A,#N/A,TRUE,"HISTORIC";#N/A,#N/A,TRUE,"Barbados"}</definedName>
    <definedName name="wrn.Complete._1_5" localSheetId="6" hidden="1">{#N/A,#N/A,TRUE,"Statements";#N/A,#N/A,TRUE,"Capital";#N/A,#N/A,TRUE,"Manpower";#N/A,#N/A,TRUE,"Sheet1";#N/A,#N/A,TRUE,"HISTORIC";#N/A,#N/A,TRUE,"Barbados"}</definedName>
    <definedName name="wrn.Complete._1_5" hidden="1">{#N/A,#N/A,TRUE,"Statements";#N/A,#N/A,TRUE,"Capital";#N/A,#N/A,TRUE,"Manpower";#N/A,#N/A,TRUE,"Sheet1";#N/A,#N/A,TRUE,"HISTORIC";#N/A,#N/A,TRUE,"Barbados"}</definedName>
    <definedName name="wrn.Complete._2" localSheetId="3" hidden="1">{#N/A,#N/A,TRUE,"Statements";#N/A,#N/A,TRUE,"Capital";#N/A,#N/A,TRUE,"Manpower";#N/A,#N/A,TRUE,"Sheet1";#N/A,#N/A,TRUE,"HISTORIC";#N/A,#N/A,TRUE,"Barbados"}</definedName>
    <definedName name="wrn.Complete._2" localSheetId="4" hidden="1">{#N/A,#N/A,TRUE,"Statements";#N/A,#N/A,TRUE,"Capital";#N/A,#N/A,TRUE,"Manpower";#N/A,#N/A,TRUE,"Sheet1";#N/A,#N/A,TRUE,"HISTORIC";#N/A,#N/A,TRUE,"Barbados"}</definedName>
    <definedName name="wrn.Complete._2" localSheetId="6" hidden="1">{#N/A,#N/A,TRUE,"Statements";#N/A,#N/A,TRUE,"Capital";#N/A,#N/A,TRUE,"Manpower";#N/A,#N/A,TRUE,"Sheet1";#N/A,#N/A,TRUE,"HISTORIC";#N/A,#N/A,TRUE,"Barbados"}</definedName>
    <definedName name="wrn.Complete._2" hidden="1">{#N/A,#N/A,TRUE,"Statements";#N/A,#N/A,TRUE,"Capital";#N/A,#N/A,TRUE,"Manpower";#N/A,#N/A,TRUE,"Sheet1";#N/A,#N/A,TRUE,"HISTORIC";#N/A,#N/A,TRUE,"Barbados"}</definedName>
    <definedName name="wrn.Complete._2_1" localSheetId="3" hidden="1">{#N/A,#N/A,TRUE,"Statements";#N/A,#N/A,TRUE,"Capital";#N/A,#N/A,TRUE,"Manpower";#N/A,#N/A,TRUE,"Sheet1";#N/A,#N/A,TRUE,"HISTORIC";#N/A,#N/A,TRUE,"Barbados"}</definedName>
    <definedName name="wrn.Complete._2_1" localSheetId="4" hidden="1">{#N/A,#N/A,TRUE,"Statements";#N/A,#N/A,TRUE,"Capital";#N/A,#N/A,TRUE,"Manpower";#N/A,#N/A,TRUE,"Sheet1";#N/A,#N/A,TRUE,"HISTORIC";#N/A,#N/A,TRUE,"Barbados"}</definedName>
    <definedName name="wrn.Complete._2_1" localSheetId="6" hidden="1">{#N/A,#N/A,TRUE,"Statements";#N/A,#N/A,TRUE,"Capital";#N/A,#N/A,TRUE,"Manpower";#N/A,#N/A,TRUE,"Sheet1";#N/A,#N/A,TRUE,"HISTORIC";#N/A,#N/A,TRUE,"Barbados"}</definedName>
    <definedName name="wrn.Complete._2_1" hidden="1">{#N/A,#N/A,TRUE,"Statements";#N/A,#N/A,TRUE,"Capital";#N/A,#N/A,TRUE,"Manpower";#N/A,#N/A,TRUE,"Sheet1";#N/A,#N/A,TRUE,"HISTORIC";#N/A,#N/A,TRUE,"Barbados"}</definedName>
    <definedName name="wrn.Complete._2_2" localSheetId="3" hidden="1">{#N/A,#N/A,TRUE,"Statements";#N/A,#N/A,TRUE,"Capital";#N/A,#N/A,TRUE,"Manpower";#N/A,#N/A,TRUE,"Sheet1";#N/A,#N/A,TRUE,"HISTORIC";#N/A,#N/A,TRUE,"Barbados"}</definedName>
    <definedName name="wrn.Complete._2_2" localSheetId="4" hidden="1">{#N/A,#N/A,TRUE,"Statements";#N/A,#N/A,TRUE,"Capital";#N/A,#N/A,TRUE,"Manpower";#N/A,#N/A,TRUE,"Sheet1";#N/A,#N/A,TRUE,"HISTORIC";#N/A,#N/A,TRUE,"Barbados"}</definedName>
    <definedName name="wrn.Complete._2_2" localSheetId="6" hidden="1">{#N/A,#N/A,TRUE,"Statements";#N/A,#N/A,TRUE,"Capital";#N/A,#N/A,TRUE,"Manpower";#N/A,#N/A,TRUE,"Sheet1";#N/A,#N/A,TRUE,"HISTORIC";#N/A,#N/A,TRUE,"Barbados"}</definedName>
    <definedName name="wrn.Complete._2_2" hidden="1">{#N/A,#N/A,TRUE,"Statements";#N/A,#N/A,TRUE,"Capital";#N/A,#N/A,TRUE,"Manpower";#N/A,#N/A,TRUE,"Sheet1";#N/A,#N/A,TRUE,"HISTORIC";#N/A,#N/A,TRUE,"Barbados"}</definedName>
    <definedName name="wrn.Complete._2_3" localSheetId="3" hidden="1">{#N/A,#N/A,TRUE,"Statements";#N/A,#N/A,TRUE,"Capital";#N/A,#N/A,TRUE,"Manpower";#N/A,#N/A,TRUE,"Sheet1";#N/A,#N/A,TRUE,"HISTORIC";#N/A,#N/A,TRUE,"Barbados"}</definedName>
    <definedName name="wrn.Complete._2_3" localSheetId="4" hidden="1">{#N/A,#N/A,TRUE,"Statements";#N/A,#N/A,TRUE,"Capital";#N/A,#N/A,TRUE,"Manpower";#N/A,#N/A,TRUE,"Sheet1";#N/A,#N/A,TRUE,"HISTORIC";#N/A,#N/A,TRUE,"Barbados"}</definedName>
    <definedName name="wrn.Complete._2_3" localSheetId="6" hidden="1">{#N/A,#N/A,TRUE,"Statements";#N/A,#N/A,TRUE,"Capital";#N/A,#N/A,TRUE,"Manpower";#N/A,#N/A,TRUE,"Sheet1";#N/A,#N/A,TRUE,"HISTORIC";#N/A,#N/A,TRUE,"Barbados"}</definedName>
    <definedName name="wrn.Complete._2_3" hidden="1">{#N/A,#N/A,TRUE,"Statements";#N/A,#N/A,TRUE,"Capital";#N/A,#N/A,TRUE,"Manpower";#N/A,#N/A,TRUE,"Sheet1";#N/A,#N/A,TRUE,"HISTORIC";#N/A,#N/A,TRUE,"Barbados"}</definedName>
    <definedName name="wrn.Complete._2_4" localSheetId="3" hidden="1">{#N/A,#N/A,TRUE,"Statements";#N/A,#N/A,TRUE,"Capital";#N/A,#N/A,TRUE,"Manpower";#N/A,#N/A,TRUE,"Sheet1";#N/A,#N/A,TRUE,"HISTORIC";#N/A,#N/A,TRUE,"Barbados"}</definedName>
    <definedName name="wrn.Complete._2_4" localSheetId="4" hidden="1">{#N/A,#N/A,TRUE,"Statements";#N/A,#N/A,TRUE,"Capital";#N/A,#N/A,TRUE,"Manpower";#N/A,#N/A,TRUE,"Sheet1";#N/A,#N/A,TRUE,"HISTORIC";#N/A,#N/A,TRUE,"Barbados"}</definedName>
    <definedName name="wrn.Complete._2_4" localSheetId="6" hidden="1">{#N/A,#N/A,TRUE,"Statements";#N/A,#N/A,TRUE,"Capital";#N/A,#N/A,TRUE,"Manpower";#N/A,#N/A,TRUE,"Sheet1";#N/A,#N/A,TRUE,"HISTORIC";#N/A,#N/A,TRUE,"Barbados"}</definedName>
    <definedName name="wrn.Complete._2_4" hidden="1">{#N/A,#N/A,TRUE,"Statements";#N/A,#N/A,TRUE,"Capital";#N/A,#N/A,TRUE,"Manpower";#N/A,#N/A,TRUE,"Sheet1";#N/A,#N/A,TRUE,"HISTORIC";#N/A,#N/A,TRUE,"Barbados"}</definedName>
    <definedName name="wrn.Complete._2_5" localSheetId="3" hidden="1">{#N/A,#N/A,TRUE,"Statements";#N/A,#N/A,TRUE,"Capital";#N/A,#N/A,TRUE,"Manpower";#N/A,#N/A,TRUE,"Sheet1";#N/A,#N/A,TRUE,"HISTORIC";#N/A,#N/A,TRUE,"Barbados"}</definedName>
    <definedName name="wrn.Complete._2_5" localSheetId="4" hidden="1">{#N/A,#N/A,TRUE,"Statements";#N/A,#N/A,TRUE,"Capital";#N/A,#N/A,TRUE,"Manpower";#N/A,#N/A,TRUE,"Sheet1";#N/A,#N/A,TRUE,"HISTORIC";#N/A,#N/A,TRUE,"Barbados"}</definedName>
    <definedName name="wrn.Complete._2_5" localSheetId="6" hidden="1">{#N/A,#N/A,TRUE,"Statements";#N/A,#N/A,TRUE,"Capital";#N/A,#N/A,TRUE,"Manpower";#N/A,#N/A,TRUE,"Sheet1";#N/A,#N/A,TRUE,"HISTORIC";#N/A,#N/A,TRUE,"Barbados"}</definedName>
    <definedName name="wrn.Complete._2_5" hidden="1">{#N/A,#N/A,TRUE,"Statements";#N/A,#N/A,TRUE,"Capital";#N/A,#N/A,TRUE,"Manpower";#N/A,#N/A,TRUE,"Sheet1";#N/A,#N/A,TRUE,"HISTORIC";#N/A,#N/A,TRUE,"Barbados"}</definedName>
    <definedName name="wrn.Complete._3" localSheetId="3" hidden="1">{#N/A,#N/A,TRUE,"Statements";#N/A,#N/A,TRUE,"Capital";#N/A,#N/A,TRUE,"Manpower";#N/A,#N/A,TRUE,"Sheet1";#N/A,#N/A,TRUE,"HISTORIC";#N/A,#N/A,TRUE,"Barbados"}</definedName>
    <definedName name="wrn.Complete._3" localSheetId="4" hidden="1">{#N/A,#N/A,TRUE,"Statements";#N/A,#N/A,TRUE,"Capital";#N/A,#N/A,TRUE,"Manpower";#N/A,#N/A,TRUE,"Sheet1";#N/A,#N/A,TRUE,"HISTORIC";#N/A,#N/A,TRUE,"Barbados"}</definedName>
    <definedName name="wrn.Complete._3" localSheetId="6" hidden="1">{#N/A,#N/A,TRUE,"Statements";#N/A,#N/A,TRUE,"Capital";#N/A,#N/A,TRUE,"Manpower";#N/A,#N/A,TRUE,"Sheet1";#N/A,#N/A,TRUE,"HISTORIC";#N/A,#N/A,TRUE,"Barbados"}</definedName>
    <definedName name="wrn.Complete._3" hidden="1">{#N/A,#N/A,TRUE,"Statements";#N/A,#N/A,TRUE,"Capital";#N/A,#N/A,TRUE,"Manpower";#N/A,#N/A,TRUE,"Sheet1";#N/A,#N/A,TRUE,"HISTORIC";#N/A,#N/A,TRUE,"Barbados"}</definedName>
    <definedName name="wrn.Complete._3_1" localSheetId="3" hidden="1">{#N/A,#N/A,TRUE,"Statements";#N/A,#N/A,TRUE,"Capital";#N/A,#N/A,TRUE,"Manpower";#N/A,#N/A,TRUE,"Sheet1";#N/A,#N/A,TRUE,"HISTORIC";#N/A,#N/A,TRUE,"Barbados"}</definedName>
    <definedName name="wrn.Complete._3_1" localSheetId="4" hidden="1">{#N/A,#N/A,TRUE,"Statements";#N/A,#N/A,TRUE,"Capital";#N/A,#N/A,TRUE,"Manpower";#N/A,#N/A,TRUE,"Sheet1";#N/A,#N/A,TRUE,"HISTORIC";#N/A,#N/A,TRUE,"Barbados"}</definedName>
    <definedName name="wrn.Complete._3_1" localSheetId="6" hidden="1">{#N/A,#N/A,TRUE,"Statements";#N/A,#N/A,TRUE,"Capital";#N/A,#N/A,TRUE,"Manpower";#N/A,#N/A,TRUE,"Sheet1";#N/A,#N/A,TRUE,"HISTORIC";#N/A,#N/A,TRUE,"Barbados"}</definedName>
    <definedName name="wrn.Complete._3_1" hidden="1">{#N/A,#N/A,TRUE,"Statements";#N/A,#N/A,TRUE,"Capital";#N/A,#N/A,TRUE,"Manpower";#N/A,#N/A,TRUE,"Sheet1";#N/A,#N/A,TRUE,"HISTORIC";#N/A,#N/A,TRUE,"Barbados"}</definedName>
    <definedName name="wrn.Complete._3_2" localSheetId="3" hidden="1">{#N/A,#N/A,TRUE,"Statements";#N/A,#N/A,TRUE,"Capital";#N/A,#N/A,TRUE,"Manpower";#N/A,#N/A,TRUE,"Sheet1";#N/A,#N/A,TRUE,"HISTORIC";#N/A,#N/A,TRUE,"Barbados"}</definedName>
    <definedName name="wrn.Complete._3_2" localSheetId="4" hidden="1">{#N/A,#N/A,TRUE,"Statements";#N/A,#N/A,TRUE,"Capital";#N/A,#N/A,TRUE,"Manpower";#N/A,#N/A,TRUE,"Sheet1";#N/A,#N/A,TRUE,"HISTORIC";#N/A,#N/A,TRUE,"Barbados"}</definedName>
    <definedName name="wrn.Complete._3_2" localSheetId="6" hidden="1">{#N/A,#N/A,TRUE,"Statements";#N/A,#N/A,TRUE,"Capital";#N/A,#N/A,TRUE,"Manpower";#N/A,#N/A,TRUE,"Sheet1";#N/A,#N/A,TRUE,"HISTORIC";#N/A,#N/A,TRUE,"Barbados"}</definedName>
    <definedName name="wrn.Complete._3_2" hidden="1">{#N/A,#N/A,TRUE,"Statements";#N/A,#N/A,TRUE,"Capital";#N/A,#N/A,TRUE,"Manpower";#N/A,#N/A,TRUE,"Sheet1";#N/A,#N/A,TRUE,"HISTORIC";#N/A,#N/A,TRUE,"Barbados"}</definedName>
    <definedName name="wrn.Complete._3_3" localSheetId="3" hidden="1">{#N/A,#N/A,TRUE,"Statements";#N/A,#N/A,TRUE,"Capital";#N/A,#N/A,TRUE,"Manpower";#N/A,#N/A,TRUE,"Sheet1";#N/A,#N/A,TRUE,"HISTORIC";#N/A,#N/A,TRUE,"Barbados"}</definedName>
    <definedName name="wrn.Complete._3_3" localSheetId="4" hidden="1">{#N/A,#N/A,TRUE,"Statements";#N/A,#N/A,TRUE,"Capital";#N/A,#N/A,TRUE,"Manpower";#N/A,#N/A,TRUE,"Sheet1";#N/A,#N/A,TRUE,"HISTORIC";#N/A,#N/A,TRUE,"Barbados"}</definedName>
    <definedName name="wrn.Complete._3_3" localSheetId="6" hidden="1">{#N/A,#N/A,TRUE,"Statements";#N/A,#N/A,TRUE,"Capital";#N/A,#N/A,TRUE,"Manpower";#N/A,#N/A,TRUE,"Sheet1";#N/A,#N/A,TRUE,"HISTORIC";#N/A,#N/A,TRUE,"Barbados"}</definedName>
    <definedName name="wrn.Complete._3_3" hidden="1">{#N/A,#N/A,TRUE,"Statements";#N/A,#N/A,TRUE,"Capital";#N/A,#N/A,TRUE,"Manpower";#N/A,#N/A,TRUE,"Sheet1";#N/A,#N/A,TRUE,"HISTORIC";#N/A,#N/A,TRUE,"Barbados"}</definedName>
    <definedName name="wrn.Complete._3_4" localSheetId="3" hidden="1">{#N/A,#N/A,TRUE,"Statements";#N/A,#N/A,TRUE,"Capital";#N/A,#N/A,TRUE,"Manpower";#N/A,#N/A,TRUE,"Sheet1";#N/A,#N/A,TRUE,"HISTORIC";#N/A,#N/A,TRUE,"Barbados"}</definedName>
    <definedName name="wrn.Complete._3_4" localSheetId="4" hidden="1">{#N/A,#N/A,TRUE,"Statements";#N/A,#N/A,TRUE,"Capital";#N/A,#N/A,TRUE,"Manpower";#N/A,#N/A,TRUE,"Sheet1";#N/A,#N/A,TRUE,"HISTORIC";#N/A,#N/A,TRUE,"Barbados"}</definedName>
    <definedName name="wrn.Complete._3_4" localSheetId="6" hidden="1">{#N/A,#N/A,TRUE,"Statements";#N/A,#N/A,TRUE,"Capital";#N/A,#N/A,TRUE,"Manpower";#N/A,#N/A,TRUE,"Sheet1";#N/A,#N/A,TRUE,"HISTORIC";#N/A,#N/A,TRUE,"Barbados"}</definedName>
    <definedName name="wrn.Complete._3_4" hidden="1">{#N/A,#N/A,TRUE,"Statements";#N/A,#N/A,TRUE,"Capital";#N/A,#N/A,TRUE,"Manpower";#N/A,#N/A,TRUE,"Sheet1";#N/A,#N/A,TRUE,"HISTORIC";#N/A,#N/A,TRUE,"Barbados"}</definedName>
    <definedName name="wrn.Complete._3_5" localSheetId="3" hidden="1">{#N/A,#N/A,TRUE,"Statements";#N/A,#N/A,TRUE,"Capital";#N/A,#N/A,TRUE,"Manpower";#N/A,#N/A,TRUE,"Sheet1";#N/A,#N/A,TRUE,"HISTORIC";#N/A,#N/A,TRUE,"Barbados"}</definedName>
    <definedName name="wrn.Complete._3_5" localSheetId="4" hidden="1">{#N/A,#N/A,TRUE,"Statements";#N/A,#N/A,TRUE,"Capital";#N/A,#N/A,TRUE,"Manpower";#N/A,#N/A,TRUE,"Sheet1";#N/A,#N/A,TRUE,"HISTORIC";#N/A,#N/A,TRUE,"Barbados"}</definedName>
    <definedName name="wrn.Complete._3_5" localSheetId="6" hidden="1">{#N/A,#N/A,TRUE,"Statements";#N/A,#N/A,TRUE,"Capital";#N/A,#N/A,TRUE,"Manpower";#N/A,#N/A,TRUE,"Sheet1";#N/A,#N/A,TRUE,"HISTORIC";#N/A,#N/A,TRUE,"Barbados"}</definedName>
    <definedName name="wrn.Complete._3_5" hidden="1">{#N/A,#N/A,TRUE,"Statements";#N/A,#N/A,TRUE,"Capital";#N/A,#N/A,TRUE,"Manpower";#N/A,#N/A,TRUE,"Sheet1";#N/A,#N/A,TRUE,"HISTORIC";#N/A,#N/A,TRUE,"Barbados"}</definedName>
    <definedName name="wrn.Complete._4" localSheetId="3" hidden="1">{#N/A,#N/A,TRUE,"Statements";#N/A,#N/A,TRUE,"Capital";#N/A,#N/A,TRUE,"Manpower";#N/A,#N/A,TRUE,"Sheet1";#N/A,#N/A,TRUE,"HISTORIC";#N/A,#N/A,TRUE,"Barbados"}</definedName>
    <definedName name="wrn.Complete._4" localSheetId="4" hidden="1">{#N/A,#N/A,TRUE,"Statements";#N/A,#N/A,TRUE,"Capital";#N/A,#N/A,TRUE,"Manpower";#N/A,#N/A,TRUE,"Sheet1";#N/A,#N/A,TRUE,"HISTORIC";#N/A,#N/A,TRUE,"Barbados"}</definedName>
    <definedName name="wrn.Complete._4" localSheetId="6" hidden="1">{#N/A,#N/A,TRUE,"Statements";#N/A,#N/A,TRUE,"Capital";#N/A,#N/A,TRUE,"Manpower";#N/A,#N/A,TRUE,"Sheet1";#N/A,#N/A,TRUE,"HISTORIC";#N/A,#N/A,TRUE,"Barbados"}</definedName>
    <definedName name="wrn.Complete._4" hidden="1">{#N/A,#N/A,TRUE,"Statements";#N/A,#N/A,TRUE,"Capital";#N/A,#N/A,TRUE,"Manpower";#N/A,#N/A,TRUE,"Sheet1";#N/A,#N/A,TRUE,"HISTORIC";#N/A,#N/A,TRUE,"Barbados"}</definedName>
    <definedName name="wrn.Complete._5" localSheetId="3" hidden="1">{#N/A,#N/A,TRUE,"Statements";#N/A,#N/A,TRUE,"Capital";#N/A,#N/A,TRUE,"Manpower";#N/A,#N/A,TRUE,"Sheet1";#N/A,#N/A,TRUE,"HISTORIC";#N/A,#N/A,TRUE,"Barbados"}</definedName>
    <definedName name="wrn.Complete._5" localSheetId="4" hidden="1">{#N/A,#N/A,TRUE,"Statements";#N/A,#N/A,TRUE,"Capital";#N/A,#N/A,TRUE,"Manpower";#N/A,#N/A,TRUE,"Sheet1";#N/A,#N/A,TRUE,"HISTORIC";#N/A,#N/A,TRUE,"Barbados"}</definedName>
    <definedName name="wrn.Complete._5" localSheetId="6" hidden="1">{#N/A,#N/A,TRUE,"Statements";#N/A,#N/A,TRUE,"Capital";#N/A,#N/A,TRUE,"Manpower";#N/A,#N/A,TRUE,"Sheet1";#N/A,#N/A,TRUE,"HISTORIC";#N/A,#N/A,TRUE,"Barbados"}</definedName>
    <definedName name="wrn.Complete._5" hidden="1">{#N/A,#N/A,TRUE,"Statements";#N/A,#N/A,TRUE,"Capital";#N/A,#N/A,TRUE,"Manpower";#N/A,#N/A,TRUE,"Sheet1";#N/A,#N/A,TRUE,"HISTORIC";#N/A,#N/A,TRUE,"Barbados"}</definedName>
    <definedName name="wrn.CompleteReport." localSheetId="14"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8"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3"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4"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6"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s." localSheetId="3" hidden="1">{#N/A,#N/A,FALSE,"Comp"}</definedName>
    <definedName name="wrn.comps." localSheetId="4" hidden="1">{#N/A,#N/A,FALSE,"Comp"}</definedName>
    <definedName name="wrn.comps." localSheetId="6" hidden="1">{#N/A,#N/A,FALSE,"Comp"}</definedName>
    <definedName name="wrn.comps." hidden="1">{#N/A,#N/A,FALSE,"Comp"}</definedName>
    <definedName name="wrn.comps._.and._.DCF_LBO." localSheetId="3" hidden="1">{#N/A,#N/A,FALSE,"MKT.COMPS";#N/A,#N/A,FALSE,"DCF - LBO"}</definedName>
    <definedName name="wrn.comps._.and._.DCF_LBO." localSheetId="4" hidden="1">{#N/A,#N/A,FALSE,"MKT.COMPS";#N/A,#N/A,FALSE,"DCF - LBO"}</definedName>
    <definedName name="wrn.comps._.and._.DCF_LBO." localSheetId="6" hidden="1">{#N/A,#N/A,FALSE,"MKT.COMPS";#N/A,#N/A,FALSE,"DCF - LBO"}</definedName>
    <definedName name="wrn.comps._.and._.DCF_LBO." hidden="1">{#N/A,#N/A,FALSE,"MKT.COMPS";#N/A,#N/A,FALSE,"DCF - LBO"}</definedName>
    <definedName name="wrn.Comptes95." localSheetId="3" hidden="1">{#N/A,#N/A,FALSE,"3";#N/A,#N/A,FALSE,"5";#N/A,#N/A,FALSE,"6";#N/A,#N/A,FALSE,"8";#N/A,#N/A,FALSE,"10";#N/A,#N/A,FALSE,"13";#N/A,#N/A,FALSE,"14";#N/A,#N/A,FALSE,"15";#N/A,#N/A,FALSE,"16"}</definedName>
    <definedName name="wrn.Comptes95." localSheetId="4" hidden="1">{#N/A,#N/A,FALSE,"3";#N/A,#N/A,FALSE,"5";#N/A,#N/A,FALSE,"6";#N/A,#N/A,FALSE,"8";#N/A,#N/A,FALSE,"10";#N/A,#N/A,FALSE,"13";#N/A,#N/A,FALSE,"14";#N/A,#N/A,FALSE,"15";#N/A,#N/A,FALSE,"16"}</definedName>
    <definedName name="wrn.Comptes95." localSheetId="6" hidden="1">{#N/A,#N/A,FALSE,"3";#N/A,#N/A,FALSE,"5";#N/A,#N/A,FALSE,"6";#N/A,#N/A,FALSE,"8";#N/A,#N/A,FALSE,"10";#N/A,#N/A,FALSE,"13";#N/A,#N/A,FALSE,"14";#N/A,#N/A,FALSE,"15";#N/A,#N/A,FALSE,"16"}</definedName>
    <definedName name="wrn.Comptes95." hidden="1">{#N/A,#N/A,FALSE,"3";#N/A,#N/A,FALSE,"5";#N/A,#N/A,FALSE,"6";#N/A,#N/A,FALSE,"8";#N/A,#N/A,FALSE,"10";#N/A,#N/A,FALSE,"13";#N/A,#N/A,FALSE,"14";#N/A,#N/A,FALSE,"15";#N/A,#N/A,FALSE,"16"}</definedName>
    <definedName name="wrn.condensate." localSheetId="14" hidden="1">{"condensate",#N/A,FALSE,"CNTRYTYPE"}</definedName>
    <definedName name="wrn.condensate." localSheetId="18" hidden="1">{"condensate",#N/A,FALSE,"CNTRYTYPE"}</definedName>
    <definedName name="wrn.condensate." localSheetId="3" hidden="1">{"condensate",#N/A,FALSE,"CNTRYTYPE"}</definedName>
    <definedName name="wrn.condensate." localSheetId="4" hidden="1">{"condensate",#N/A,FALSE,"CNTRYTYPE"}</definedName>
    <definedName name="wrn.condensate." localSheetId="6" hidden="1">{"condensate",#N/A,FALSE,"CNTRYTYPE"}</definedName>
    <definedName name="wrn.condensate." localSheetId="1" hidden="1">{"condensate",#N/A,FALSE,"CNTRYTYPE"}</definedName>
    <definedName name="wrn.condensate." hidden="1">{"condensate",#N/A,FALSE,"CNTRYTYPE"}</definedName>
    <definedName name="wrn.Consolidated." localSheetId="18" hidden="1">{"PnL",#N/A,FALSE,"Total P&amp;L";"Cost Control",#N/A,FALSE,"Total P&amp;L"}</definedName>
    <definedName name="wrn.Consolidated." localSheetId="4" hidden="1">{"PnL",#N/A,FALSE,"Total P&amp;L";"Cost Control",#N/A,FALSE,"Total P&amp;L"}</definedName>
    <definedName name="wrn.Consolidated." localSheetId="6" hidden="1">{"PnL",#N/A,FALSE,"Total P&amp;L";"Cost Control",#N/A,FALSE,"Total P&amp;L"}</definedName>
    <definedName name="wrn.Consolidated." localSheetId="1" hidden="1">{"PnL",#N/A,FALSE,"Total P&amp;L";"Cost Control",#N/A,FALSE,"Total P&amp;L"}</definedName>
    <definedName name="wrn.Consolidated." hidden="1">{"PnL",#N/A,FALSE,"Total P&amp;L";"Cost Control",#N/A,FALSE,"Total P&amp;L"}</definedName>
    <definedName name="wrn.Consolidated._.Breakeven._.and._.by._.Plant." localSheetId="3" hidden="1">{"Concolidated Breakeven",#N/A,FALSE,"Total Automotive";"Farmington Breakeven",#N/A,FALSE,"Farmington";"Newbern Breakeven",#N/A,FALSE,"Newbern";"Breakeven Portageville",#N/A,FALSE,"PSC";"Breakeven Shreveport",#N/A,FALSE,"Shreveport";"Breakeven Bowling Green",#N/A,FALSE,"BowlingGreen";"Breakeven Ripley North",#N/A,FALSE,"RipleyNorth";"Breakeven Ripley South",#N/A,FALSE,"RipleySouth"}</definedName>
    <definedName name="wrn.Consolidated._.Breakeven._.and._.by._.Plant." localSheetId="4" hidden="1">{"Concolidated Breakeven",#N/A,FALSE,"Total Automotive";"Farmington Breakeven",#N/A,FALSE,"Farmington";"Newbern Breakeven",#N/A,FALSE,"Newbern";"Breakeven Portageville",#N/A,FALSE,"PSC";"Breakeven Shreveport",#N/A,FALSE,"Shreveport";"Breakeven Bowling Green",#N/A,FALSE,"BowlingGreen";"Breakeven Ripley North",#N/A,FALSE,"RipleyNorth";"Breakeven Ripley South",#N/A,FALSE,"RipleySouth"}</definedName>
    <definedName name="wrn.Consolidated._.Breakeven._.and._.by._.Plant." localSheetId="6" hidden="1">{"Concolidated Breakeven",#N/A,FALSE,"Total Automotive";"Farmington Breakeven",#N/A,FALSE,"Farmington";"Newbern Breakeven",#N/A,FALSE,"Newbern";"Breakeven Portageville",#N/A,FALSE,"PSC";"Breakeven Shreveport",#N/A,FALSE,"Shreveport";"Breakeven Bowling Green",#N/A,FALSE,"BowlingGreen";"Breakeven Ripley North",#N/A,FALSE,"RipleyNorth";"Breakeven Ripley South",#N/A,FALSE,"RipleySouth"}</definedName>
    <definedName name="wrn.Consolidated._.Breakeven._.and._.by._.Plant." hidden="1">{"Concolidated Breakeven",#N/A,FALSE,"Total Automotive";"Farmington Breakeven",#N/A,FALSE,"Farmington";"Newbern Breakeven",#N/A,FALSE,"Newbern";"Breakeven Portageville",#N/A,FALSE,"PSC";"Breakeven Shreveport",#N/A,FALSE,"Shreveport";"Breakeven Bowling Green",#N/A,FALSE,"BowlingGreen";"Breakeven Ripley North",#N/A,FALSE,"RipleyNorth";"Breakeven Ripley South",#N/A,FALSE,"RipleySouth"}</definedName>
    <definedName name="wrn.Consolidated._.PL." localSheetId="18" hidden="1">{"ConsolidatedPL",#N/A,FALSE,"Consolidated PL";"InterestExpense",#N/A,FALSE,"Consolidated PL";"Contributions",#N/A,FALSE,"Consolidated PL"}</definedName>
    <definedName name="wrn.Consolidated._.PL." localSheetId="4" hidden="1">{"ConsolidatedPL",#N/A,FALSE,"Consolidated PL";"InterestExpense",#N/A,FALSE,"Consolidated PL";"Contributions",#N/A,FALSE,"Consolidated PL"}</definedName>
    <definedName name="wrn.Consolidated._.PL." localSheetId="6" hidden="1">{"ConsolidatedPL",#N/A,FALSE,"Consolidated PL";"InterestExpense",#N/A,FALSE,"Consolidated PL";"Contributions",#N/A,FALSE,"Consolidated PL"}</definedName>
    <definedName name="wrn.Consolidated._.PL." localSheetId="1" hidden="1">{"ConsolidatedPL",#N/A,FALSE,"Consolidated PL";"InterestExpense",#N/A,FALSE,"Consolidated PL";"Contributions",#N/A,FALSE,"Consolidated PL"}</definedName>
    <definedName name="wrn.Consolidated._.PL." hidden="1">{"ConsolidatedPL",#N/A,FALSE,"Consolidated PL";"InterestExpense",#N/A,FALSE,"Consolidated PL";"Contributions",#N/A,FALSE,"Consolidated PL"}</definedName>
    <definedName name="wrn.Consolidated._.Set." localSheetId="3" hidden="1">{"Consolidated IS w Ratios",#N/A,FALSE,"Consolidated";"Consolidated CF",#N/A,FALSE,"Consolidated";"Consolidated DCF",#N/A,FALSE,"Consolidated"}</definedName>
    <definedName name="wrn.Consolidated._.Set." localSheetId="4" hidden="1">{"Consolidated IS w Ratios",#N/A,FALSE,"Consolidated";"Consolidated CF",#N/A,FALSE,"Consolidated";"Consolidated DCF",#N/A,FALSE,"Consolidated"}</definedName>
    <definedName name="wrn.Consolidated._.Set." localSheetId="6" hidden="1">{"Consolidated IS w Ratios",#N/A,FALSE,"Consolidated";"Consolidated CF",#N/A,FALSE,"Consolidated";"Consolidated DCF",#N/A,FALSE,"Consolidated"}</definedName>
    <definedName name="wrn.Consolidated._.Set." hidden="1">{"Consolidated IS w Ratios",#N/A,FALSE,"Consolidated";"Consolidated CF",#N/A,FALSE,"Consolidated";"Consolidated DCF",#N/A,FALSE,"Consolidated"}</definedName>
    <definedName name="wrn.Consolidating." localSheetId="3"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wrn.Consolidating." localSheetId="4"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wrn.Consolidating." localSheetId="6"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wrn.Consolidating."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wrn.Construction._.Costs." localSheetId="18" hidden="1">{"Const Costs Dev",#N/A,FALSE,"Construction Cost Inputs";"Const Costs orig ccy",#N/A,FALSE,"Construction Cost Inputs";"Const Costs USD",#N/A,FALSE,"Construction Cost Inputs"}</definedName>
    <definedName name="wrn.Construction._.Costs." localSheetId="4" hidden="1">{"Const Costs Dev",#N/A,FALSE,"Construction Cost Inputs";"Const Costs orig ccy",#N/A,FALSE,"Construction Cost Inputs";"Const Costs USD",#N/A,FALSE,"Construction Cost Inputs"}</definedName>
    <definedName name="wrn.Construction._.Costs." localSheetId="6" hidden="1">{"Const Costs Dev",#N/A,FALSE,"Construction Cost Inputs";"Const Costs orig ccy",#N/A,FALSE,"Construction Cost Inputs";"Const Costs USD",#N/A,FALSE,"Construction Cost Inputs"}</definedName>
    <definedName name="wrn.Construction._.Costs." localSheetId="1" hidden="1">{"Const Costs Dev",#N/A,FALSE,"Construction Cost Inputs";"Const Costs orig ccy",#N/A,FALSE,"Construction Cost Inputs";"Const Costs USD",#N/A,FALSE,"Construction Cost Inputs"}</definedName>
    <definedName name="wrn.Construction._.Costs." hidden="1">{"Const Costs Dev",#N/A,FALSE,"Construction Cost Inputs";"Const Costs orig ccy",#N/A,FALSE,"Construction Cost Inputs";"Const Costs USD",#N/A,FALSE,"Construction Cost Inputs"}</definedName>
    <definedName name="wrn.Consumer._.Medicines." localSheetId="18" hidden="1">{#N/A,#N/A,FALSE,"OTC";#N/A,#N/A,FALSE,"Ther";#N/A,#N/A,FALSE,"Temp";#N/A,#N/A,FALSE,"Exce";#N/A,#N/A,FALSE,"Buff";#N/A,#N/A,FALSE,"Picot";#N/A,#N/A,FALSE,"Luftal";#N/A,#N/A,FALSE,"Comt"}</definedName>
    <definedName name="wrn.Consumer._.Medicines." localSheetId="4" hidden="1">{#N/A,#N/A,FALSE,"OTC";#N/A,#N/A,FALSE,"Ther";#N/A,#N/A,FALSE,"Temp";#N/A,#N/A,FALSE,"Exce";#N/A,#N/A,FALSE,"Buff";#N/A,#N/A,FALSE,"Picot";#N/A,#N/A,FALSE,"Luftal";#N/A,#N/A,FALSE,"Comt"}</definedName>
    <definedName name="wrn.Consumer._.Medicines." localSheetId="6" hidden="1">{#N/A,#N/A,FALSE,"OTC";#N/A,#N/A,FALSE,"Ther";#N/A,#N/A,FALSE,"Temp";#N/A,#N/A,FALSE,"Exce";#N/A,#N/A,FALSE,"Buff";#N/A,#N/A,FALSE,"Picot";#N/A,#N/A,FALSE,"Luftal";#N/A,#N/A,FALSE,"Comt"}</definedName>
    <definedName name="wrn.Consumer._.Medicines." localSheetId="1" hidden="1">{#N/A,#N/A,FALSE,"OTC";#N/A,#N/A,FALSE,"Ther";#N/A,#N/A,FALSE,"Temp";#N/A,#N/A,FALSE,"Exce";#N/A,#N/A,FALSE,"Buff";#N/A,#N/A,FALSE,"Picot";#N/A,#N/A,FALSE,"Luftal";#N/A,#N/A,FALSE,"Comt"}</definedName>
    <definedName name="wrn.Consumer._.Medicines." hidden="1">{#N/A,#N/A,FALSE,"OTC";#N/A,#N/A,FALSE,"Ther";#N/A,#N/A,FALSE,"Temp";#N/A,#N/A,FALSE,"Exce";#N/A,#N/A,FALSE,"Buff";#N/A,#N/A,FALSE,"Picot";#N/A,#N/A,FALSE,"Luftal";#N/A,#N/A,FALSE,"Comt"}</definedName>
    <definedName name="wrn.contribution." localSheetId="3" hidden="1">{#N/A,#N/A,FALSE,"Contribution Analysis"}</definedName>
    <definedName name="wrn.contribution." localSheetId="4" hidden="1">{#N/A,#N/A,FALSE,"Contribution Analysis"}</definedName>
    <definedName name="wrn.contribution." localSheetId="6" hidden="1">{#N/A,#N/A,FALSE,"Contribution Analysis"}</definedName>
    <definedName name="wrn.contribution." hidden="1">{#N/A,#N/A,FALSE,"Contribution Analysis"}</definedName>
    <definedName name="wrn.COS." localSheetId="18" hidden="1">{"PAGE 1",#N/A,FALSE,"COS";"PAGE 2",#N/A,FALSE,"COS";"PAGE 3",#N/A,FALSE,"COS"}</definedName>
    <definedName name="wrn.COS." localSheetId="4" hidden="1">{"PAGE 1",#N/A,FALSE,"COS";"PAGE 2",#N/A,FALSE,"COS";"PAGE 3",#N/A,FALSE,"COS"}</definedName>
    <definedName name="wrn.COS." localSheetId="6" hidden="1">{"PAGE 1",#N/A,FALSE,"COS";"PAGE 2",#N/A,FALSE,"COS";"PAGE 3",#N/A,FALSE,"COS"}</definedName>
    <definedName name="wrn.COS." localSheetId="1" hidden="1">{"PAGE 1",#N/A,FALSE,"COS";"PAGE 2",#N/A,FALSE,"COS";"PAGE 3",#N/A,FALSE,"COS"}</definedName>
    <definedName name="wrn.COS." hidden="1">{"PAGE 1",#N/A,FALSE,"COS";"PAGE 2",#N/A,FALSE,"COS";"PAGE 3",#N/A,FALSE,"COS"}</definedName>
    <definedName name="wrn.COS._.EX._.GEISMAR." localSheetId="18" hidden="1">{"PAGE 1",#N/A,FALSE,"COS Excluding Geismar";"PAGE 2",#N/A,FALSE,"COS Excluding Geismar";"PAGE 3",#N/A,FALSE,"COS Excluding Geismar"}</definedName>
    <definedName name="wrn.COS._.EX._.GEISMAR." localSheetId="4" hidden="1">{"PAGE 1",#N/A,FALSE,"COS Excluding Geismar";"PAGE 2",#N/A,FALSE,"COS Excluding Geismar";"PAGE 3",#N/A,FALSE,"COS Excluding Geismar"}</definedName>
    <definedName name="wrn.COS._.EX._.GEISMAR." localSheetId="6" hidden="1">{"PAGE 1",#N/A,FALSE,"COS Excluding Geismar";"PAGE 2",#N/A,FALSE,"COS Excluding Geismar";"PAGE 3",#N/A,FALSE,"COS Excluding Geismar"}</definedName>
    <definedName name="wrn.COS._.EX._.GEISMAR." localSheetId="1" hidden="1">{"PAGE 1",#N/A,FALSE,"COS Excluding Geismar";"PAGE 2",#N/A,FALSE,"COS Excluding Geismar";"PAGE 3",#N/A,FALSE,"COS Excluding Geismar"}</definedName>
    <definedName name="wrn.COS._.EX._.GEISMAR." hidden="1">{"PAGE 1",#N/A,FALSE,"COS Excluding Geismar";"PAGE 2",#N/A,FALSE,"COS Excluding Geismar";"PAGE 3",#N/A,FALSE,"COS Excluding Geismar"}</definedName>
    <definedName name="wrn.COSA._.FS._.국문." localSheetId="14" hidden="1">{#N/A,#N/A,FALSE,"BS";#N/A,#N/A,FALSE,"PL";#N/A,#N/A,FALSE,"처분";#N/A,#N/A,FALSE,"현금";#N/A,#N/A,FALSE,"매출";#N/A,#N/A,FALSE,"원가";#N/A,#N/A,FALSE,"경영"}</definedName>
    <definedName name="wrn.COSA._.FS._.국문." localSheetId="18" hidden="1">{#N/A,#N/A,FALSE,"BS";#N/A,#N/A,FALSE,"PL";#N/A,#N/A,FALSE,"처분";#N/A,#N/A,FALSE,"현금";#N/A,#N/A,FALSE,"매출";#N/A,#N/A,FALSE,"원가";#N/A,#N/A,FALSE,"경영"}</definedName>
    <definedName name="wrn.COSA._.FS._.국문." localSheetId="3" hidden="1">{#N/A,#N/A,FALSE,"BS";#N/A,#N/A,FALSE,"PL";#N/A,#N/A,FALSE,"처분";#N/A,#N/A,FALSE,"현금";#N/A,#N/A,FALSE,"매출";#N/A,#N/A,FALSE,"원가";#N/A,#N/A,FALSE,"경영"}</definedName>
    <definedName name="wrn.COSA._.FS._.국문." localSheetId="4" hidden="1">{#N/A,#N/A,FALSE,"BS";#N/A,#N/A,FALSE,"PL";#N/A,#N/A,FALSE,"처분";#N/A,#N/A,FALSE,"현금";#N/A,#N/A,FALSE,"매출";#N/A,#N/A,FALSE,"원가";#N/A,#N/A,FALSE,"경영"}</definedName>
    <definedName name="wrn.COSA._.FS._.국문." localSheetId="6" hidden="1">{#N/A,#N/A,FALSE,"BS";#N/A,#N/A,FALSE,"PL";#N/A,#N/A,FALSE,"처분";#N/A,#N/A,FALSE,"현금";#N/A,#N/A,FALSE,"매출";#N/A,#N/A,FALSE,"원가";#N/A,#N/A,FALSE,"경영"}</definedName>
    <definedName name="wrn.COSA._.FS._.국문." localSheetId="1" hidden="1">{#N/A,#N/A,FALSE,"BS";#N/A,#N/A,FALSE,"PL";#N/A,#N/A,FALSE,"처분";#N/A,#N/A,FALSE,"현금";#N/A,#N/A,FALSE,"매출";#N/A,#N/A,FALSE,"원가";#N/A,#N/A,FALSE,"경영"}</definedName>
    <definedName name="wrn.COSA._.FS._.국문." hidden="1">{#N/A,#N/A,FALSE,"BS";#N/A,#N/A,FALSE,"PL";#N/A,#N/A,FALSE,"처분";#N/A,#N/A,FALSE,"현금";#N/A,#N/A,FALSE,"매출";#N/A,#N/A,FALSE,"원가";#N/A,#N/A,FALSE,"경영"}</definedName>
    <definedName name="wrn.COSA._.FS._.국문._1" localSheetId="18" hidden="1">{#N/A,#N/A,FALSE,"BS";#N/A,#N/A,FALSE,"PL";#N/A,#N/A,FALSE,"처분";#N/A,#N/A,FALSE,"현금";#N/A,#N/A,FALSE,"매출";#N/A,#N/A,FALSE,"원가";#N/A,#N/A,FALSE,"경영"}</definedName>
    <definedName name="wrn.COSA._.FS._.국문._1" localSheetId="4" hidden="1">{#N/A,#N/A,FALSE,"BS";#N/A,#N/A,FALSE,"PL";#N/A,#N/A,FALSE,"처분";#N/A,#N/A,FALSE,"현금";#N/A,#N/A,FALSE,"매출";#N/A,#N/A,FALSE,"원가";#N/A,#N/A,FALSE,"경영"}</definedName>
    <definedName name="wrn.COSA._.FS._.국문._1" localSheetId="6" hidden="1">{#N/A,#N/A,FALSE,"BS";#N/A,#N/A,FALSE,"PL";#N/A,#N/A,FALSE,"처분";#N/A,#N/A,FALSE,"현금";#N/A,#N/A,FALSE,"매출";#N/A,#N/A,FALSE,"원가";#N/A,#N/A,FALSE,"경영"}</definedName>
    <definedName name="wrn.COSA._.FS._.국문._1" localSheetId="1" hidden="1">{#N/A,#N/A,FALSE,"BS";#N/A,#N/A,FALSE,"PL";#N/A,#N/A,FALSE,"처분";#N/A,#N/A,FALSE,"현금";#N/A,#N/A,FALSE,"매출";#N/A,#N/A,FALSE,"원가";#N/A,#N/A,FALSE,"경영"}</definedName>
    <definedName name="wrn.COSA._.FS._.국문._1" hidden="1">{#N/A,#N/A,FALSE,"BS";#N/A,#N/A,FALSE,"PL";#N/A,#N/A,FALSE,"처분";#N/A,#N/A,FALSE,"현금";#N/A,#N/A,FALSE,"매출";#N/A,#N/A,FALSE,"원가";#N/A,#N/A,FALSE,"경영"}</definedName>
    <definedName name="wrn.COSA._.FS._.국문._2" localSheetId="18" hidden="1">{#N/A,#N/A,FALSE,"BS";#N/A,#N/A,FALSE,"PL";#N/A,#N/A,FALSE,"처분";#N/A,#N/A,FALSE,"현금";#N/A,#N/A,FALSE,"매출";#N/A,#N/A,FALSE,"원가";#N/A,#N/A,FALSE,"경영"}</definedName>
    <definedName name="wrn.COSA._.FS._.국문._2" localSheetId="4" hidden="1">{#N/A,#N/A,FALSE,"BS";#N/A,#N/A,FALSE,"PL";#N/A,#N/A,FALSE,"처분";#N/A,#N/A,FALSE,"현금";#N/A,#N/A,FALSE,"매출";#N/A,#N/A,FALSE,"원가";#N/A,#N/A,FALSE,"경영"}</definedName>
    <definedName name="wrn.COSA._.FS._.국문._2" localSheetId="6" hidden="1">{#N/A,#N/A,FALSE,"BS";#N/A,#N/A,FALSE,"PL";#N/A,#N/A,FALSE,"처분";#N/A,#N/A,FALSE,"현금";#N/A,#N/A,FALSE,"매출";#N/A,#N/A,FALSE,"원가";#N/A,#N/A,FALSE,"경영"}</definedName>
    <definedName name="wrn.COSA._.FS._.국문._2" localSheetId="1" hidden="1">{#N/A,#N/A,FALSE,"BS";#N/A,#N/A,FALSE,"PL";#N/A,#N/A,FALSE,"처분";#N/A,#N/A,FALSE,"현금";#N/A,#N/A,FALSE,"매출";#N/A,#N/A,FALSE,"원가";#N/A,#N/A,FALSE,"경영"}</definedName>
    <definedName name="wrn.COSA._.FS._.국문._2" hidden="1">{#N/A,#N/A,FALSE,"BS";#N/A,#N/A,FALSE,"PL";#N/A,#N/A,FALSE,"처분";#N/A,#N/A,FALSE,"현금";#N/A,#N/A,FALSE,"매출";#N/A,#N/A,FALSE,"원가";#N/A,#N/A,FALSE,"경영"}</definedName>
    <definedName name="wrn.COSA._.FS._.국문._3" localSheetId="18" hidden="1">{#N/A,#N/A,FALSE,"BS";#N/A,#N/A,FALSE,"PL";#N/A,#N/A,FALSE,"처분";#N/A,#N/A,FALSE,"현금";#N/A,#N/A,FALSE,"매출";#N/A,#N/A,FALSE,"원가";#N/A,#N/A,FALSE,"경영"}</definedName>
    <definedName name="wrn.COSA._.FS._.국문._3" localSheetId="4" hidden="1">{#N/A,#N/A,FALSE,"BS";#N/A,#N/A,FALSE,"PL";#N/A,#N/A,FALSE,"처분";#N/A,#N/A,FALSE,"현금";#N/A,#N/A,FALSE,"매출";#N/A,#N/A,FALSE,"원가";#N/A,#N/A,FALSE,"경영"}</definedName>
    <definedName name="wrn.COSA._.FS._.국문._3" localSheetId="6" hidden="1">{#N/A,#N/A,FALSE,"BS";#N/A,#N/A,FALSE,"PL";#N/A,#N/A,FALSE,"처분";#N/A,#N/A,FALSE,"현금";#N/A,#N/A,FALSE,"매출";#N/A,#N/A,FALSE,"원가";#N/A,#N/A,FALSE,"경영"}</definedName>
    <definedName name="wrn.COSA._.FS._.국문._3" localSheetId="1" hidden="1">{#N/A,#N/A,FALSE,"BS";#N/A,#N/A,FALSE,"PL";#N/A,#N/A,FALSE,"처분";#N/A,#N/A,FALSE,"현금";#N/A,#N/A,FALSE,"매출";#N/A,#N/A,FALSE,"원가";#N/A,#N/A,FALSE,"경영"}</definedName>
    <definedName name="wrn.COSA._.FS._.국문._3" hidden="1">{#N/A,#N/A,FALSE,"BS";#N/A,#N/A,FALSE,"PL";#N/A,#N/A,FALSE,"처분";#N/A,#N/A,FALSE,"현금";#N/A,#N/A,FALSE,"매출";#N/A,#N/A,FALSE,"원가";#N/A,#N/A,FALSE,"경영"}</definedName>
    <definedName name="wrn.COSA94TAXRETURN."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1"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1" localSheetId="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1"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1"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2"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2" localSheetId="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2"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2"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3"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3" localSheetId="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3"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3"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localSheetId="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t._.Inputs." localSheetId="18" hidden="1">{"CostData",#N/A,FALSE,"Ethylene Price Model";"CostData2",#N/A,FALSE,"Input Assumptions"}</definedName>
    <definedName name="wrn.Cost._.Inputs." localSheetId="4" hidden="1">{"CostData",#N/A,FALSE,"Ethylene Price Model";"CostData2",#N/A,FALSE,"Input Assumptions"}</definedName>
    <definedName name="wrn.Cost._.Inputs." localSheetId="6" hidden="1">{"CostData",#N/A,FALSE,"Ethylene Price Model";"CostData2",#N/A,FALSE,"Input Assumptions"}</definedName>
    <definedName name="wrn.Cost._.Inputs." localSheetId="1" hidden="1">{"CostData",#N/A,FALSE,"Ethylene Price Model";"CostData2",#N/A,FALSE,"Input Assumptions"}</definedName>
    <definedName name="wrn.Cost._.Inputs." hidden="1">{"CostData",#N/A,FALSE,"Ethylene Price Model";"CostData2",#N/A,FALSE,"Input Assumptions"}</definedName>
    <definedName name="wrn.COST._.OF._.SALES." localSheetId="18" hidden="1">{"COST OF SALES",#N/A,FALSE,"C.O.SALES"}</definedName>
    <definedName name="wrn.COST._.OF._.SALES." localSheetId="4" hidden="1">{"COST OF SALES",#N/A,FALSE,"C.O.SALES"}</definedName>
    <definedName name="wrn.COST._.OF._.SALES." localSheetId="6" hidden="1">{"COST OF SALES",#N/A,FALSE,"C.O.SALES"}</definedName>
    <definedName name="wrn.COST._.OF._.SALES." localSheetId="1" hidden="1">{"COST OF SALES",#N/A,FALSE,"C.O.SALES"}</definedName>
    <definedName name="wrn.COST._.OF._.SALES." hidden="1">{"COST OF SALES",#N/A,FALSE,"C.O.SALES"}</definedName>
    <definedName name="wrn.cotop." localSheetId="3" hidden="1">{"ReportTop",#N/A,FALSE,"report top"}</definedName>
    <definedName name="wrn.cotop." localSheetId="4" hidden="1">{"ReportTop",#N/A,FALSE,"report top"}</definedName>
    <definedName name="wrn.cotop." localSheetId="6" hidden="1">{"ReportTop",#N/A,FALSE,"report top"}</definedName>
    <definedName name="wrn.cotop." hidden="1">{"ReportTop",#N/A,FALSE,"report top"}</definedName>
    <definedName name="wrn.Cover." localSheetId="3" hidden="1">{"coverall",#N/A,FALSE,"Definitions";"cover1",#N/A,FALSE,"Definitions";"cover2",#N/A,FALSE,"Definitions";"cover3",#N/A,FALSE,"Definitions";"cover4",#N/A,FALSE,"Definitions";"cover5",#N/A,FALSE,"Definitions";"blank",#N/A,FALSE,"Definitions"}</definedName>
    <definedName name="wrn.Cover." localSheetId="4" hidden="1">{"coverall",#N/A,FALSE,"Definitions";"cover1",#N/A,FALSE,"Definitions";"cover2",#N/A,FALSE,"Definitions";"cover3",#N/A,FALSE,"Definitions";"cover4",#N/A,FALSE,"Definitions";"cover5",#N/A,FALSE,"Definitions";"blank",#N/A,FALSE,"Definitions"}</definedName>
    <definedName name="wrn.Cover." localSheetId="6"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riteria.95p." localSheetId="14" hidden="1">{#N/A,#N/A,FALSE,"1.CRITERIA";#N/A,#N/A,FALSE,"2.IS";#N/A,#N/A,FALSE,"3.BS";#N/A,#N/A,FALSE,"4.PER PL";#N/A,#N/A,FALSE,"5.INVESTMENT";#N/A,#N/A,FALSE,"6.공문";#N/A,#N/A,FALSE,"7.netinvest"}</definedName>
    <definedName name="wrn.criteria.95p." localSheetId="18" hidden="1">{#N/A,#N/A,FALSE,"1.CRITERIA";#N/A,#N/A,FALSE,"2.IS";#N/A,#N/A,FALSE,"3.BS";#N/A,#N/A,FALSE,"4.PER PL";#N/A,#N/A,FALSE,"5.INVESTMENT";#N/A,#N/A,FALSE,"6.공문";#N/A,#N/A,FALSE,"7.netinvest"}</definedName>
    <definedName name="wrn.criteria.95p." localSheetId="3" hidden="1">{#N/A,#N/A,FALSE,"1.CRITERIA";#N/A,#N/A,FALSE,"2.IS";#N/A,#N/A,FALSE,"3.BS";#N/A,#N/A,FALSE,"4.PER PL";#N/A,#N/A,FALSE,"5.INVESTMENT";#N/A,#N/A,FALSE,"6.공문";#N/A,#N/A,FALSE,"7.netinvest"}</definedName>
    <definedName name="wrn.criteria.95p." localSheetId="4" hidden="1">{#N/A,#N/A,FALSE,"1.CRITERIA";#N/A,#N/A,FALSE,"2.IS";#N/A,#N/A,FALSE,"3.BS";#N/A,#N/A,FALSE,"4.PER PL";#N/A,#N/A,FALSE,"5.INVESTMENT";#N/A,#N/A,FALSE,"6.공문";#N/A,#N/A,FALSE,"7.netinvest"}</definedName>
    <definedName name="wrn.criteria.95p." localSheetId="6" hidden="1">{#N/A,#N/A,FALSE,"1.CRITERIA";#N/A,#N/A,FALSE,"2.IS";#N/A,#N/A,FALSE,"3.BS";#N/A,#N/A,FALSE,"4.PER PL";#N/A,#N/A,FALSE,"5.INVESTMENT";#N/A,#N/A,FALSE,"6.공문";#N/A,#N/A,FALSE,"7.netinvest"}</definedName>
    <definedName name="wrn.criteria.95p." localSheetId="1" hidden="1">{#N/A,#N/A,FALSE,"1.CRITERIA";#N/A,#N/A,FALSE,"2.IS";#N/A,#N/A,FALSE,"3.BS";#N/A,#N/A,FALSE,"4.PER PL";#N/A,#N/A,FALSE,"5.INVESTMENT";#N/A,#N/A,FALSE,"6.공문";#N/A,#N/A,FALSE,"7.netinvest"}</definedName>
    <definedName name="wrn.criteria.95p." hidden="1">{#N/A,#N/A,FALSE,"1.CRITERIA";#N/A,#N/A,FALSE,"2.IS";#N/A,#N/A,FALSE,"3.BS";#N/A,#N/A,FALSE,"4.PER PL";#N/A,#N/A,FALSE,"5.INVESTMENT";#N/A,#N/A,FALSE,"6.공문";#N/A,#N/A,FALSE,"7.netinvest"}</definedName>
    <definedName name="wrn.crude." localSheetId="14" hidden="1">{"Padd1crd",#N/A,FALSE,"REFINERY";"padd2crd",#N/A,FALSE,"REFINERY";"padd3crd",#N/A,FALSE,"REFINERY";"padd4crd",#N/A,FALSE,"REFINERY";"padd5crd",#N/A,FALSE,"REFINERY"}</definedName>
    <definedName name="wrn.crude." localSheetId="18" hidden="1">{"Padd1crd",#N/A,FALSE,"REFINERY";"padd2crd",#N/A,FALSE,"REFINERY";"padd3crd",#N/A,FALSE,"REFINERY";"padd4crd",#N/A,FALSE,"REFINERY";"padd5crd",#N/A,FALSE,"REFINERY"}</definedName>
    <definedName name="wrn.crude." localSheetId="3" hidden="1">{"Padd1crd",#N/A,FALSE,"REFINERY";"padd2crd",#N/A,FALSE,"REFINERY";"padd3crd",#N/A,FALSE,"REFINERY";"padd4crd",#N/A,FALSE,"REFINERY";"padd5crd",#N/A,FALSE,"REFINERY"}</definedName>
    <definedName name="wrn.crude." localSheetId="4" hidden="1">{"Padd1crd",#N/A,FALSE,"REFINERY";"padd2crd",#N/A,FALSE,"REFINERY";"padd3crd",#N/A,FALSE,"REFINERY";"padd4crd",#N/A,FALSE,"REFINERY";"padd5crd",#N/A,FALSE,"REFINERY"}</definedName>
    <definedName name="wrn.crude." localSheetId="6" hidden="1">{"Padd1crd",#N/A,FALSE,"REFINERY";"padd2crd",#N/A,FALSE,"REFINERY";"padd3crd",#N/A,FALSE,"REFINERY";"padd4crd",#N/A,FALSE,"REFINERY";"padd5crd",#N/A,FALSE,"REFINERY"}</definedName>
    <definedName name="wrn.crude." localSheetId="1" hidden="1">{"Padd1crd",#N/A,FALSE,"REFINERY";"padd2crd",#N/A,FALSE,"REFINERY";"padd3crd",#N/A,FALSE,"REFINERY";"padd4crd",#N/A,FALSE,"REFINERY";"padd5crd",#N/A,FALSE,"REFINERY"}</definedName>
    <definedName name="wrn.crude." hidden="1">{"Padd1crd",#N/A,FALSE,"REFINERY";"padd2crd",#N/A,FALSE,"REFINERY";"padd3crd",#N/A,FALSE,"REFINERY";"padd4crd",#N/A,FALSE,"REFINERY";"padd5crd",#N/A,FALSE,"REFINERY"}</definedName>
    <definedName name="wrn.CS._.Flash._.Test." localSheetId="18" hidden="1">{#N/A,#N/A,FALSE,"Performance Flash Report"}</definedName>
    <definedName name="wrn.CS._.Flash._.Test." localSheetId="4" hidden="1">{#N/A,#N/A,FALSE,"Performance Flash Report"}</definedName>
    <definedName name="wrn.CS._.Flash._.Test." localSheetId="6" hidden="1">{#N/A,#N/A,FALSE,"Performance Flash Report"}</definedName>
    <definedName name="wrn.CS._.Flash._.Test." localSheetId="1" hidden="1">{#N/A,#N/A,FALSE,"Performance Flash Report"}</definedName>
    <definedName name="wrn.CS._.Flash._.Test." hidden="1">{#N/A,#N/A,FALSE,"Performance Flash Report"}</definedName>
    <definedName name="wrn.csc." localSheetId="3" hidden="1">{"orixcsc",#N/A,FALSE,"ORIX CSC";"orixcsc2",#N/A,FALSE,"ORIX CSC"}</definedName>
    <definedName name="wrn.csc." localSheetId="4" hidden="1">{"orixcsc",#N/A,FALSE,"ORIX CSC";"orixcsc2",#N/A,FALSE,"ORIX CSC"}</definedName>
    <definedName name="wrn.csc." localSheetId="6" hidden="1">{"orixcsc",#N/A,FALSE,"ORIX CSC";"orixcsc2",#N/A,FALSE,"ORIX CSC"}</definedName>
    <definedName name="wrn.csc." hidden="1">{"orixcsc",#N/A,FALSE,"ORIX CSC";"orixcsc2",#N/A,FALSE,"ORIX CSC"}</definedName>
    <definedName name="wrn.CSC2" localSheetId="3" hidden="1">{"page1",#N/A,TRUE,"CSC";"page2",#N/A,TRUE,"CSC"}</definedName>
    <definedName name="wrn.CSC2" localSheetId="4" hidden="1">{"page1",#N/A,TRUE,"CSC";"page2",#N/A,TRUE,"CSC"}</definedName>
    <definedName name="wrn.CSC2" localSheetId="6" hidden="1">{"page1",#N/A,TRUE,"CSC";"page2",#N/A,TRUE,"CSC"}</definedName>
    <definedName name="wrn.CSC2" hidden="1">{"page1",#N/A,TRUE,"CSC";"page2",#N/A,TRUE,"CSC"}</definedName>
    <definedName name="wrn.csc2." localSheetId="3" hidden="1">{#N/A,#N/A,FALSE,"ORIX CSC"}</definedName>
    <definedName name="wrn.csc2." localSheetId="4" hidden="1">{#N/A,#N/A,FALSE,"ORIX CSC"}</definedName>
    <definedName name="wrn.csc2." localSheetId="6" hidden="1">{#N/A,#N/A,FALSE,"ORIX CSC"}</definedName>
    <definedName name="wrn.csc2." hidden="1">{#N/A,#N/A,FALSE,"ORIX CSC"}</definedName>
    <definedName name="wrn.ctsa." localSheetId="3" hidden="1">{#N/A,#N/A,FALSE,"PCTCT";#N/A,#N/A,FALSE,"Workings 1";#N/A,#N/A,FALSE,"Workings 2";#N/A,#N/A,FALSE,"Workings 3";#N/A,#N/A,FALSE,"Workings 4";#N/A,#N/A,FALSE,"Workings 5";#N/A,#N/A,FALSE,"Workings 6"}</definedName>
    <definedName name="wrn.ctsa." localSheetId="4" hidden="1">{#N/A,#N/A,FALSE,"PCTCT";#N/A,#N/A,FALSE,"Workings 1";#N/A,#N/A,FALSE,"Workings 2";#N/A,#N/A,FALSE,"Workings 3";#N/A,#N/A,FALSE,"Workings 4";#N/A,#N/A,FALSE,"Workings 5";#N/A,#N/A,FALSE,"Workings 6"}</definedName>
    <definedName name="wrn.ctsa." localSheetId="6" hidden="1">{#N/A,#N/A,FALSE,"PCTCT";#N/A,#N/A,FALSE,"Workings 1";#N/A,#N/A,FALSE,"Workings 2";#N/A,#N/A,FALSE,"Workings 3";#N/A,#N/A,FALSE,"Workings 4";#N/A,#N/A,FALSE,"Workings 5";#N/A,#N/A,FALSE,"Workings 6"}</definedName>
    <definedName name="wrn.ctsa." hidden="1">{#N/A,#N/A,FALSE,"PCTCT";#N/A,#N/A,FALSE,"Workings 1";#N/A,#N/A,FALSE,"Workings 2";#N/A,#N/A,FALSE,"Workings 3";#N/A,#N/A,FALSE,"Workings 4";#N/A,#N/A,FALSE,"Workings 5";#N/A,#N/A,FALSE,"Workings 6"}</definedName>
    <definedName name="wrn.Current._.Month._.Current._.Yr._.Only." localSheetId="18" hidden="1">{"Month Summary",#N/A,FALSE,"Summary";"Total Details",#N/A,FALSE,"Current Yr";"Polymers Details",#N/A,FALSE,"Current Yr";"Performance Details",#N/A,FALSE,"Current Yr";"ICD Details",#N/A,FALSE,"Current Yr"}</definedName>
    <definedName name="wrn.Current._.Month._.Current._.Yr._.Only." localSheetId="4" hidden="1">{"Month Summary",#N/A,FALSE,"Summary";"Total Details",#N/A,FALSE,"Current Yr";"Polymers Details",#N/A,FALSE,"Current Yr";"Performance Details",#N/A,FALSE,"Current Yr";"ICD Details",#N/A,FALSE,"Current Yr"}</definedName>
    <definedName name="wrn.Current._.Month._.Current._.Yr._.Only." localSheetId="6" hidden="1">{"Month Summary",#N/A,FALSE,"Summary";"Total Details",#N/A,FALSE,"Current Yr";"Polymers Details",#N/A,FALSE,"Current Yr";"Performance Details",#N/A,FALSE,"Current Yr";"ICD Details",#N/A,FALSE,"Current Yr"}</definedName>
    <definedName name="wrn.Current._.Month._.Current._.Yr._.Only." localSheetId="1" hidden="1">{"Month Summary",#N/A,FALSE,"Summary";"Total Details",#N/A,FALSE,"Current Yr";"Polymers Details",#N/A,FALSE,"Current Yr";"Performance Details",#N/A,FALSE,"Current Yr";"ICD Details",#N/A,FALSE,"Current Yr"}</definedName>
    <definedName name="wrn.Current._.Month._.Current._.Yr._.Only." hidden="1">{"Month Summary",#N/A,FALSE,"Summary";"Total Details",#N/A,FALSE,"Current Yr";"Polymers Details",#N/A,FALSE,"Current Yr";"Performance Details",#N/A,FALSE,"Current Yr";"ICD Details",#N/A,FALSE,"Current Yr"}</definedName>
    <definedName name="wrn.Current._.Month._.Everything." localSheetId="18"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urrent._.Month._.Everything." localSheetId="4"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urrent._.Month._.Everything." localSheetId="6"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urrent._.Month._.Everything." localSheetId="1"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d"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 localSheetId="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ACOM._.광전송장치._.투찰가._.검토." localSheetId="18" hidden="1">{#N/A,#N/A,FALSE,"DAOCM 2차 검토"}</definedName>
    <definedName name="wrn.DACOM._.광전송장치._.투찰가._.검토." localSheetId="4" hidden="1">{#N/A,#N/A,FALSE,"DAOCM 2차 검토"}</definedName>
    <definedName name="wrn.DACOM._.광전송장치._.투찰가._.검토." localSheetId="6" hidden="1">{#N/A,#N/A,FALSE,"DAOCM 2차 검토"}</definedName>
    <definedName name="wrn.DACOM._.광전송장치._.투찰가._.검토." localSheetId="1" hidden="1">{#N/A,#N/A,FALSE,"DAOCM 2차 검토"}</definedName>
    <definedName name="wrn.DACOM._.광전송장치._.투찰가._.검토." hidden="1">{#N/A,#N/A,FALSE,"DAOCM 2차 검토"}</definedName>
    <definedName name="wrn.DAILYFX." localSheetId="3" hidden="1">{"MAIN",#N/A,FALSE,"EXCCONT";"SYST",#N/A,FALSE,"EXCCONT"}</definedName>
    <definedName name="wrn.DAILYFX." localSheetId="4" hidden="1">{"MAIN",#N/A,FALSE,"EXCCONT";"SYST",#N/A,FALSE,"EXCCONT"}</definedName>
    <definedName name="wrn.DAILYFX." localSheetId="6" hidden="1">{"MAIN",#N/A,FALSE,"EXCCONT";"SYST",#N/A,FALSE,"EXCCONT"}</definedName>
    <definedName name="wrn.DAILYFX." hidden="1">{"MAIN",#N/A,FALSE,"EXCCONT";"SYST",#N/A,FALSE,"EXCCONT"}</definedName>
    <definedName name="wrn.data." localSheetId="18" hidden="1">{"apci",#N/A,FALSE,"Chem_CY";"eastman",#N/A,FALSE,"Eastman";"betz",#N/A,FALSE,"Betz";"great lakes",#N/A,FALSE,"Great_Lakes";"hercules",#N/A,FALSE,"Hercules Chem Seg Data";"rohm",#N/A,FALSE,"Rohm";"union carbide",#N/A,FALSE,"Union";"witco",#N/A,FALSE,"Witco"}</definedName>
    <definedName name="wrn.data." localSheetId="4" hidden="1">{"apci",#N/A,FALSE,"Chem_CY";"eastman",#N/A,FALSE,"Eastman";"betz",#N/A,FALSE,"Betz";"great lakes",#N/A,FALSE,"Great_Lakes";"hercules",#N/A,FALSE,"Hercules Chem Seg Data";"rohm",#N/A,FALSE,"Rohm";"union carbide",#N/A,FALSE,"Union";"witco",#N/A,FALSE,"Witco"}</definedName>
    <definedName name="wrn.data." localSheetId="6" hidden="1">{"apci",#N/A,FALSE,"Chem_CY";"eastman",#N/A,FALSE,"Eastman";"betz",#N/A,FALSE,"Betz";"great lakes",#N/A,FALSE,"Great_Lakes";"hercules",#N/A,FALSE,"Hercules Chem Seg Data";"rohm",#N/A,FALSE,"Rohm";"union carbide",#N/A,FALSE,"Union";"witco",#N/A,FALSE,"Witco"}</definedName>
    <definedName name="wrn.data." localSheetId="1" hidden="1">{"apci",#N/A,FALSE,"Chem_CY";"eastman",#N/A,FALSE,"Eastman";"betz",#N/A,FALSE,"Betz";"great lakes",#N/A,FALSE,"Great_Lakes";"hercules",#N/A,FALSE,"Hercules Chem Seg Data";"rohm",#N/A,FALSE,"Rohm";"union carbide",#N/A,FALSE,"Union";"witco",#N/A,FALSE,"Witco"}</definedName>
    <definedName name="wrn.data." hidden="1">{"apci",#N/A,FALSE,"Chem_CY";"eastman",#N/A,FALSE,"Eastman";"betz",#N/A,FALSE,"Betz";"great lakes",#N/A,FALSE,"Great_Lakes";"hercules",#N/A,FALSE,"Hercules Chem Seg Data";"rohm",#N/A,FALSE,"Rohm";"union carbide",#N/A,FALSE,"Union";"witco",#N/A,FALSE,"Witco"}</definedName>
    <definedName name="wrn.DATA._.SHEETS." localSheetId="3" hidden="1">{"page1",#N/A,FALSE,"DATA SHEET";"page2",#N/A,FALSE,"DATA SHEET";"page3",#N/A,FALSE,"DATA SHEET"}</definedName>
    <definedName name="wrn.DATA._.SHEETS." localSheetId="4" hidden="1">{"page1",#N/A,FALSE,"DATA SHEET";"page2",#N/A,FALSE,"DATA SHEET";"page3",#N/A,FALSE,"DATA SHEET"}</definedName>
    <definedName name="wrn.DATA._.SHEETS." localSheetId="6" hidden="1">{"page1",#N/A,FALSE,"DATA SHEET";"page2",#N/A,FALSE,"DATA SHEET";"page3",#N/A,FALSE,"DATA SHEET"}</definedName>
    <definedName name="wrn.DATA._.SHEETS." hidden="1">{"page1",#N/A,FALSE,"DATA SHEET";"page2",#N/A,FALSE,"DATA SHEET";"page3",#N/A,FALSE,"DATA SHEET"}</definedName>
    <definedName name="wrn.DATA._.SHEETS._1" localSheetId="3" hidden="1">{"page1",#N/A,FALSE,"DATA SHEET";"page2",#N/A,FALSE,"DATA SHEET";"page3",#N/A,FALSE,"DATA SHEET"}</definedName>
    <definedName name="wrn.DATA._.SHEETS._1" localSheetId="4" hidden="1">{"page1",#N/A,FALSE,"DATA SHEET";"page2",#N/A,FALSE,"DATA SHEET";"page3",#N/A,FALSE,"DATA SHEET"}</definedName>
    <definedName name="wrn.DATA._.SHEETS._1" localSheetId="6" hidden="1">{"page1",#N/A,FALSE,"DATA SHEET";"page2",#N/A,FALSE,"DATA SHEET";"page3",#N/A,FALSE,"DATA SHEET"}</definedName>
    <definedName name="wrn.DATA._.SHEETS._1" hidden="1">{"page1",#N/A,FALSE,"DATA SHEET";"page2",#N/A,FALSE,"DATA SHEET";"page3",#N/A,FALSE,"DATA SHEET"}</definedName>
    <definedName name="wrn.database." localSheetId="3" hidden="1">{"subs",#N/A,FALSE,"database ";"proportional",#N/A,FALSE,"database "}</definedName>
    <definedName name="wrn.database." localSheetId="4" hidden="1">{"subs",#N/A,FALSE,"database ";"proportional",#N/A,FALSE,"database "}</definedName>
    <definedName name="wrn.database." localSheetId="6" hidden="1">{"subs",#N/A,FALSE,"database ";"proportional",#N/A,FALSE,"database "}</definedName>
    <definedName name="wrn.database." hidden="1">{"subs",#N/A,FALSE,"database ";"proportional",#N/A,FALSE,"database "}</definedName>
    <definedName name="wrn.Dauerlauf._.Messprotokolle._.0._.Std.." localSheetId="18"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auerlauf._.Messprotokolle._.0._.Std.." localSheetId="4"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auerlauf._.Messprotokolle._.0._.Std.." localSheetId="6"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auerlauf._.Messprotokolle._.0._.Std.." localSheetId="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auerlauf._.Messprotokolle._.0._.Std.."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ave." localSheetId="3" hidden="1">{"salaried",#N/A,FALSE,"VLD View (2)"}</definedName>
    <definedName name="wrn.dave." localSheetId="4" hidden="1">{"salaried",#N/A,FALSE,"VLD View (2)"}</definedName>
    <definedName name="wrn.dave." localSheetId="6" hidden="1">{"salaried",#N/A,FALSE,"VLD View (2)"}</definedName>
    <definedName name="wrn.dave." hidden="1">{"salaried",#N/A,FALSE,"VLD View (2)"}</definedName>
    <definedName name="wrn.dcf." localSheetId="14" hidden="1">{"mgmt forecast",#N/A,FALSE,"Mgmt Forecast";"dcf table",#N/A,FALSE,"Mgmt Forecast";"sensitivity",#N/A,FALSE,"Mgmt Forecast";"table inputs",#N/A,FALSE,"Mgmt Forecast";"calculations",#N/A,FALSE,"Mgmt Forecast"}</definedName>
    <definedName name="wrn.DCF." localSheetId="18" hidden="1">{#N/A,#N/A,FALSE,"Brad_DCFM";#N/A,#N/A,FALSE,"Nick_DCFM";#N/A,#N/A,FALSE,"Mobile_DCFM"}</definedName>
    <definedName name="wrn.DCF." localSheetId="3" hidden="1">{#N/A,#N/A,FALSE,"Brad_DCFM";#N/A,#N/A,FALSE,"Nick_DCFM";#N/A,#N/A,FALSE,"Mobile_DCFM"}</definedName>
    <definedName name="wrn.DCF." localSheetId="4" hidden="1">{#N/A,#N/A,FALSE,"Brad_DCFM";#N/A,#N/A,FALSE,"Nick_DCFM";#N/A,#N/A,FALSE,"Mobile_DCFM"}</definedName>
    <definedName name="wrn.DCF." localSheetId="6" hidden="1">{#N/A,#N/A,FALSE,"Brad_DCFM";#N/A,#N/A,FALSE,"Nick_DCFM";#N/A,#N/A,FALSE,"Mobile_DCFM"}</definedName>
    <definedName name="wrn.DCF." localSheetId="1" hidden="1">{#N/A,#N/A,FALSE,"Brad_DCFM";#N/A,#N/A,FALSE,"Nick_DCFM";#N/A,#N/A,FALSE,"Mobile_DCFM"}</definedName>
    <definedName name="wrn.DCF." hidden="1">{#N/A,#N/A,FALSE,"Brad_DCFM";#N/A,#N/A,FALSE,"Nick_DCFM";#N/A,#N/A,FALSE,"Mobile_DCFM"}</definedName>
    <definedName name="wrn.DCF._.Only." localSheetId="3" hidden="1">{#N/A,#N/A,FALSE,"DCF Summary";#N/A,#N/A,FALSE,"Casema";#N/A,#N/A,FALSE,"Casema NoTel";#N/A,#N/A,FALSE,"UK";#N/A,#N/A,FALSE,"RCF";#N/A,#N/A,FALSE,"Intercable CZ";#N/A,#N/A,FALSE,"Interkabel P"}</definedName>
    <definedName name="wrn.DCF._.Only." localSheetId="4" hidden="1">{#N/A,#N/A,FALSE,"DCF Summary";#N/A,#N/A,FALSE,"Casema";#N/A,#N/A,FALSE,"Casema NoTel";#N/A,#N/A,FALSE,"UK";#N/A,#N/A,FALSE,"RCF";#N/A,#N/A,FALSE,"Intercable CZ";#N/A,#N/A,FALSE,"Interkabel P"}</definedName>
    <definedName name="wrn.DCF._.Only." localSheetId="6"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_.Valuation." localSheetId="14" hidden="1">{"value box",#N/A,TRUE,"DPL Inc. Fin Statements";"unlevered free cash flows",#N/A,TRUE,"DPL Inc. Fin Statements"}</definedName>
    <definedName name="wrn.DCF._.Valuation." localSheetId="18" hidden="1">{"value box",#N/A,TRUE,"DPL Inc. Fin Statements";"unlevered free cash flows",#N/A,TRUE,"DPL Inc. Fin Statements"}</definedName>
    <definedName name="wrn.DCF._.Valuation." localSheetId="3" hidden="1">{"value box",#N/A,TRUE,"DPL Inc. Fin Statements";"unlevered free cash flows",#N/A,TRUE,"DPL Inc. Fin Statements"}</definedName>
    <definedName name="wrn.DCF._.Valuation." localSheetId="4" hidden="1">{"value box",#N/A,TRUE,"DPL Inc. Fin Statements";"unlevered free cash flows",#N/A,TRUE,"DPL Inc. Fin Statements"}</definedName>
    <definedName name="wrn.DCF._.Valuation." localSheetId="6" hidden="1">{"value box",#N/A,TRUE,"DPL Inc. Fin Statements";"unlevered free cash flows",#N/A,TRUE,"DPL Inc. Fin Statements"}</definedName>
    <definedName name="wrn.DCF._.Valuation." localSheetId="1" hidden="1">{"value box",#N/A,TRUE,"DPL Inc. Fin Statements";"unlevered free cash flows",#N/A,TRUE,"DPL Inc. Fin Statements"}</definedName>
    <definedName name="wrn.DCF._.Valuation." hidden="1">{"value box",#N/A,TRUE,"DPL Inc. Fin Statements";"unlevered free cash flows",#N/A,TRUE,"DPL Inc. Fin Statements"}</definedName>
    <definedName name="wrn.DCF._.Valuation._1" localSheetId="3" hidden="1">{"value box",#N/A,TRUE,"DPL Inc. Fin Statements";"unlevered free cash flows",#N/A,TRUE,"DPL Inc. Fin Statements"}</definedName>
    <definedName name="wrn.DCF._.Valuation._1" localSheetId="4" hidden="1">{"value box",#N/A,TRUE,"DPL Inc. Fin Statements";"unlevered free cash flows",#N/A,TRUE,"DPL Inc. Fin Statements"}</definedName>
    <definedName name="wrn.DCF._.Valuation._1" localSheetId="6" hidden="1">{"value box",#N/A,TRUE,"DPL Inc. Fin Statements";"unlevered free cash flows",#N/A,TRUE,"DPL Inc. Fin Statements"}</definedName>
    <definedName name="wrn.DCF._.Valuation._1" hidden="1">{"value box",#N/A,TRUE,"DPL Inc. Fin Statements";"unlevered free cash flows",#N/A,TRUE,"DPL Inc. Fin Statements"}</definedName>
    <definedName name="wrn.DCF._.Valuation._2" localSheetId="3" hidden="1">{"value box",#N/A,TRUE,"DPL Inc. Fin Statements";"unlevered free cash flows",#N/A,TRUE,"DPL Inc. Fin Statements"}</definedName>
    <definedName name="wrn.DCF._.Valuation._2" localSheetId="4" hidden="1">{"value box",#N/A,TRUE,"DPL Inc. Fin Statements";"unlevered free cash flows",#N/A,TRUE,"DPL Inc. Fin Statements"}</definedName>
    <definedName name="wrn.DCF._.Valuation._2" localSheetId="6" hidden="1">{"value box",#N/A,TRUE,"DPL Inc. Fin Statements";"unlevered free cash flows",#N/A,TRUE,"DPL Inc. Fin Statements"}</definedName>
    <definedName name="wrn.DCF._.Valuation._2" hidden="1">{"value box",#N/A,TRUE,"DPL Inc. Fin Statements";"unlevered free cash flows",#N/A,TRUE,"DPL Inc. Fin Statements"}</definedName>
    <definedName name="wrn.DCF._.Valuation._3" localSheetId="3" hidden="1">{"value box",#N/A,TRUE,"DPL Inc. Fin Statements";"unlevered free cash flows",#N/A,TRUE,"DPL Inc. Fin Statements"}</definedName>
    <definedName name="wrn.DCF._.Valuation._3" localSheetId="4" hidden="1">{"value box",#N/A,TRUE,"DPL Inc. Fin Statements";"unlevered free cash flows",#N/A,TRUE,"DPL Inc. Fin Statements"}</definedName>
    <definedName name="wrn.DCF._.Valuation._3" localSheetId="6" hidden="1">{"value box",#N/A,TRUE,"DPL Inc. Fin Statements";"unlevered free cash flows",#N/A,TRUE,"DPL Inc. Fin Statements"}</definedName>
    <definedName name="wrn.DCF._.Valuation._3" hidden="1">{"value box",#N/A,TRUE,"DPL Inc. Fin Statements";"unlevered free cash flows",#N/A,TRUE,"DPL Inc. Fin Statements"}</definedName>
    <definedName name="wrn.DCF._.Valuation._4" localSheetId="3" hidden="1">{"value box",#N/A,TRUE,"DPL Inc. Fin Statements";"unlevered free cash flows",#N/A,TRUE,"DPL Inc. Fin Statements"}</definedName>
    <definedName name="wrn.DCF._.Valuation._4" localSheetId="4" hidden="1">{"value box",#N/A,TRUE,"DPL Inc. Fin Statements";"unlevered free cash flows",#N/A,TRUE,"DPL Inc. Fin Statements"}</definedName>
    <definedName name="wrn.DCF._.Valuation._4" localSheetId="6" hidden="1">{"value box",#N/A,TRUE,"DPL Inc. Fin Statements";"unlevered free cash flows",#N/A,TRUE,"DPL Inc. Fin Statements"}</definedName>
    <definedName name="wrn.DCF._.Valuation._4" hidden="1">{"value box",#N/A,TRUE,"DPL Inc. Fin Statements";"unlevered free cash flows",#N/A,TRUE,"DPL Inc. Fin Statements"}</definedName>
    <definedName name="wrn.DCF._.Valuation._5" localSheetId="3" hidden="1">{"value box",#N/A,TRUE,"DPL Inc. Fin Statements";"unlevered free cash flows",#N/A,TRUE,"DPL Inc. Fin Statements"}</definedName>
    <definedName name="wrn.DCF._.Valuation._5" localSheetId="4" hidden="1">{"value box",#N/A,TRUE,"DPL Inc. Fin Statements";"unlevered free cash flows",#N/A,TRUE,"DPL Inc. Fin Statements"}</definedName>
    <definedName name="wrn.DCF._.Valuation._5" localSheetId="6" hidden="1">{"value box",#N/A,TRUE,"DPL Inc. Fin Statements";"unlevered free cash flows",#N/A,TRUE,"DPL Inc. Fin Statements"}</definedName>
    <definedName name="wrn.DCF._.Valuation._5" hidden="1">{"value box",#N/A,TRUE,"DPL Inc. Fin Statements";"unlevered free cash flows",#N/A,TRUE,"DPL Inc. Fin Statements"}</definedName>
    <definedName name="wrn.DCF_Terminal_Value_qchm." localSheetId="14" hidden="1">{"qchm_dcf",#N/A,FALSE,"QCHMDCF2";"qchm_terminal",#N/A,FALSE,"QCHMDCF2"}</definedName>
    <definedName name="wrn.DCF_Terminal_Value_qchm." localSheetId="18" hidden="1">{"qchm_dcf",#N/A,FALSE,"QCHMDCF2";"qchm_terminal",#N/A,FALSE,"QCHMDCF2"}</definedName>
    <definedName name="wrn.DCF_Terminal_Value_qchm." localSheetId="3" hidden="1">{"qchm_dcf",#N/A,FALSE,"QCHMDCF2";"qchm_terminal",#N/A,FALSE,"QCHMDCF2"}</definedName>
    <definedName name="wrn.DCF_Terminal_Value_qchm." localSheetId="4" hidden="1">{"qchm_dcf",#N/A,FALSE,"QCHMDCF2";"qchm_terminal",#N/A,FALSE,"QCHMDCF2"}</definedName>
    <definedName name="wrn.DCF_Terminal_Value_qchm." localSheetId="6" hidden="1">{"qchm_dcf",#N/A,FALSE,"QCHMDCF2";"qchm_terminal",#N/A,FALSE,"QCHMDCF2"}</definedName>
    <definedName name="wrn.DCF_Terminal_Value_qchm." localSheetId="1" hidden="1">{"qchm_dcf",#N/A,FALSE,"QCHMDCF2";"qchm_terminal",#N/A,FALSE,"QCHMDCF2"}</definedName>
    <definedName name="wrn.DCF_Terminal_Value_qchm." hidden="1">{"qchm_dcf",#N/A,FALSE,"QCHMDCF2";"qchm_terminal",#N/A,FALSE,"QCHMDCF2"}</definedName>
    <definedName name="wrn.DCF_Terminal_Value_qchm._1" localSheetId="3" hidden="1">{"qchm_dcf",#N/A,FALSE,"QCHMDCF2";"qchm_terminal",#N/A,FALSE,"QCHMDCF2"}</definedName>
    <definedName name="wrn.DCF_Terminal_Value_qchm._1" localSheetId="4" hidden="1">{"qchm_dcf",#N/A,FALSE,"QCHMDCF2";"qchm_terminal",#N/A,FALSE,"QCHMDCF2"}</definedName>
    <definedName name="wrn.DCF_Terminal_Value_qchm._1" localSheetId="6" hidden="1">{"qchm_dcf",#N/A,FALSE,"QCHMDCF2";"qchm_terminal",#N/A,FALSE,"QCHMDCF2"}</definedName>
    <definedName name="wrn.DCF_Terminal_Value_qchm._1" hidden="1">{"qchm_dcf",#N/A,FALSE,"QCHMDCF2";"qchm_terminal",#N/A,FALSE,"QCHMDCF2"}</definedName>
    <definedName name="wrn.dcf1" localSheetId="3" hidden="1">{#N/A,#N/A,FALSE,"DCF Summary";#N/A,#N/A,FALSE,"Casema";#N/A,#N/A,FALSE,"Casema NoTel";#N/A,#N/A,FALSE,"UK";#N/A,#N/A,FALSE,"RCF";#N/A,#N/A,FALSE,"Intercable CZ";#N/A,#N/A,FALSE,"Interkabel P"}</definedName>
    <definedName name="wrn.dcf1" localSheetId="4" hidden="1">{#N/A,#N/A,FALSE,"DCF Summary";#N/A,#N/A,FALSE,"Casema";#N/A,#N/A,FALSE,"Casema NoTel";#N/A,#N/A,FALSE,"UK";#N/A,#N/A,FALSE,"RCF";#N/A,#N/A,FALSE,"Intercable CZ";#N/A,#N/A,FALSE,"Interkabel P"}</definedName>
    <definedName name="wrn.dcf1" localSheetId="6" hidden="1">{#N/A,#N/A,FALSE,"DCF Summary";#N/A,#N/A,FALSE,"Casema";#N/A,#N/A,FALSE,"Casema NoTel";#N/A,#N/A,FALSE,"UK";#N/A,#N/A,FALSE,"RCF";#N/A,#N/A,FALSE,"Intercable CZ";#N/A,#N/A,FALSE,"Interkabel P"}</definedName>
    <definedName name="wrn.dcf1" hidden="1">{#N/A,#N/A,FALSE,"DCF Summary";#N/A,#N/A,FALSE,"Casema";#N/A,#N/A,FALSE,"Casema NoTel";#N/A,#N/A,FALSE,"UK";#N/A,#N/A,FALSE,"RCF";#N/A,#N/A,FALSE,"Intercable CZ";#N/A,#N/A,FALSE,"Interkabel P"}</definedName>
    <definedName name="wrn.dd"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1"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1"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1"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1"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2"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2"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2"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2"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3"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3"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3"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3"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D."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_1"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_1"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eckblatt." localSheetId="18" hidden="1">{#N/A,#N/A,FALSE,"Status";#N/A,#N/A,FALSE,"Deckblatt 1";#N/A,#N/A,FALSE,"Deckblatt2"}</definedName>
    <definedName name="wrn.Deckblatt." localSheetId="4" hidden="1">{#N/A,#N/A,FALSE,"Status";#N/A,#N/A,FALSE,"Deckblatt 1";#N/A,#N/A,FALSE,"Deckblatt2"}</definedName>
    <definedName name="wrn.Deckblatt." localSheetId="6" hidden="1">{#N/A,#N/A,FALSE,"Status";#N/A,#N/A,FALSE,"Deckblatt 1";#N/A,#N/A,FALSE,"Deckblatt2"}</definedName>
    <definedName name="wrn.Deckblatt." localSheetId="1" hidden="1">{#N/A,#N/A,FALSE,"Status";#N/A,#N/A,FALSE,"Deckblatt 1";#N/A,#N/A,FALSE,"Deckblatt2"}</definedName>
    <definedName name="wrn.Deckblatt." hidden="1">{#N/A,#N/A,FALSE,"Status";#N/A,#N/A,FALSE,"Deckblatt 1";#N/A,#N/A,FALSE,"Deckblatt2"}</definedName>
    <definedName name="wrn.DELTA." localSheetId="14" hidden="1">{"table II 1",#N/A,FALSE,"DTables";"table II 2",#N/A,FALSE,"DTables";"table III 3",#N/A,FALSE,"DTables";"table III 4",#N/A,FALSE,"DTables"}</definedName>
    <definedName name="wrn.DELTA." localSheetId="18" hidden="1">{"table II 1",#N/A,FALSE,"DTables";"table II 2",#N/A,FALSE,"DTables";"table III 3",#N/A,FALSE,"DTables";"table III 4",#N/A,FALSE,"DTables"}</definedName>
    <definedName name="wrn.DELTA." localSheetId="3" hidden="1">{"table II 1",#N/A,FALSE,"DTables";"table II 2",#N/A,FALSE,"DTables";"table III 3",#N/A,FALSE,"DTables";"table III 4",#N/A,FALSE,"DTables"}</definedName>
    <definedName name="wrn.DELTA." localSheetId="4" hidden="1">{"table II 1",#N/A,FALSE,"DTables";"table II 2",#N/A,FALSE,"DTables";"table III 3",#N/A,FALSE,"DTables";"table III 4",#N/A,FALSE,"DTables"}</definedName>
    <definedName name="wrn.DELTA." localSheetId="6" hidden="1">{"table II 1",#N/A,FALSE,"DTables";"table II 2",#N/A,FALSE,"DTables";"table III 3",#N/A,FALSE,"DTables";"table III 4",#N/A,FALSE,"DTables"}</definedName>
    <definedName name="wrn.DELTA." localSheetId="1" hidden="1">{"table II 1",#N/A,FALSE,"DTables";"table II 2",#N/A,FALSE,"DTables";"table III 3",#N/A,FALSE,"DTables";"table III 4",#N/A,FALSE,"DTables"}</definedName>
    <definedName name="wrn.DELTA." hidden="1">{"table II 1",#N/A,FALSE,"DTables";"table II 2",#N/A,FALSE,"DTables";"table III 3",#N/A,FALSE,"DTables";"table III 4",#N/A,FALSE,"DTables"}</definedName>
    <definedName name="wrn.Deltek._.Upload." localSheetId="3" hidden="1">{#N/A,#N/A,FALSE,"Delt Data"}</definedName>
    <definedName name="wrn.Deltek._.Upload." localSheetId="4" hidden="1">{#N/A,#N/A,FALSE,"Delt Data"}</definedName>
    <definedName name="wrn.Deltek._.Upload." localSheetId="6" hidden="1">{#N/A,#N/A,FALSE,"Delt Data"}</definedName>
    <definedName name="wrn.Deltek._.Upload." hidden="1">{#N/A,#N/A,FALSE,"Delt Data"}</definedName>
    <definedName name="wrn.Demand._.MT." localSheetId="14" hidden="1">{"Demand by Product MT",#N/A,TRUE,"PRDEMPOR";"Demand by Sector MT",#N/A,TRUE,"PRDEMPOR"}</definedName>
    <definedName name="wrn.Demand._.MT." localSheetId="18" hidden="1">{"Demand by Product MT",#N/A,TRUE,"PRDEMPOR";"Demand by Sector MT",#N/A,TRUE,"PRDEMPOR"}</definedName>
    <definedName name="wrn.Demand._.MT." localSheetId="3" hidden="1">{"Demand by Product MT",#N/A,TRUE,"PRDEMPOR";"Demand by Sector MT",#N/A,TRUE,"PRDEMPOR"}</definedName>
    <definedName name="wrn.Demand._.MT." localSheetId="4" hidden="1">{"Demand by Product MT",#N/A,TRUE,"PRDEMPOR";"Demand by Sector MT",#N/A,TRUE,"PRDEMPOR"}</definedName>
    <definedName name="wrn.Demand._.MT." localSheetId="6" hidden="1">{"Demand by Product MT",#N/A,TRUE,"PRDEMPOR";"Demand by Sector MT",#N/A,TRUE,"PRDEMPOR"}</definedName>
    <definedName name="wrn.Demand._.MT." localSheetId="1" hidden="1">{"Demand by Product MT",#N/A,TRUE,"PRDEMPOR";"Demand by Sector MT",#N/A,TRUE,"PRDEMPOR"}</definedName>
    <definedName name="wrn.Demand._.MT." hidden="1">{"Demand by Product MT",#N/A,TRUE,"PRDEMPOR";"Demand by Sector MT",#N/A,TRUE,"PRDEMPOR"}</definedName>
    <definedName name="wrn.Demand._.MTOE." localSheetId="14" hidden="1">{"Demand by Product MTOE",#N/A,TRUE,"PRDEMPOR";"Demand by Sector MTOE",#N/A,TRUE,"PRDEMPOR"}</definedName>
    <definedName name="wrn.Demand._.MTOE." localSheetId="18" hidden="1">{"Demand by Product MTOE",#N/A,TRUE,"PRDEMPOR";"Demand by Sector MTOE",#N/A,TRUE,"PRDEMPOR"}</definedName>
    <definedName name="wrn.Demand._.MTOE." localSheetId="3" hidden="1">{"Demand by Product MTOE",#N/A,TRUE,"PRDEMPOR";"Demand by Sector MTOE",#N/A,TRUE,"PRDEMPOR"}</definedName>
    <definedName name="wrn.Demand._.MTOE." localSheetId="4" hidden="1">{"Demand by Product MTOE",#N/A,TRUE,"PRDEMPOR";"Demand by Sector MTOE",#N/A,TRUE,"PRDEMPOR"}</definedName>
    <definedName name="wrn.Demand._.MTOE." localSheetId="6" hidden="1">{"Demand by Product MTOE",#N/A,TRUE,"PRDEMPOR";"Demand by Sector MTOE",#N/A,TRUE,"PRDEMPOR"}</definedName>
    <definedName name="wrn.Demand._.MTOE." localSheetId="1" hidden="1">{"Demand by Product MTOE",#N/A,TRUE,"PRDEMPOR";"Demand by Sector MTOE",#N/A,TRUE,"PRDEMPOR"}</definedName>
    <definedName name="wrn.Demand._.MTOE." hidden="1">{"Demand by Product MTOE",#N/A,TRUE,"PRDEMPOR";"Demand by Sector MTOE",#N/A,TRUE,"PRDEMPOR"}</definedName>
    <definedName name="wrn.Detail._.Balance._.Sheet." localSheetId="18" hidden="1">{#N/A,#N/A,FALSE,"Detail"}</definedName>
    <definedName name="wrn.Detail._.Balance._.Sheet." localSheetId="4" hidden="1">{#N/A,#N/A,FALSE,"Detail"}</definedName>
    <definedName name="wrn.Detail._.Balance._.Sheet." localSheetId="6" hidden="1">{#N/A,#N/A,FALSE,"Detail"}</definedName>
    <definedName name="wrn.Detail._.Balance._.Sheet." localSheetId="1" hidden="1">{#N/A,#N/A,FALSE,"Detail"}</definedName>
    <definedName name="wrn.Detail._.Balance._.Sheet." hidden="1">{#N/A,#N/A,FALSE,"Detail"}</definedName>
    <definedName name="wrn.Detail_Projection." localSheetId="18" hidden="1">{#N/A,#N/A,FALSE,"Detail YTD"}</definedName>
    <definedName name="wrn.Detail_Projection." localSheetId="4" hidden="1">{#N/A,#N/A,FALSE,"Detail YTD"}</definedName>
    <definedName name="wrn.Detail_Projection." localSheetId="6" hidden="1">{#N/A,#N/A,FALSE,"Detail YTD"}</definedName>
    <definedName name="wrn.Detail_Projection." localSheetId="1" hidden="1">{#N/A,#N/A,FALSE,"Detail YTD"}</definedName>
    <definedName name="wrn.Detail_Projection." hidden="1">{#N/A,#N/A,FALSE,"Detail YTD"}</definedName>
    <definedName name="wrn.Details." localSheetId="3" hidden="1">{#N/A,#N/A,TRUE,"Assumptions";"Input short",#N/A,TRUE,"Input";#N/A,#N/A,TRUE,"FC vs Act";"CapEx-Qu",#N/A,TRUE,"CapEx";#N/A,#N/A,TRUE,"HC Detail";"HCcalc-Qu",#N/A,TRUE,"HC calculation";#N/A,#N/A,TRUE,"Project Details";#N/A,#N/A,TRUE,"P&amp;L Qu with Actuals";#N/A,#N/A,TRUE,"FCashflow";#N/A,#N/A,TRUE,"BS Qu"}</definedName>
    <definedName name="wrn.Details." localSheetId="4" hidden="1">{#N/A,#N/A,TRUE,"Assumptions";"Input short",#N/A,TRUE,"Input";#N/A,#N/A,TRUE,"FC vs Act";"CapEx-Qu",#N/A,TRUE,"CapEx";#N/A,#N/A,TRUE,"HC Detail";"HCcalc-Qu",#N/A,TRUE,"HC calculation";#N/A,#N/A,TRUE,"Project Details";#N/A,#N/A,TRUE,"P&amp;L Qu with Actuals";#N/A,#N/A,TRUE,"FCashflow";#N/A,#N/A,TRUE,"BS Qu"}</definedName>
    <definedName name="wrn.Details." localSheetId="6" hidden="1">{#N/A,#N/A,TRUE,"Assumptions";"Input short",#N/A,TRUE,"Input";#N/A,#N/A,TRUE,"FC vs Act";"CapEx-Qu",#N/A,TRUE,"CapEx";#N/A,#N/A,TRUE,"HC Detail";"HCcalc-Qu",#N/A,TRUE,"HC calculation";#N/A,#N/A,TRUE,"Project Details";#N/A,#N/A,TRUE,"P&amp;L Qu with Actuals";#N/A,#N/A,TRUE,"FCashflow";#N/A,#N/A,TRUE,"BS Qu"}</definedName>
    <definedName name="wrn.Details." hidden="1">{#N/A,#N/A,TRUE,"Assumptions";"Input short",#N/A,TRUE,"Input";#N/A,#N/A,TRUE,"FC vs Act";"CapEx-Qu",#N/A,TRUE,"CapEx";#N/A,#N/A,TRUE,"HC Detail";"HCcalc-Qu",#N/A,TRUE,"HC calculation";#N/A,#N/A,TRUE,"Project Details";#N/A,#N/A,TRUE,"P&amp;L Qu with Actuals";#N/A,#N/A,TRUE,"FCashflow";#N/A,#N/A,TRUE,"BS Qu"}</definedName>
    <definedName name="wrn.Details._1" localSheetId="3" hidden="1">{#N/A,#N/A,TRUE,"Assumptions";"Input short",#N/A,TRUE,"Input";#N/A,#N/A,TRUE,"FC vs Act";"CapEx-Qu",#N/A,TRUE,"CapEx";#N/A,#N/A,TRUE,"HC Detail";"HCcalc-Qu",#N/A,TRUE,"HC calculation";#N/A,#N/A,TRUE,"Project Details";#N/A,#N/A,TRUE,"P&amp;L Qu with Actuals";#N/A,#N/A,TRUE,"FCashflow";#N/A,#N/A,TRUE,"BS Qu"}</definedName>
    <definedName name="wrn.Details._1" localSheetId="4" hidden="1">{#N/A,#N/A,TRUE,"Assumptions";"Input short",#N/A,TRUE,"Input";#N/A,#N/A,TRUE,"FC vs Act";"CapEx-Qu",#N/A,TRUE,"CapEx";#N/A,#N/A,TRUE,"HC Detail";"HCcalc-Qu",#N/A,TRUE,"HC calculation";#N/A,#N/A,TRUE,"Project Details";#N/A,#N/A,TRUE,"P&amp;L Qu with Actuals";#N/A,#N/A,TRUE,"FCashflow";#N/A,#N/A,TRUE,"BS Qu"}</definedName>
    <definedName name="wrn.Details._1" localSheetId="6" hidden="1">{#N/A,#N/A,TRUE,"Assumptions";"Input short",#N/A,TRUE,"Input";#N/A,#N/A,TRUE,"FC vs Act";"CapEx-Qu",#N/A,TRUE,"CapEx";#N/A,#N/A,TRUE,"HC Detail";"HCcalc-Qu",#N/A,TRUE,"HC calculation";#N/A,#N/A,TRUE,"Project Details";#N/A,#N/A,TRUE,"P&amp;L Qu with Actuals";#N/A,#N/A,TRUE,"FCashflow";#N/A,#N/A,TRUE,"BS Qu"}</definedName>
    <definedName name="wrn.Details._1" hidden="1">{#N/A,#N/A,TRUE,"Assumptions";"Input short",#N/A,TRUE,"Input";#N/A,#N/A,TRUE,"FC vs Act";"CapEx-Qu",#N/A,TRUE,"CapEx";#N/A,#N/A,TRUE,"HC Detail";"HCcalc-Qu",#N/A,TRUE,"HC calculation";#N/A,#N/A,TRUE,"Project Details";#N/A,#N/A,TRUE,"P&amp;L Qu with Actuals";#N/A,#N/A,TRUE,"FCashflow";#N/A,#N/A,TRUE,"BS Qu"}</definedName>
    <definedName name="wrn.Details._2" localSheetId="3" hidden="1">{#N/A,#N/A,TRUE,"Assumptions";"Input short",#N/A,TRUE,"Input";#N/A,#N/A,TRUE,"FC vs Act";"CapEx-Qu",#N/A,TRUE,"CapEx";#N/A,#N/A,TRUE,"HC Detail";"HCcalc-Qu",#N/A,TRUE,"HC calculation";#N/A,#N/A,TRUE,"Project Details";#N/A,#N/A,TRUE,"P&amp;L Qu with Actuals";#N/A,#N/A,TRUE,"FCashflow";#N/A,#N/A,TRUE,"BS Qu"}</definedName>
    <definedName name="wrn.Details._2" localSheetId="4" hidden="1">{#N/A,#N/A,TRUE,"Assumptions";"Input short",#N/A,TRUE,"Input";#N/A,#N/A,TRUE,"FC vs Act";"CapEx-Qu",#N/A,TRUE,"CapEx";#N/A,#N/A,TRUE,"HC Detail";"HCcalc-Qu",#N/A,TRUE,"HC calculation";#N/A,#N/A,TRUE,"Project Details";#N/A,#N/A,TRUE,"P&amp;L Qu with Actuals";#N/A,#N/A,TRUE,"FCashflow";#N/A,#N/A,TRUE,"BS Qu"}</definedName>
    <definedName name="wrn.Details._2" localSheetId="6" hidden="1">{#N/A,#N/A,TRUE,"Assumptions";"Input short",#N/A,TRUE,"Input";#N/A,#N/A,TRUE,"FC vs Act";"CapEx-Qu",#N/A,TRUE,"CapEx";#N/A,#N/A,TRUE,"HC Detail";"HCcalc-Qu",#N/A,TRUE,"HC calculation";#N/A,#N/A,TRUE,"Project Details";#N/A,#N/A,TRUE,"P&amp;L Qu with Actuals";#N/A,#N/A,TRUE,"FCashflow";#N/A,#N/A,TRUE,"BS Qu"}</definedName>
    <definedName name="wrn.Details._2" hidden="1">{#N/A,#N/A,TRUE,"Assumptions";"Input short",#N/A,TRUE,"Input";#N/A,#N/A,TRUE,"FC vs Act";"CapEx-Qu",#N/A,TRUE,"CapEx";#N/A,#N/A,TRUE,"HC Detail";"HCcalc-Qu",#N/A,TRUE,"HC calculation";#N/A,#N/A,TRUE,"Project Details";#N/A,#N/A,TRUE,"P&amp;L Qu with Actuals";#N/A,#N/A,TRUE,"FCashflow";#N/A,#N/A,TRUE,"BS Qu"}</definedName>
    <definedName name="wrn.Details._3" localSheetId="3" hidden="1">{#N/A,#N/A,TRUE,"Assumptions";"Input short",#N/A,TRUE,"Input";#N/A,#N/A,TRUE,"FC vs Act";"CapEx-Qu",#N/A,TRUE,"CapEx";#N/A,#N/A,TRUE,"HC Detail";"HCcalc-Qu",#N/A,TRUE,"HC calculation";#N/A,#N/A,TRUE,"Project Details";#N/A,#N/A,TRUE,"P&amp;L Qu with Actuals";#N/A,#N/A,TRUE,"FCashflow";#N/A,#N/A,TRUE,"BS Qu"}</definedName>
    <definedName name="wrn.Details._3" localSheetId="4" hidden="1">{#N/A,#N/A,TRUE,"Assumptions";"Input short",#N/A,TRUE,"Input";#N/A,#N/A,TRUE,"FC vs Act";"CapEx-Qu",#N/A,TRUE,"CapEx";#N/A,#N/A,TRUE,"HC Detail";"HCcalc-Qu",#N/A,TRUE,"HC calculation";#N/A,#N/A,TRUE,"Project Details";#N/A,#N/A,TRUE,"P&amp;L Qu with Actuals";#N/A,#N/A,TRUE,"FCashflow";#N/A,#N/A,TRUE,"BS Qu"}</definedName>
    <definedName name="wrn.Details._3" localSheetId="6" hidden="1">{#N/A,#N/A,TRUE,"Assumptions";"Input short",#N/A,TRUE,"Input";#N/A,#N/A,TRUE,"FC vs Act";"CapEx-Qu",#N/A,TRUE,"CapEx";#N/A,#N/A,TRUE,"HC Detail";"HCcalc-Qu",#N/A,TRUE,"HC calculation";#N/A,#N/A,TRUE,"Project Details";#N/A,#N/A,TRUE,"P&amp;L Qu with Actuals";#N/A,#N/A,TRUE,"FCashflow";#N/A,#N/A,TRUE,"BS Qu"}</definedName>
    <definedName name="wrn.Details._3" hidden="1">{#N/A,#N/A,TRUE,"Assumptions";"Input short",#N/A,TRUE,"Input";#N/A,#N/A,TRUE,"FC vs Act";"CapEx-Qu",#N/A,TRUE,"CapEx";#N/A,#N/A,TRUE,"HC Detail";"HCcalc-Qu",#N/A,TRUE,"HC calculation";#N/A,#N/A,TRUE,"Project Details";#N/A,#N/A,TRUE,"P&amp;L Qu with Actuals";#N/A,#N/A,TRUE,"FCashflow";#N/A,#N/A,TRUE,"BS Qu"}</definedName>
    <definedName name="wrn.Details._4" localSheetId="3" hidden="1">{#N/A,#N/A,TRUE,"Assumptions";"Input short",#N/A,TRUE,"Input";#N/A,#N/A,TRUE,"FC vs Act";"CapEx-Qu",#N/A,TRUE,"CapEx";#N/A,#N/A,TRUE,"HC Detail";"HCcalc-Qu",#N/A,TRUE,"HC calculation";#N/A,#N/A,TRUE,"Project Details";#N/A,#N/A,TRUE,"P&amp;L Qu with Actuals";#N/A,#N/A,TRUE,"FCashflow";#N/A,#N/A,TRUE,"BS Qu"}</definedName>
    <definedName name="wrn.Details._4" localSheetId="4" hidden="1">{#N/A,#N/A,TRUE,"Assumptions";"Input short",#N/A,TRUE,"Input";#N/A,#N/A,TRUE,"FC vs Act";"CapEx-Qu",#N/A,TRUE,"CapEx";#N/A,#N/A,TRUE,"HC Detail";"HCcalc-Qu",#N/A,TRUE,"HC calculation";#N/A,#N/A,TRUE,"Project Details";#N/A,#N/A,TRUE,"P&amp;L Qu with Actuals";#N/A,#N/A,TRUE,"FCashflow";#N/A,#N/A,TRUE,"BS Qu"}</definedName>
    <definedName name="wrn.Details._4" localSheetId="6" hidden="1">{#N/A,#N/A,TRUE,"Assumptions";"Input short",#N/A,TRUE,"Input";#N/A,#N/A,TRUE,"FC vs Act";"CapEx-Qu",#N/A,TRUE,"CapEx";#N/A,#N/A,TRUE,"HC Detail";"HCcalc-Qu",#N/A,TRUE,"HC calculation";#N/A,#N/A,TRUE,"Project Details";#N/A,#N/A,TRUE,"P&amp;L Qu with Actuals";#N/A,#N/A,TRUE,"FCashflow";#N/A,#N/A,TRUE,"BS Qu"}</definedName>
    <definedName name="wrn.Details._4" hidden="1">{#N/A,#N/A,TRUE,"Assumptions";"Input short",#N/A,TRUE,"Input";#N/A,#N/A,TRUE,"FC vs Act";"CapEx-Qu",#N/A,TRUE,"CapEx";#N/A,#N/A,TRUE,"HC Detail";"HCcalc-Qu",#N/A,TRUE,"HC calculation";#N/A,#N/A,TRUE,"Project Details";#N/A,#N/A,TRUE,"P&amp;L Qu with Actuals";#N/A,#N/A,TRUE,"FCashflow";#N/A,#N/A,TRUE,"BS Qu"}</definedName>
    <definedName name="wrn.Details._5" localSheetId="3" hidden="1">{#N/A,#N/A,TRUE,"Assumptions";"Input short",#N/A,TRUE,"Input";#N/A,#N/A,TRUE,"FC vs Act";"CapEx-Qu",#N/A,TRUE,"CapEx";#N/A,#N/A,TRUE,"HC Detail";"HCcalc-Qu",#N/A,TRUE,"HC calculation";#N/A,#N/A,TRUE,"Project Details";#N/A,#N/A,TRUE,"P&amp;L Qu with Actuals";#N/A,#N/A,TRUE,"FCashflow";#N/A,#N/A,TRUE,"BS Qu"}</definedName>
    <definedName name="wrn.Details._5" localSheetId="4" hidden="1">{#N/A,#N/A,TRUE,"Assumptions";"Input short",#N/A,TRUE,"Input";#N/A,#N/A,TRUE,"FC vs Act";"CapEx-Qu",#N/A,TRUE,"CapEx";#N/A,#N/A,TRUE,"HC Detail";"HCcalc-Qu",#N/A,TRUE,"HC calculation";#N/A,#N/A,TRUE,"Project Details";#N/A,#N/A,TRUE,"P&amp;L Qu with Actuals";#N/A,#N/A,TRUE,"FCashflow";#N/A,#N/A,TRUE,"BS Qu"}</definedName>
    <definedName name="wrn.Details._5" localSheetId="6" hidden="1">{#N/A,#N/A,TRUE,"Assumptions";"Input short",#N/A,TRUE,"Input";#N/A,#N/A,TRUE,"FC vs Act";"CapEx-Qu",#N/A,TRUE,"CapEx";#N/A,#N/A,TRUE,"HC Detail";"HCcalc-Qu",#N/A,TRUE,"HC calculation";#N/A,#N/A,TRUE,"Project Details";#N/A,#N/A,TRUE,"P&amp;L Qu with Actuals";#N/A,#N/A,TRUE,"FCashflow";#N/A,#N/A,TRUE,"BS Qu"}</definedName>
    <definedName name="wrn.Details._5" hidden="1">{#N/A,#N/A,TRUE,"Assumptions";"Input short",#N/A,TRUE,"Input";#N/A,#N/A,TRUE,"FC vs Act";"CapEx-Qu",#N/A,TRUE,"CapEx";#N/A,#N/A,TRUE,"HC Detail";"HCcalc-Qu",#N/A,TRUE,"HC calculation";#N/A,#N/A,TRUE,"Project Details";#N/A,#N/A,TRUE,"P&amp;L Qu with Actuals";#N/A,#N/A,TRUE,"FCashflow";#N/A,#N/A,TRUE,"BS Qu"}</definedName>
    <definedName name="wrn.Distribution._.Fixed._.Expenses." localSheetId="18" hidden="1">{"WarehouseExpenses",#N/A,FALSE,"Dist. Fixed Exp.";"DistributionMfgExpenses",#N/A,FALSE,"Dist. Fixed Exp.";"DistributionSellingExpenses",#N/A,FALSE,"Dist. Fixed Exp."}</definedName>
    <definedName name="wrn.Distribution._.Fixed._.Expenses." localSheetId="4" hidden="1">{"WarehouseExpenses",#N/A,FALSE,"Dist. Fixed Exp.";"DistributionMfgExpenses",#N/A,FALSE,"Dist. Fixed Exp.";"DistributionSellingExpenses",#N/A,FALSE,"Dist. Fixed Exp."}</definedName>
    <definedName name="wrn.Distribution._.Fixed._.Expenses." localSheetId="6" hidden="1">{"WarehouseExpenses",#N/A,FALSE,"Dist. Fixed Exp.";"DistributionMfgExpenses",#N/A,FALSE,"Dist. Fixed Exp.";"DistributionSellingExpenses",#N/A,FALSE,"Dist. Fixed Exp."}</definedName>
    <definedName name="wrn.Distribution._.Fixed._.Expenses." localSheetId="1" hidden="1">{"WarehouseExpenses",#N/A,FALSE,"Dist. Fixed Exp.";"DistributionMfgExpenses",#N/A,FALSE,"Dist. Fixed Exp.";"DistributionSellingExpenses",#N/A,FALSE,"Dist. Fixed Exp."}</definedName>
    <definedName name="wrn.Distribution._.Fixed._.Expenses." hidden="1">{"WarehouseExpenses",#N/A,FALSE,"Dist. Fixed Exp.";"DistributionMfgExpenses",#N/A,FALSE,"Dist. Fixed Exp.";"DistributionSellingExpenses",#N/A,FALSE,"Dist. Fixed Exp."}</definedName>
    <definedName name="wrn.Distribution._.Mfg.._.Expenses." localSheetId="18" hidden="1">{"DistributionMfgExpenses",#N/A,FALSE,"Dist. Fixed Exp."}</definedName>
    <definedName name="wrn.Distribution._.Mfg.._.Expenses." localSheetId="4" hidden="1">{"DistributionMfgExpenses",#N/A,FALSE,"Dist. Fixed Exp."}</definedName>
    <definedName name="wrn.Distribution._.Mfg.._.Expenses." localSheetId="6" hidden="1">{"DistributionMfgExpenses",#N/A,FALSE,"Dist. Fixed Exp."}</definedName>
    <definedName name="wrn.Distribution._.Mfg.._.Expenses." localSheetId="1" hidden="1">{"DistributionMfgExpenses",#N/A,FALSE,"Dist. Fixed Exp."}</definedName>
    <definedName name="wrn.Distribution._.Mfg.._.Expenses." hidden="1">{"DistributionMfgExpenses",#N/A,FALSE,"Dist. Fixed Exp."}</definedName>
    <definedName name="wrn.Distribution._.PL." localSheetId="18" hidden="1">{"DistributionPL",#N/A,FALSE,"Distribution P &amp; L";"ComponentsPL",#N/A,FALSE,"Distribution P &amp; L";"CordPL",#N/A,FALSE,"Distribution P &amp; L"}</definedName>
    <definedName name="wrn.Distribution._.PL." localSheetId="4" hidden="1">{"DistributionPL",#N/A,FALSE,"Distribution P &amp; L";"ComponentsPL",#N/A,FALSE,"Distribution P &amp; L";"CordPL",#N/A,FALSE,"Distribution P &amp; L"}</definedName>
    <definedName name="wrn.Distribution._.PL." localSheetId="6" hidden="1">{"DistributionPL",#N/A,FALSE,"Distribution P &amp; L";"ComponentsPL",#N/A,FALSE,"Distribution P &amp; L";"CordPL",#N/A,FALSE,"Distribution P &amp; L"}</definedName>
    <definedName name="wrn.Distribution._.PL." localSheetId="1" hidden="1">{"DistributionPL",#N/A,FALSE,"Distribution P &amp; L";"ComponentsPL",#N/A,FALSE,"Distribution P &amp; L";"CordPL",#N/A,FALSE,"Distribution P &amp; L"}</definedName>
    <definedName name="wrn.Distribution._.PL." hidden="1">{"DistributionPL",#N/A,FALSE,"Distribution P &amp; L";"ComponentsPL",#N/A,FALSE,"Distribution P &amp; L";"CordPL",#N/A,FALSE,"Distribution P &amp; L"}</definedName>
    <definedName name="wrn.Distribution._.Selling._.Expenses." localSheetId="18" hidden="1">{"DistributionSellingExpenses",#N/A,FALSE,"Dist. Fixed Exp."}</definedName>
    <definedName name="wrn.Distribution._.Selling._.Expenses." localSheetId="4" hidden="1">{"DistributionSellingExpenses",#N/A,FALSE,"Dist. Fixed Exp."}</definedName>
    <definedName name="wrn.Distribution._.Selling._.Expenses." localSheetId="6" hidden="1">{"DistributionSellingExpenses",#N/A,FALSE,"Dist. Fixed Exp."}</definedName>
    <definedName name="wrn.Distribution._.Selling._.Expenses." localSheetId="1" hidden="1">{"DistributionSellingExpenses",#N/A,FALSE,"Dist. Fixed Exp."}</definedName>
    <definedName name="wrn.Distribution._.Selling._.Expenses." hidden="1">{"DistributionSellingExpenses",#N/A,FALSE,"Dist. Fixed Exp."}</definedName>
    <definedName name="wrn.Distribution._.Warehouse._.Expenses." localSheetId="18" hidden="1">{"WarehouseExpenses",#N/A,FALSE,"Dist. Fixed Exp."}</definedName>
    <definedName name="wrn.Distribution._.Warehouse._.Expenses." localSheetId="4" hidden="1">{"WarehouseExpenses",#N/A,FALSE,"Dist. Fixed Exp."}</definedName>
    <definedName name="wrn.Distribution._.Warehouse._.Expenses." localSheetId="6" hidden="1">{"WarehouseExpenses",#N/A,FALSE,"Dist. Fixed Exp."}</definedName>
    <definedName name="wrn.Distribution._.Warehouse._.Expenses." localSheetId="1" hidden="1">{"WarehouseExpenses",#N/A,FALSE,"Dist. Fixed Exp."}</definedName>
    <definedName name="wrn.Distribution._.Warehouse._.Expenses." hidden="1">{"WarehouseExpenses",#N/A,FALSE,"Dist. Fixed Exp."}</definedName>
    <definedName name="wrn.DOM." localSheetId="3" hidden="1">{"DOM",#N/A,FALSE,"A8CONTENT"}</definedName>
    <definedName name="wrn.DOM." localSheetId="4" hidden="1">{"DOM",#N/A,FALSE,"A8CONTENT"}</definedName>
    <definedName name="wrn.DOM." localSheetId="6" hidden="1">{"DOM",#N/A,FALSE,"A8CONTENT"}</definedName>
    <definedName name="wrn.DOM." hidden="1">{"DOM",#N/A,FALSE,"A8CONTENT"}</definedName>
    <definedName name="wrn.Druck." localSheetId="3" hidden="1">{#N/A,#N/A,FALSE,"GuV";#N/A,#N/A,FALSE,"Umsatz_Material";#N/A,#N/A,FALSE,"Mitarbeiter";#N/A,#N/A,FALSE,"AfA_Zinsen";#N/A,#N/A,FALSE,"Sachkosten";#N/A,#N/A,FALSE,"Neutrales";#N/A,#N/A,FALSE,"Finanz-Plan";#N/A,#N/A,FALSE,"Bilanz"}</definedName>
    <definedName name="wrn.Druck." localSheetId="4" hidden="1">{#N/A,#N/A,FALSE,"GuV";#N/A,#N/A,FALSE,"Umsatz_Material";#N/A,#N/A,FALSE,"Mitarbeiter";#N/A,#N/A,FALSE,"AfA_Zinsen";#N/A,#N/A,FALSE,"Sachkosten";#N/A,#N/A,FALSE,"Neutrales";#N/A,#N/A,FALSE,"Finanz-Plan";#N/A,#N/A,FALSE,"Bilanz"}</definedName>
    <definedName name="wrn.Druck." localSheetId="6" hidden="1">{#N/A,#N/A,FALSE,"GuV";#N/A,#N/A,FALSE,"Umsatz_Material";#N/A,#N/A,FALSE,"Mitarbeiter";#N/A,#N/A,FALSE,"AfA_Zinsen";#N/A,#N/A,FALSE,"Sachkosten";#N/A,#N/A,FALSE,"Neutrales";#N/A,#N/A,FALSE,"Finanz-Plan";#N/A,#N/A,FALSE,"Bilanz"}</definedName>
    <definedName name="wrn.Druck." hidden="1">{#N/A,#N/A,FALSE,"GuV";#N/A,#N/A,FALSE,"Umsatz_Material";#N/A,#N/A,FALSE,"Mitarbeiter";#N/A,#N/A,FALSE,"AfA_Zinsen";#N/A,#N/A,FALSE,"Sachkosten";#N/A,#N/A,FALSE,"Neutrales";#N/A,#N/A,FALSE,"Finanz-Plan";#N/A,#N/A,FALSE,"Bilanz"}</definedName>
    <definedName name="wrn.Drucken._.H.C.._.Starck." localSheetId="18" hidden="1">{#N/A,#N/A,FALSE,"Rohstoffnotierungen";#N/A,#N/A,FALSE,"ER HCST Erw. 99";#N/A,#N/A,FALSE,"ER HCST Plan 00";#N/A,#N/A,FALSE,"Umsatz KG";#N/A,#N/A,FALSE,"ER HCST";#N/A,#N/A,FALSE,"EA ST (2)";#N/A,#N/A,FALSE,"EA ST";#N/A,#N/A,FALSE,"EA ST (3)";#N/A,#N/A,FALSE,"EA ST (4)";#N/A,#N/A,FALSE,"KA ST  (2)";#N/A,#N/A,FALSE,"KA ST";#N/A,#N/A,FALSE,"KA ST  (3)";#N/A,#N/A,FALSE,"KA ST (4)"}</definedName>
    <definedName name="wrn.Drucken._.H.C.._.Starck." localSheetId="4" hidden="1">{#N/A,#N/A,FALSE,"Rohstoffnotierungen";#N/A,#N/A,FALSE,"ER HCST Erw. 99";#N/A,#N/A,FALSE,"ER HCST Plan 00";#N/A,#N/A,FALSE,"Umsatz KG";#N/A,#N/A,FALSE,"ER HCST";#N/A,#N/A,FALSE,"EA ST (2)";#N/A,#N/A,FALSE,"EA ST";#N/A,#N/A,FALSE,"EA ST (3)";#N/A,#N/A,FALSE,"EA ST (4)";#N/A,#N/A,FALSE,"KA ST  (2)";#N/A,#N/A,FALSE,"KA ST";#N/A,#N/A,FALSE,"KA ST  (3)";#N/A,#N/A,FALSE,"KA ST (4)"}</definedName>
    <definedName name="wrn.Drucken._.H.C.._.Starck." localSheetId="6" hidden="1">{#N/A,#N/A,FALSE,"Rohstoffnotierungen";#N/A,#N/A,FALSE,"ER HCST Erw. 99";#N/A,#N/A,FALSE,"ER HCST Plan 00";#N/A,#N/A,FALSE,"Umsatz KG";#N/A,#N/A,FALSE,"ER HCST";#N/A,#N/A,FALSE,"EA ST (2)";#N/A,#N/A,FALSE,"EA ST";#N/A,#N/A,FALSE,"EA ST (3)";#N/A,#N/A,FALSE,"EA ST (4)";#N/A,#N/A,FALSE,"KA ST  (2)";#N/A,#N/A,FALSE,"KA ST";#N/A,#N/A,FALSE,"KA ST  (3)";#N/A,#N/A,FALSE,"KA ST (4)"}</definedName>
    <definedName name="wrn.Drucken._.H.C.._.Starck." localSheetId="1" hidden="1">{#N/A,#N/A,FALSE,"Rohstoffnotierungen";#N/A,#N/A,FALSE,"ER HCST Erw. 99";#N/A,#N/A,FALSE,"ER HCST Plan 00";#N/A,#N/A,FALSE,"Umsatz KG";#N/A,#N/A,FALSE,"ER HCST";#N/A,#N/A,FALSE,"EA ST (2)";#N/A,#N/A,FALSE,"EA ST";#N/A,#N/A,FALSE,"EA ST (3)";#N/A,#N/A,FALSE,"EA ST (4)";#N/A,#N/A,FALSE,"KA ST  (2)";#N/A,#N/A,FALSE,"KA ST";#N/A,#N/A,FALSE,"KA ST  (3)";#N/A,#N/A,FALSE,"KA ST (4)"}</definedName>
    <definedName name="wrn.Drucken._.H.C.._.Starck." hidden="1">{#N/A,#N/A,FALSE,"Rohstoffnotierungen";#N/A,#N/A,FALSE,"ER HCST Erw. 99";#N/A,#N/A,FALSE,"ER HCST Plan 00";#N/A,#N/A,FALSE,"Umsatz KG";#N/A,#N/A,FALSE,"ER HCST";#N/A,#N/A,FALSE,"EA ST (2)";#N/A,#N/A,FALSE,"EA ST";#N/A,#N/A,FALSE,"EA ST (3)";#N/A,#N/A,FALSE,"EA ST (4)";#N/A,#N/A,FALSE,"KA ST  (2)";#N/A,#N/A,FALSE,"KA ST";#N/A,#N/A,FALSE,"KA ST  (3)";#N/A,#N/A,FALSE,"KA ST (4)"}</definedName>
    <definedName name="wrn.druk" localSheetId="14" hidden="1">{"YTD/Forecast",#N/A,TRUE,"Fcst_TPLN";"Monthly Averages",#N/A,TRUE,"Fcst_TPLN"}</definedName>
    <definedName name="wrn.druk" localSheetId="18" hidden="1">{"YTD/Forecast",#N/A,TRUE,"Fcst_TPLN";"Monthly Averages",#N/A,TRUE,"Fcst_TPLN"}</definedName>
    <definedName name="wrn.druk" localSheetId="3" hidden="1">{"YTD/Forecast",#N/A,TRUE,"Fcst_TPLN";"Monthly Averages",#N/A,TRUE,"Fcst_TPLN"}</definedName>
    <definedName name="wrn.druk" localSheetId="4" hidden="1">{"YTD/Forecast",#N/A,TRUE,"Fcst_TPLN";"Monthly Averages",#N/A,TRUE,"Fcst_TPLN"}</definedName>
    <definedName name="wrn.druk" localSheetId="6" hidden="1">{"YTD/Forecast",#N/A,TRUE,"Fcst_TPLN";"Monthly Averages",#N/A,TRUE,"Fcst_TPLN"}</definedName>
    <definedName name="wrn.druk" localSheetId="1" hidden="1">{"YTD/Forecast",#N/A,TRUE,"Fcst_TPLN";"Monthly Averages",#N/A,TRUE,"Fcst_TPLN"}</definedName>
    <definedName name="wrn.druk" hidden="1">{"YTD/Forecast",#N/A,TRUE,"Fcst_TPLN";"Monthly Averages",#N/A,TRUE,"Fcst_TPLN"}</definedName>
    <definedName name="wrn.Economic._.Value._.Added._.Analysis." localSheetId="18" hidden="1">{"EVA",#N/A,FALSE,"EVA";"WACC",#N/A,FALSE,"WACC"}</definedName>
    <definedName name="wrn.Economic._.Value._.Added._.Analysis." localSheetId="4" hidden="1">{"EVA",#N/A,FALSE,"EVA";"WACC",#N/A,FALSE,"WACC"}</definedName>
    <definedName name="wrn.Economic._.Value._.Added._.Analysis." localSheetId="6" hidden="1">{"EVA",#N/A,FALSE,"EVA";"WACC",#N/A,FALSE,"WACC"}</definedName>
    <definedName name="wrn.Economic._.Value._.Added._.Analysis." localSheetId="1" hidden="1">{"EVA",#N/A,FALSE,"EVA";"WACC",#N/A,FALSE,"WACC"}</definedName>
    <definedName name="wrn.Economic._.Value._.Added._.Analysis." hidden="1">{"EVA",#N/A,FALSE,"EVA";"WACC",#N/A,FALSE,"WACC"}</definedName>
    <definedName name="wrn.EES_BUD_ACT_PY." localSheetId="18"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ACT_PY." localSheetId="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ACT_PY." localSheetId="6"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ACT_PY." localSheetId="1"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ACT_PY."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SNAP_ACT_PY." localSheetId="18"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BUD_SNAP_ACT_PY." localSheetId="4"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BUD_SNAP_ACT_PY." localSheetId="6"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BUD_SNAP_ACT_PY." localSheetId="1"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BUD_SNAP_ACT_PY."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CHECK." localSheetId="18"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ES_CHECK." localSheetId="4"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ES_CHECK." localSheetId="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ES_CHECK." localSheetId="1"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ES_CHECK."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G._.Cost._.of._.Production." localSheetId="18" hidden="1">{"COPEGEPLC",#N/A,FALSE,"EG";"COPEPNapLC",#N/A,FALSE,"EG"}</definedName>
    <definedName name="wrn.EG._.Cost._.of._.Production." localSheetId="4" hidden="1">{"COPEGEPLC",#N/A,FALSE,"EG";"COPEPNapLC",#N/A,FALSE,"EG"}</definedName>
    <definedName name="wrn.EG._.Cost._.of._.Production." localSheetId="6" hidden="1">{"COPEGEPLC",#N/A,FALSE,"EG";"COPEPNapLC",#N/A,FALSE,"EG"}</definedName>
    <definedName name="wrn.EG._.Cost._.of._.Production." localSheetId="1" hidden="1">{"COPEGEPLC",#N/A,FALSE,"EG";"COPEPNapLC",#N/A,FALSE,"EG"}</definedName>
    <definedName name="wrn.EG._.Cost._.of._.Production." hidden="1">{"COPEGEPLC",#N/A,FALSE,"EG";"COPEPNapLC",#N/A,FALSE,"EG"}</definedName>
    <definedName name="wrn.Eilbericht_UBA." localSheetId="3" hidden="1">{"Eilbericht_UBA",#N/A,FALSE,"EB"}</definedName>
    <definedName name="wrn.Eilbericht_UBA." localSheetId="4" hidden="1">{"Eilbericht_UBA",#N/A,FALSE,"EB"}</definedName>
    <definedName name="wrn.Eilbericht_UBA." localSheetId="6" hidden="1">{"Eilbericht_UBA",#N/A,FALSE,"EB"}</definedName>
    <definedName name="wrn.Eilbericht_UBA." hidden="1">{"Eilbericht_UBA",#N/A,FALSE,"EB"}</definedName>
    <definedName name="wrn.Eilbericht_UBA._1" localSheetId="3" hidden="1">{"Eilbericht_UBA",#N/A,FALSE,"EB"}</definedName>
    <definedName name="wrn.Eilbericht_UBA._1" localSheetId="4" hidden="1">{"Eilbericht_UBA",#N/A,FALSE,"EB"}</definedName>
    <definedName name="wrn.Eilbericht_UBA._1" localSheetId="6" hidden="1">{"Eilbericht_UBA",#N/A,FALSE,"EB"}</definedName>
    <definedName name="wrn.Eilbericht_UBA._1" hidden="1">{"Eilbericht_UBA",#N/A,FALSE,"EB"}</definedName>
    <definedName name="wrn.EM." localSheetId="14" hidden="1">{#N/A,#N/A,FALSE,"전제";#N/A,#N/A,FALSE,"표지";#N/A,#N/A,FALSE,"6D16";#N/A,#N/A,FALSE,"6D22";#N/A,#N/A,FALSE,"6D22-T";#N/A,#N/A,FALSE,"Q-DEG";#N/A,#N/A,FALSE,"총손";#N/A,#N/A,FALSE,"대당";#N/A,#N/A,FALSE,"가공비"}</definedName>
    <definedName name="wrn.EM." localSheetId="18" hidden="1">{#N/A,#N/A,FALSE,"전제";#N/A,#N/A,FALSE,"표지";#N/A,#N/A,FALSE,"6D16";#N/A,#N/A,FALSE,"6D22";#N/A,#N/A,FALSE,"6D22-T";#N/A,#N/A,FALSE,"Q-DEG";#N/A,#N/A,FALSE,"총손";#N/A,#N/A,FALSE,"대당";#N/A,#N/A,FALSE,"가공비"}</definedName>
    <definedName name="wrn.EM." localSheetId="3" hidden="1">{#N/A,#N/A,FALSE,"전제";#N/A,#N/A,FALSE,"표지";#N/A,#N/A,FALSE,"6D16";#N/A,#N/A,FALSE,"6D22";#N/A,#N/A,FALSE,"6D22-T";#N/A,#N/A,FALSE,"Q-DEG";#N/A,#N/A,FALSE,"총손";#N/A,#N/A,FALSE,"대당";#N/A,#N/A,FALSE,"가공비"}</definedName>
    <definedName name="wrn.EM." localSheetId="4" hidden="1">{#N/A,#N/A,FALSE,"전제";#N/A,#N/A,FALSE,"표지";#N/A,#N/A,FALSE,"6D16";#N/A,#N/A,FALSE,"6D22";#N/A,#N/A,FALSE,"6D22-T";#N/A,#N/A,FALSE,"Q-DEG";#N/A,#N/A,FALSE,"총손";#N/A,#N/A,FALSE,"대당";#N/A,#N/A,FALSE,"가공비"}</definedName>
    <definedName name="wrn.EM." localSheetId="6" hidden="1">{#N/A,#N/A,FALSE,"전제";#N/A,#N/A,FALSE,"표지";#N/A,#N/A,FALSE,"6D16";#N/A,#N/A,FALSE,"6D22";#N/A,#N/A,FALSE,"6D22-T";#N/A,#N/A,FALSE,"Q-DEG";#N/A,#N/A,FALSE,"총손";#N/A,#N/A,FALSE,"대당";#N/A,#N/A,FALSE,"가공비"}</definedName>
    <definedName name="wrn.EM." localSheetId="1" hidden="1">{#N/A,#N/A,FALSE,"전제";#N/A,#N/A,FALSE,"표지";#N/A,#N/A,FALSE,"6D16";#N/A,#N/A,FALSE,"6D22";#N/A,#N/A,FALSE,"6D22-T";#N/A,#N/A,FALSE,"Q-DEG";#N/A,#N/A,FALSE,"총손";#N/A,#N/A,FALSE,"대당";#N/A,#N/A,FALSE,"가공비"}</definedName>
    <definedName name="wrn.EM." hidden="1">{#N/A,#N/A,FALSE,"전제";#N/A,#N/A,FALSE,"표지";#N/A,#N/A,FALSE,"6D16";#N/A,#N/A,FALSE,"6D22";#N/A,#N/A,FALSE,"6D22-T";#N/A,#N/A,FALSE,"Q-DEG";#N/A,#N/A,FALSE,"총손";#N/A,#N/A,FALSE,"대당";#N/A,#N/A,FALSE,"가공비"}</definedName>
    <definedName name="wrn.EMM._.detail._.edition." localSheetId="3" hidden="1">{#N/A,#N/A,TRUE,"Cover";#N/A,#N/A,TRUE,"Content";"Orders EMM",#N/A,TRUE,"Order Sales";"project EMM",#N/A,TRUE,"Project Control";"Cash EMM",#N/A,TRUE,"Cash Control";"KPI EMM",#N/A,TRUE,"KPI-EMM";"Empl EMM",#N/A,TRUE,"Employees"}</definedName>
    <definedName name="wrn.EMM._.detail._.edition." localSheetId="4" hidden="1">{#N/A,#N/A,TRUE,"Cover";#N/A,#N/A,TRUE,"Content";"Orders EMM",#N/A,TRUE,"Order Sales";"project EMM",#N/A,TRUE,"Project Control";"Cash EMM",#N/A,TRUE,"Cash Control";"KPI EMM",#N/A,TRUE,"KPI-EMM";"Empl EMM",#N/A,TRUE,"Employees"}</definedName>
    <definedName name="wrn.EMM._.detail._.edition." localSheetId="6" hidden="1">{#N/A,#N/A,TRUE,"Cover";#N/A,#N/A,TRUE,"Content";"Orders EMM",#N/A,TRUE,"Order Sales";"project EMM",#N/A,TRUE,"Project Control";"Cash EMM",#N/A,TRUE,"Cash Control";"KPI EMM",#N/A,TRUE,"KPI-EMM";"Empl EMM",#N/A,TRUE,"Employees"}</definedName>
    <definedName name="wrn.EMM._.detail._.edition." hidden="1">{#N/A,#N/A,TRUE,"Cover";#N/A,#N/A,TRUE,"Content";"Orders EMM",#N/A,TRUE,"Order Sales";"project EMM",#N/A,TRUE,"Project Control";"Cash EMM",#N/A,TRUE,"Cash Control";"KPI EMM",#N/A,TRUE,"KPI-EMM";"Empl EMM",#N/A,TRUE,"Employees"}</definedName>
    <definedName name="wrn.Engineered._.Materials._.Fixed._.Exp.." localSheetId="18" hidden="1">{"EngineeredMaterialsExp",#N/A,FALSE,"Eng. Mat. Fixed Exp."}</definedName>
    <definedName name="wrn.Engineered._.Materials._.Fixed._.Exp.." localSheetId="4" hidden="1">{"EngineeredMaterialsExp",#N/A,FALSE,"Eng. Mat. Fixed Exp."}</definedName>
    <definedName name="wrn.Engineered._.Materials._.Fixed._.Exp.." localSheetId="6" hidden="1">{"EngineeredMaterialsExp",#N/A,FALSE,"Eng. Mat. Fixed Exp."}</definedName>
    <definedName name="wrn.Engineered._.Materials._.Fixed._.Exp.." localSheetId="1" hidden="1">{"EngineeredMaterialsExp",#N/A,FALSE,"Eng. Mat. Fixed Exp."}</definedName>
    <definedName name="wrn.Engineered._.Materials._.Fixed._.Exp.." hidden="1">{"EngineeredMaterialsExp",#N/A,FALSE,"Eng. Mat. Fixed Exp."}</definedName>
    <definedName name="wrn.Engineered._.Materials._.PL." localSheetId="18" hidden="1">{"EngineeredMaterialsPL",#N/A,FALSE,"Eng. Mat. P &amp; L"}</definedName>
    <definedName name="wrn.Engineered._.Materials._.PL." localSheetId="4" hidden="1">{"EngineeredMaterialsPL",#N/A,FALSE,"Eng. Mat. P &amp; L"}</definedName>
    <definedName name="wrn.Engineered._.Materials._.PL." localSheetId="6" hidden="1">{"EngineeredMaterialsPL",#N/A,FALSE,"Eng. Mat. P &amp; L"}</definedName>
    <definedName name="wrn.Engineered._.Materials._.PL." localSheetId="1" hidden="1">{"EngineeredMaterialsPL",#N/A,FALSE,"Eng. Mat. P &amp; L"}</definedName>
    <definedName name="wrn.Engineered._.Materials._.PL." hidden="1">{"EngineeredMaterialsPL",#N/A,FALSE,"Eng. Mat. P &amp; L"}</definedName>
    <definedName name="wrn.ENTIRE." localSheetId="18"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 localSheetId="4"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 localSheetId="6"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 localSheetId="1"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_.Model." localSheetId="3"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localSheetId="4"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localSheetId="6"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3"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4"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localSheetId="6"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INCOME." localSheetId="18" hidden="1">{"INCOMEannual2",#N/A,FALSE,"income";"INCOMEannual1",#N/A,FALSE,"income";"INCOMEquarterly1",#N/A,FALSE,"income";"INCOMEquarterly2",#N/A,FALSE,"income";"INCOMEcalendarized1",#N/A,FALSE,"income"}</definedName>
    <definedName name="wrn.entireINCOME." localSheetId="4" hidden="1">{"INCOMEannual2",#N/A,FALSE,"income";"INCOMEannual1",#N/A,FALSE,"income";"INCOMEquarterly1",#N/A,FALSE,"income";"INCOMEquarterly2",#N/A,FALSE,"income";"INCOMEcalendarized1",#N/A,FALSE,"income"}</definedName>
    <definedName name="wrn.entireINCOME." localSheetId="6" hidden="1">{"INCOMEannual2",#N/A,FALSE,"income";"INCOMEannual1",#N/A,FALSE,"income";"INCOMEquarterly1",#N/A,FALSE,"income";"INCOMEquarterly2",#N/A,FALSE,"income";"INCOMEcalendarized1",#N/A,FALSE,"income"}</definedName>
    <definedName name="wrn.entireINCOME." localSheetId="1" hidden="1">{"INCOMEannual2",#N/A,FALSE,"income";"INCOMEannual1",#N/A,FALSE,"income";"INCOMEquarterly1",#N/A,FALSE,"income";"INCOMEquarterly2",#N/A,FALSE,"income";"INCOMEcalendarized1",#N/A,FALSE,"income"}</definedName>
    <definedName name="wrn.entireINCOME." hidden="1">{"INCOMEannual2",#N/A,FALSE,"income";"INCOMEannual1",#N/A,FALSE,"income";"INCOMEquarterly1",#N/A,FALSE,"income";"INCOMEquarterly2",#N/A,FALSE,"income";"INCOMEcalendarized1",#N/A,FALSE,"income"}</definedName>
    <definedName name="wrn.EntitiesWithReclasses." localSheetId="18" hidden="1">{"page1",#N/A,FALSE,"EntitiesWithReclasses";"page2",#N/A,FALSE,"EntitiesWithReclasses";"page3",#N/A,FALSE,"EntitiesWithReclasses";"page4",#N/A,FALSE,"EntitiesWithReclasses";"page5",#N/A,FALSE,"EntitiesWithReclasses";"page6",#N/A,FALSE,"EntitiesWithReclasses"}</definedName>
    <definedName name="wrn.EntitiesWithReclasses." localSheetId="4" hidden="1">{"page1",#N/A,FALSE,"EntitiesWithReclasses";"page2",#N/A,FALSE,"EntitiesWithReclasses";"page3",#N/A,FALSE,"EntitiesWithReclasses";"page4",#N/A,FALSE,"EntitiesWithReclasses";"page5",#N/A,FALSE,"EntitiesWithReclasses";"page6",#N/A,FALSE,"EntitiesWithReclasses"}</definedName>
    <definedName name="wrn.EntitiesWithReclasses." localSheetId="6" hidden="1">{"page1",#N/A,FALSE,"EntitiesWithReclasses";"page2",#N/A,FALSE,"EntitiesWithReclasses";"page3",#N/A,FALSE,"EntitiesWithReclasses";"page4",#N/A,FALSE,"EntitiesWithReclasses";"page5",#N/A,FALSE,"EntitiesWithReclasses";"page6",#N/A,FALSE,"EntitiesWithReclasses"}</definedName>
    <definedName name="wrn.EntitiesWithReclasses." localSheetId="1" hidden="1">{"page1",#N/A,FALSE,"EntitiesWithReclasses";"page2",#N/A,FALSE,"EntitiesWithReclasses";"page3",#N/A,FALSE,"EntitiesWithReclasses";"page4",#N/A,FALSE,"EntitiesWithReclasses";"page5",#N/A,FALSE,"EntitiesWithReclasses";"page6",#N/A,FALSE,"EntitiesWithReclasses"}</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quipment." localSheetId="18" hidden="1">{"PnL",#N/A,FALSE,"Equip P&amp;L";"Responsibility",#N/A,FALSE,"Equip P&amp;L";"Cost Control",#N/A,FALSE,"Equip P&amp;L"}</definedName>
    <definedName name="wrn.Equipment." localSheetId="4" hidden="1">{"PnL",#N/A,FALSE,"Equip P&amp;L";"Responsibility",#N/A,FALSE,"Equip P&amp;L";"Cost Control",#N/A,FALSE,"Equip P&amp;L"}</definedName>
    <definedName name="wrn.Equipment." localSheetId="6" hidden="1">{"PnL",#N/A,FALSE,"Equip P&amp;L";"Responsibility",#N/A,FALSE,"Equip P&amp;L";"Cost Control",#N/A,FALSE,"Equip P&amp;L"}</definedName>
    <definedName name="wrn.Equipment." localSheetId="1" hidden="1">{"PnL",#N/A,FALSE,"Equip P&amp;L";"Responsibility",#N/A,FALSE,"Equip P&amp;L";"Cost Control",#N/A,FALSE,"Equip P&amp;L"}</definedName>
    <definedName name="wrn.Equipment." hidden="1">{"PnL",#N/A,FALSE,"Equip P&amp;L";"Responsibility",#N/A,FALSE,"Equip P&amp;L";"Cost Control",#N/A,FALSE,"Equip P&amp;L"}</definedName>
    <definedName name="wrn.Ergebnisbericht_UBA." localSheetId="3" hidden="1">{"Ergebnisbericht_UBA",#N/A,FALSE,"MB"}</definedName>
    <definedName name="wrn.Ergebnisbericht_UBA." localSheetId="4" hidden="1">{"Ergebnisbericht_UBA",#N/A,FALSE,"MB"}</definedName>
    <definedName name="wrn.Ergebnisbericht_UBA." localSheetId="6" hidden="1">{"Ergebnisbericht_UBA",#N/A,FALSE,"MB"}</definedName>
    <definedName name="wrn.Ergebnisbericht_UBA." hidden="1">{"Ergebnisbericht_UBA",#N/A,FALSE,"MB"}</definedName>
    <definedName name="wrn.Ergebnisbericht_UBA._1" localSheetId="3" hidden="1">{"Ergebnisbericht_UBA",#N/A,FALSE,"MB"}</definedName>
    <definedName name="wrn.Ergebnisbericht_UBA._1" localSheetId="4" hidden="1">{"Ergebnisbericht_UBA",#N/A,FALSE,"MB"}</definedName>
    <definedName name="wrn.Ergebnisbericht_UBA._1" localSheetId="6" hidden="1">{"Ergebnisbericht_UBA",#N/A,FALSE,"MB"}</definedName>
    <definedName name="wrn.Ergebnisbericht_UBA._1" hidden="1">{"Ergebnisbericht_UBA",#N/A,FALSE,"MB"}</definedName>
    <definedName name="wrn.Ethylene._.Cost._.of._.Production." localSheetId="18" hidden="1">{"COPEthNapLC",#N/A,FALSE,"Ethylene Price Model";"COPEthEPLC",#N/A,FALSE,"Ethylene Price Model"}</definedName>
    <definedName name="wrn.Ethylene._.Cost._.of._.Production." localSheetId="4" hidden="1">{"COPEthNapLC",#N/A,FALSE,"Ethylene Price Model";"COPEthEPLC",#N/A,FALSE,"Ethylene Price Model"}</definedName>
    <definedName name="wrn.Ethylene._.Cost._.of._.Production." localSheetId="6" hidden="1">{"COPEthNapLC",#N/A,FALSE,"Ethylene Price Model";"COPEthEPLC",#N/A,FALSE,"Ethylene Price Model"}</definedName>
    <definedName name="wrn.Ethylene._.Cost._.of._.Production." localSheetId="1" hidden="1">{"COPEthNapLC",#N/A,FALSE,"Ethylene Price Model";"COPEthEPLC",#N/A,FALSE,"Ethylene Price Model"}</definedName>
    <definedName name="wrn.Ethylene._.Cost._.of._.Production." hidden="1">{"COPEthNapLC",#N/A,FALSE,"Ethylene Price Model";"COPEthEPLC",#N/A,FALSE,"Ethylene Price Model"}</definedName>
    <definedName name="wrn.eukorail"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ukorail" localSheetId="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ukorail"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ukorail"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urope." localSheetId="14"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18" hidden="1">{"PnL",#N/A,FALSE,"Gas Eur P&amp;L";"Responsibility",#N/A,FALSE,"Gas Eur P&amp;L";"Cost Control",#N/A,FALSE,"Gas Eur P&amp;L";"Program List",#N/A,FALSE,"Gas Eur P&amp;L"}</definedName>
    <definedName name="wrn.Europe."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4" hidden="1">{"PnL",#N/A,FALSE,"Gas Eur P&amp;L";"Responsibility",#N/A,FALSE,"Gas Eur P&amp;L";"Cost Control",#N/A,FALSE,"Gas Eur P&amp;L";"Program List",#N/A,FALSE,"Gas Eur P&amp;L"}</definedName>
    <definedName name="wrn.Europe." localSheetId="6" hidden="1">{"PnL",#N/A,FALSE,"Gas Eur P&amp;L";"Responsibility",#N/A,FALSE,"Gas Eur P&amp;L";"Cost Control",#N/A,FALSE,"Gas Eur P&amp;L";"Program List",#N/A,FALSE,"Gas Eur P&amp;L"}</definedName>
    <definedName name="wrn.Europe." localSheetId="1" hidden="1">{"PnL",#N/A,FALSE,"Gas Eur P&amp;L";"Responsibility",#N/A,FALSE,"Gas Eur P&amp;L";"Cost Control",#N/A,FALSE,"Gas Eur P&amp;L";"Program List",#N/A,FALSE,"Gas Eur P&amp;L"}</definedName>
    <definedName name="wrn.Europe." hidden="1">{"PnL",#N/A,FALSE,"Gas Eur P&amp;L";"Responsibility",#N/A,FALSE,"Gas Eur P&amp;L";"Cost Control",#N/A,FALSE,"Gas Eur P&amp;L";"Program List",#N/A,FALSE,"Gas Eur P&amp;L"}</definedName>
    <definedName name="wrn.Europe._.Base." localSheetId="3" hidden="1">{"Eur Base Top",#N/A,FALSE,"Europe Base";"Eur Base Bottom",#N/A,FALSE,"Europe Base"}</definedName>
    <definedName name="wrn.Europe._.Base." localSheetId="4" hidden="1">{"Eur Base Top",#N/A,FALSE,"Europe Base";"Eur Base Bottom",#N/A,FALSE,"Europe Base"}</definedName>
    <definedName name="wrn.Europe._.Base." localSheetId="6" hidden="1">{"Eur Base Top",#N/A,FALSE,"Europe Base";"Eur Base Bottom",#N/A,FALSE,"Europe Base"}</definedName>
    <definedName name="wrn.Europe._.Base." hidden="1">{"Eur Base Top",#N/A,FALSE,"Europe Base";"Eur Base Bottom",#N/A,FALSE,"Europe Base"}</definedName>
    <definedName name="wrn.Europe._.Set." localSheetId="3" hidden="1">{"IS w Ratios",#N/A,FALSE,"Europe";"PF CF Europe",#N/A,FALSE,"Europe";"DCF Eur Matrix",#N/A,FALSE,"Europe"}</definedName>
    <definedName name="wrn.Europe._.Set." localSheetId="4" hidden="1">{"IS w Ratios",#N/A,FALSE,"Europe";"PF CF Europe",#N/A,FALSE,"Europe";"DCF Eur Matrix",#N/A,FALSE,"Europe"}</definedName>
    <definedName name="wrn.Europe._.Set." localSheetId="6" hidden="1">{"IS w Ratios",#N/A,FALSE,"Europe";"PF CF Europe",#N/A,FALSE,"Europe";"DCF Eur Matrix",#N/A,FALSE,"Europe"}</definedName>
    <definedName name="wrn.Europe._.Set." hidden="1">{"IS w Ratios",#N/A,FALSE,"Europe";"PF CF Europe",#N/A,FALSE,"Europe";"DCF Eur Matrix",#N/A,FALSE,"Europe"}</definedName>
    <definedName name="wrn.Everything." localSheetId="3"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4"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6"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ecsum." localSheetId="3" hidden="1">{"execsum",#N/A,FALSE,"ExecSum";"finstatement",#N/A,FALSE,"Fin_St"}</definedName>
    <definedName name="wrn.execsum." localSheetId="4" hidden="1">{"execsum",#N/A,FALSE,"ExecSum";"finstatement",#N/A,FALSE,"Fin_St"}</definedName>
    <definedName name="wrn.execsum." localSheetId="6" hidden="1">{"execsum",#N/A,FALSE,"ExecSum";"finstatement",#N/A,FALSE,"Fin_St"}</definedName>
    <definedName name="wrn.execsum." hidden="1">{"execsum",#N/A,FALSE,"ExecSum";"finstatement",#N/A,FALSE,"Fin_St"}</definedName>
    <definedName name="wrn.EXPORT." localSheetId="3" hidden="1">{"EXPORT",#N/A,FALSE,"A8CONTENT"}</definedName>
    <definedName name="wrn.EXPORT." localSheetId="4" hidden="1">{"EXPORT",#N/A,FALSE,"A8CONTENT"}</definedName>
    <definedName name="wrn.EXPORT." localSheetId="6" hidden="1">{"EXPORT",#N/A,FALSE,"A8CONTENT"}</definedName>
    <definedName name="wrn.EXPORT." hidden="1">{"EXPORT",#N/A,FALSE,"A8CONTENT"}</definedName>
    <definedName name="wrn.Exports." localSheetId="3" hidden="1">{#N/A,#N/A,FALSE,"Exports";#N/A,#N/A,FALSE,"Carolans";#N/A,#N/A,FALSE,"Irish Mist";#N/A,#N/A,FALSE,"Tullamore Dew";#N/A,#N/A,FALSE,"Other Brands Exports";#N/A,#N/A,FALSE,"Frangelico";#N/A,#N/A,FALSE,"Mondoro";#N/A,#N/A,FALSE,"Aperol";#N/A,#N/A,FALSE,"Others Exports"}</definedName>
    <definedName name="wrn.Exports." localSheetId="4" hidden="1">{#N/A,#N/A,FALSE,"Exports";#N/A,#N/A,FALSE,"Carolans";#N/A,#N/A,FALSE,"Irish Mist";#N/A,#N/A,FALSE,"Tullamore Dew";#N/A,#N/A,FALSE,"Other Brands Exports";#N/A,#N/A,FALSE,"Frangelico";#N/A,#N/A,FALSE,"Mondoro";#N/A,#N/A,FALSE,"Aperol";#N/A,#N/A,FALSE,"Others Exports"}</definedName>
    <definedName name="wrn.Exports." localSheetId="6" hidden="1">{#N/A,#N/A,FALSE,"Exports";#N/A,#N/A,FALSE,"Carolans";#N/A,#N/A,FALSE,"Irish Mist";#N/A,#N/A,FALSE,"Tullamore Dew";#N/A,#N/A,FALSE,"Other Brands Exports";#N/A,#N/A,FALSE,"Frangelico";#N/A,#N/A,FALSE,"Mondoro";#N/A,#N/A,FALSE,"Aperol";#N/A,#N/A,FALSE,"Others Exports"}</definedName>
    <definedName name="wrn.Exports." hidden="1">{#N/A,#N/A,FALSE,"Exports";#N/A,#N/A,FALSE,"Carolans";#N/A,#N/A,FALSE,"Irish Mist";#N/A,#N/A,FALSE,"Tullamore Dew";#N/A,#N/A,FALSE,"Other Brands Exports";#N/A,#N/A,FALSE,"Frangelico";#N/A,#N/A,FALSE,"Mondoro";#N/A,#N/A,FALSE,"Aperol";#N/A,#N/A,FALSE,"Others Exports"}</definedName>
    <definedName name="wrn.Facilities." localSheetId="3" hidden="1">{"All Years",#N/A,FALSE,"All Years";"Kentwood",#N/A,FALSE,"Kentwood";"Pax",#N/A,FALSE,"Pax";"SC",#N/A,FALSE,"SC";"F&amp;P",#N/A,FALSE,"F&amp;P";"Brazil",#N/A,FALSE,"Brazil";"California",#N/A,FALSE,"California";"Alti",#N/A,FALSE,"Alti"}</definedName>
    <definedName name="wrn.Facilities." localSheetId="4" hidden="1">{"All Years",#N/A,FALSE,"All Years";"Kentwood",#N/A,FALSE,"Kentwood";"Pax",#N/A,FALSE,"Pax";"SC",#N/A,FALSE,"SC";"F&amp;P",#N/A,FALSE,"F&amp;P";"Brazil",#N/A,FALSE,"Brazil";"California",#N/A,FALSE,"California";"Alti",#N/A,FALSE,"Alti"}</definedName>
    <definedName name="wrn.Facilities." localSheetId="6" hidden="1">{"All Years",#N/A,FALSE,"All Years";"Kentwood",#N/A,FALSE,"Kentwood";"Pax",#N/A,FALSE,"Pax";"SC",#N/A,FALSE,"SC";"F&amp;P",#N/A,FALSE,"F&amp;P";"Brazil",#N/A,FALSE,"Brazil";"California",#N/A,FALSE,"California";"Alti",#N/A,FALSE,"Alti"}</definedName>
    <definedName name="wrn.Facilities." hidden="1">{"All Years",#N/A,FALSE,"All Years";"Kentwood",#N/A,FALSE,"Kentwood";"Pax",#N/A,FALSE,"Pax";"SC",#N/A,FALSE,"SC";"F&amp;P",#N/A,FALSE,"F&amp;P";"Brazil",#N/A,FALSE,"Brazil";"California",#N/A,FALSE,"California";"Alti",#N/A,FALSE,"Alti"}</definedName>
    <definedName name="wrn.FAforms." localSheetId="18" hidden="1">{#N/A,#N/A,FALSE,"EXIT";#N/A,#N/A,FALSE,"Issues";#N/A,#N/A,FALSE,"Summary";#N/A,#N/A,FALSE,"Detail";#N/A,#N/A,FALSE,"Attendance"}</definedName>
    <definedName name="wrn.FAforms." localSheetId="4" hidden="1">{#N/A,#N/A,FALSE,"EXIT";#N/A,#N/A,FALSE,"Issues";#N/A,#N/A,FALSE,"Summary";#N/A,#N/A,FALSE,"Detail";#N/A,#N/A,FALSE,"Attendance"}</definedName>
    <definedName name="wrn.FAforms." localSheetId="6" hidden="1">{#N/A,#N/A,FALSE,"EXIT";#N/A,#N/A,FALSE,"Issues";#N/A,#N/A,FALSE,"Summary";#N/A,#N/A,FALSE,"Detail";#N/A,#N/A,FALSE,"Attendance"}</definedName>
    <definedName name="wrn.FAforms." localSheetId="1" hidden="1">{#N/A,#N/A,FALSE,"EXIT";#N/A,#N/A,FALSE,"Issues";#N/A,#N/A,FALSE,"Summary";#N/A,#N/A,FALSE,"Detail";#N/A,#N/A,FALSE,"Attendance"}</definedName>
    <definedName name="wrn.FAforms." hidden="1">{#N/A,#N/A,FALSE,"EXIT";#N/A,#N/A,FALSE,"Issues";#N/A,#N/A,FALSE,"Summary";#N/A,#N/A,FALSE,"Detail";#N/A,#N/A,FALSE,"Attendance"}</definedName>
    <definedName name="wrn.Far._.East._.Set." localSheetId="3" hidden="1">{"IS FE with Ratios",#N/A,FALSE,"Far East";"PF CF Far East",#N/A,FALSE,"Far East";"DCF Far East Matrix",#N/A,FALSE,"Far East"}</definedName>
    <definedName name="wrn.Far._.East._.Set." localSheetId="4" hidden="1">{"IS FE with Ratios",#N/A,FALSE,"Far East";"PF CF Far East",#N/A,FALSE,"Far East";"DCF Far East Matrix",#N/A,FALSE,"Far East"}</definedName>
    <definedName name="wrn.Far._.East._.Set." localSheetId="6" hidden="1">{"IS FE with Ratios",#N/A,FALSE,"Far East";"PF CF Far East",#N/A,FALSE,"Far East";"DCF Far East Matrix",#N/A,FALSE,"Far East"}</definedName>
    <definedName name="wrn.Far._.East._.Set." hidden="1">{"IS FE with Ratios",#N/A,FALSE,"Far East";"PF CF Far East",#N/A,FALSE,"Far East";"DCF Far East Matrix",#N/A,FALSE,"Far East"}</definedName>
    <definedName name="wrn.FCB." localSheetId="14" hidden="1">{"FCB_ALL",#N/A,FALSE,"FCB"}</definedName>
    <definedName name="wrn.FCB." localSheetId="18" hidden="1">{"FCB_ALL",#N/A,FALSE,"FCB"}</definedName>
    <definedName name="wrn.FCB." localSheetId="3" hidden="1">{"FCB_ALL",#N/A,FALSE,"FCB"}</definedName>
    <definedName name="wrn.FCB." localSheetId="4" hidden="1">{"FCB_ALL",#N/A,FALSE,"FCB"}</definedName>
    <definedName name="wrn.FCB." localSheetId="6" hidden="1">{"FCB_ALL",#N/A,FALSE,"FCB"}</definedName>
    <definedName name="wrn.FCB." localSheetId="1" hidden="1">{"FCB_ALL",#N/A,FALSE,"FCB"}</definedName>
    <definedName name="wrn.FCB." hidden="1">{"FCB_ALL",#N/A,FALSE,"FCB"}</definedName>
    <definedName name="wrn.FCB._1" localSheetId="3" hidden="1">{"FCB_ALL",#N/A,FALSE,"FCB"}</definedName>
    <definedName name="wrn.FCB._1" localSheetId="4" hidden="1">{"FCB_ALL",#N/A,FALSE,"FCB"}</definedName>
    <definedName name="wrn.FCB._1" localSheetId="6" hidden="1">{"FCB_ALL",#N/A,FALSE,"FCB"}</definedName>
    <definedName name="wrn.FCB._1" hidden="1">{"FCB_ALL",#N/A,FALSE,"FCB"}</definedName>
    <definedName name="wrn.FCB._2" localSheetId="3" hidden="1">{"FCB_ALL",#N/A,FALSE,"FCB"}</definedName>
    <definedName name="wrn.FCB._2" localSheetId="4" hidden="1">{"FCB_ALL",#N/A,FALSE,"FCB"}</definedName>
    <definedName name="wrn.FCB._2" localSheetId="6" hidden="1">{"FCB_ALL",#N/A,FALSE,"FCB"}</definedName>
    <definedName name="wrn.FCB._2" hidden="1">{"FCB_ALL",#N/A,FALSE,"FCB"}</definedName>
    <definedName name="wrn.FCB._3" localSheetId="3" hidden="1">{"FCB_ALL",#N/A,FALSE,"FCB"}</definedName>
    <definedName name="wrn.FCB._3" localSheetId="4" hidden="1">{"FCB_ALL",#N/A,FALSE,"FCB"}</definedName>
    <definedName name="wrn.FCB._3" localSheetId="6" hidden="1">{"FCB_ALL",#N/A,FALSE,"FCB"}</definedName>
    <definedName name="wrn.FCB._3" hidden="1">{"FCB_ALL",#N/A,FALSE,"FCB"}</definedName>
    <definedName name="wrn.FCB._4" localSheetId="3" hidden="1">{"FCB_ALL",#N/A,FALSE,"FCB"}</definedName>
    <definedName name="wrn.FCB._4" localSheetId="4" hidden="1">{"FCB_ALL",#N/A,FALSE,"FCB"}</definedName>
    <definedName name="wrn.FCB._4" localSheetId="6" hidden="1">{"FCB_ALL",#N/A,FALSE,"FCB"}</definedName>
    <definedName name="wrn.FCB._4" hidden="1">{"FCB_ALL",#N/A,FALSE,"FCB"}</definedName>
    <definedName name="wrn.FCB._5" localSheetId="3" hidden="1">{"FCB_ALL",#N/A,FALSE,"FCB"}</definedName>
    <definedName name="wrn.FCB._5" localSheetId="4" hidden="1">{"FCB_ALL",#N/A,FALSE,"FCB"}</definedName>
    <definedName name="wrn.FCB._5" localSheetId="6" hidden="1">{"FCB_ALL",#N/A,FALSE,"FCB"}</definedName>
    <definedName name="wrn.FCB._5" hidden="1">{"FCB_ALL",#N/A,FALSE,"FCB"}</definedName>
    <definedName name="wrn.fcb2" localSheetId="14" hidden="1">{"FCB_ALL",#N/A,FALSE,"FCB"}</definedName>
    <definedName name="wrn.fcb2" localSheetId="18" hidden="1">{"FCB_ALL",#N/A,FALSE,"FCB"}</definedName>
    <definedName name="wrn.fcb2" localSheetId="3" hidden="1">{"FCB_ALL",#N/A,FALSE,"FCB"}</definedName>
    <definedName name="wrn.fcb2" localSheetId="4" hidden="1">{"FCB_ALL",#N/A,FALSE,"FCB"}</definedName>
    <definedName name="wrn.fcb2" localSheetId="6" hidden="1">{"FCB_ALL",#N/A,FALSE,"FCB"}</definedName>
    <definedName name="wrn.fcb2" localSheetId="1" hidden="1">{"FCB_ALL",#N/A,FALSE,"FCB"}</definedName>
    <definedName name="wrn.fcb2" hidden="1">{"FCB_ALL",#N/A,FALSE,"FCB"}</definedName>
    <definedName name="wrn.fcb2_1" localSheetId="3" hidden="1">{"FCB_ALL",#N/A,FALSE,"FCB"}</definedName>
    <definedName name="wrn.fcb2_1" localSheetId="4" hidden="1">{"FCB_ALL",#N/A,FALSE,"FCB"}</definedName>
    <definedName name="wrn.fcb2_1" localSheetId="6" hidden="1">{"FCB_ALL",#N/A,FALSE,"FCB"}</definedName>
    <definedName name="wrn.fcb2_1" hidden="1">{"FCB_ALL",#N/A,FALSE,"FCB"}</definedName>
    <definedName name="wrn.fcb2_2" localSheetId="3" hidden="1">{"FCB_ALL",#N/A,FALSE,"FCB"}</definedName>
    <definedName name="wrn.fcb2_2" localSheetId="4" hidden="1">{"FCB_ALL",#N/A,FALSE,"FCB"}</definedName>
    <definedName name="wrn.fcb2_2" localSheetId="6" hidden="1">{"FCB_ALL",#N/A,FALSE,"FCB"}</definedName>
    <definedName name="wrn.fcb2_2" hidden="1">{"FCB_ALL",#N/A,FALSE,"FCB"}</definedName>
    <definedName name="wrn.fcb2_3" localSheetId="3" hidden="1">{"FCB_ALL",#N/A,FALSE,"FCB"}</definedName>
    <definedName name="wrn.fcb2_3" localSheetId="4" hidden="1">{"FCB_ALL",#N/A,FALSE,"FCB"}</definedName>
    <definedName name="wrn.fcb2_3" localSheetId="6" hidden="1">{"FCB_ALL",#N/A,FALSE,"FCB"}</definedName>
    <definedName name="wrn.fcb2_3" hidden="1">{"FCB_ALL",#N/A,FALSE,"FCB"}</definedName>
    <definedName name="wrn.fcb2_4" localSheetId="3" hidden="1">{"FCB_ALL",#N/A,FALSE,"FCB"}</definedName>
    <definedName name="wrn.fcb2_4" localSheetId="4" hidden="1">{"FCB_ALL",#N/A,FALSE,"FCB"}</definedName>
    <definedName name="wrn.fcb2_4" localSheetId="6" hidden="1">{"FCB_ALL",#N/A,FALSE,"FCB"}</definedName>
    <definedName name="wrn.fcb2_4" hidden="1">{"FCB_ALL",#N/A,FALSE,"FCB"}</definedName>
    <definedName name="wrn.fcb2_5" localSheetId="3" hidden="1">{"FCB_ALL",#N/A,FALSE,"FCB"}</definedName>
    <definedName name="wrn.fcb2_5" localSheetId="4" hidden="1">{"FCB_ALL",#N/A,FALSE,"FCB"}</definedName>
    <definedName name="wrn.fcb2_5" localSheetId="6" hidden="1">{"FCB_ALL",#N/A,FALSE,"FCB"}</definedName>
    <definedName name="wrn.fcb2_5" hidden="1">{"FCB_ALL",#N/A,FALSE,"FCB"}</definedName>
    <definedName name="wrn.Fcst._.by._.Mon." localSheetId="3" hidden="1">{"Fcst by Mon Full",#N/A,FALSE,"Tot PalmPalm";"Fcst by Mon Full",#N/A,FALSE,"Tot Device";"Fcst by Mon Full",#N/A,FALSE,"Platform";"Fcst by Mon Full",#N/A,FALSE,"Palm.Net";"Fcst by Mon Full",#N/A,FALSE,"Elim"}</definedName>
    <definedName name="wrn.Fcst._.by._.Mon." localSheetId="4" hidden="1">{"Fcst by Mon Full",#N/A,FALSE,"Tot PalmPalm";"Fcst by Mon Full",#N/A,FALSE,"Tot Device";"Fcst by Mon Full",#N/A,FALSE,"Platform";"Fcst by Mon Full",#N/A,FALSE,"Palm.Net";"Fcst by Mon Full",#N/A,FALSE,"Elim"}</definedName>
    <definedName name="wrn.Fcst._.by._.Mon." localSheetId="6" hidden="1">{"Fcst by Mon Full",#N/A,FALSE,"Tot PalmPalm";"Fcst by Mon Full",#N/A,FALSE,"Tot Device";"Fcst by Mon Full",#N/A,FALSE,"Platform";"Fcst by Mon Full",#N/A,FALSE,"Palm.Net";"Fcst by Mon Full",#N/A,FALSE,"Elim"}</definedName>
    <definedName name="wrn.Fcst._.by._.Mon." hidden="1">{"Fcst by Mon Full",#N/A,FALSE,"Tot PalmPalm";"Fcst by Mon Full",#N/A,FALSE,"Tot Device";"Fcst by Mon Full",#N/A,FALSE,"Platform";"Fcst by Mon Full",#N/A,FALSE,"Palm.Net";"Fcst by Mon Full",#N/A,FALSE,"Elim"}</definedName>
    <definedName name="wrn.Fcst._.by._.Qtr." localSheetId="3" hidden="1">{"Fcst by Qtr Full",#N/A,FALSE,"Tot PalmPalm";"Fcst by Qtr Full",#N/A,FALSE,"Tot Device";"Fcst by Qtr Full",#N/A,FALSE,"Platform";"Fcst by Qtr Full",#N/A,FALSE,"Palm.Net";"Fcst by Qtr Full",#N/A,FALSE,"Elim"}</definedName>
    <definedName name="wrn.Fcst._.by._.Qtr." localSheetId="4" hidden="1">{"Fcst by Qtr Full",#N/A,FALSE,"Tot PalmPalm";"Fcst by Qtr Full",#N/A,FALSE,"Tot Device";"Fcst by Qtr Full",#N/A,FALSE,"Platform";"Fcst by Qtr Full",#N/A,FALSE,"Palm.Net";"Fcst by Qtr Full",#N/A,FALSE,"Elim"}</definedName>
    <definedName name="wrn.Fcst._.by._.Qtr." localSheetId="6" hidden="1">{"Fcst by Qtr Full",#N/A,FALSE,"Tot PalmPalm";"Fcst by Qtr Full",#N/A,FALSE,"Tot Device";"Fcst by Qtr Full",#N/A,FALSE,"Platform";"Fcst by Qtr Full",#N/A,FALSE,"Palm.Net";"Fcst by Qtr Full",#N/A,FALSE,"Elim"}</definedName>
    <definedName name="wrn.Fcst._.by._.Qtr." hidden="1">{"Fcst by Qtr Full",#N/A,FALSE,"Tot PalmPalm";"Fcst by Qtr Full",#N/A,FALSE,"Tot Device";"Fcst by Qtr Full",#N/A,FALSE,"Platform";"Fcst by Qtr Full",#N/A,FALSE,"Palm.Net";"Fcst by Qtr Full",#N/A,FALSE,"Elim"}</definedName>
    <definedName name="wrn.FE._.Sensitivity." localSheetId="3" hidden="1">{"Far East Top",#N/A,FALSE,"FE Model";"Far East Mid",#N/A,FALSE,"FE Model";"Far East Base",#N/A,FALSE,"FE Model"}</definedName>
    <definedName name="wrn.FE._.Sensitivity." localSheetId="4" hidden="1">{"Far East Top",#N/A,FALSE,"FE Model";"Far East Mid",#N/A,FALSE,"FE Model";"Far East Base",#N/A,FALSE,"FE Model"}</definedName>
    <definedName name="wrn.FE._.Sensitivity." localSheetId="6" hidden="1">{"Far East Top",#N/A,FALSE,"FE Model";"Far East Mid",#N/A,FALSE,"FE Model";"Far East Base",#N/A,FALSE,"FE Model"}</definedName>
    <definedName name="wrn.FE._.Sensitivity." hidden="1">{"Far East Top",#N/A,FALSE,"FE Model";"Far East Mid",#N/A,FALSE,"FE Model";"Far East Base",#N/A,FALSE,"FE Model"}</definedName>
    <definedName name="wrn.Fiber._.Optic._.Price._.List." localSheetId="3" hidden="1">{#N/A,#N/A,FALSE,"Fiber - Domestic";#N/A,#N/A,FALSE,"Fiber - Internat'l"}</definedName>
    <definedName name="wrn.Fiber._.Optic._.Price._.List." localSheetId="4" hidden="1">{#N/A,#N/A,FALSE,"Fiber - Domestic";#N/A,#N/A,FALSE,"Fiber - Internat'l"}</definedName>
    <definedName name="wrn.Fiber._.Optic._.Price._.List." localSheetId="6" hidden="1">{#N/A,#N/A,FALSE,"Fiber - Domestic";#N/A,#N/A,FALSE,"Fiber - Internat'l"}</definedName>
    <definedName name="wrn.Fiber._.Optic._.Price._.List." hidden="1">{#N/A,#N/A,FALSE,"Fiber - Domestic";#N/A,#N/A,FALSE,"Fiber - Internat'l"}</definedName>
    <definedName name="wrn.Fiber._.Optic._.Price._.List._1" localSheetId="3" hidden="1">{#N/A,#N/A,FALSE,"Fiber - Domestic";#N/A,#N/A,FALSE,"Fiber - Internat'l"}</definedName>
    <definedName name="wrn.Fiber._.Optic._.Price._.List._1" localSheetId="4" hidden="1">{#N/A,#N/A,FALSE,"Fiber - Domestic";#N/A,#N/A,FALSE,"Fiber - Internat'l"}</definedName>
    <definedName name="wrn.Fiber._.Optic._.Price._.List._1" localSheetId="6" hidden="1">{#N/A,#N/A,FALSE,"Fiber - Domestic";#N/A,#N/A,FALSE,"Fiber - Internat'l"}</definedName>
    <definedName name="wrn.Fiber._.Optic._.Price._.List._1" hidden="1">{#N/A,#N/A,FALSE,"Fiber - Domestic";#N/A,#N/A,FALSE,"Fiber - Internat'l"}</definedName>
    <definedName name="wrn.Fiber._.Optic._.Price._.List._2" localSheetId="3" hidden="1">{#N/A,#N/A,FALSE,"Fiber - Domestic";#N/A,#N/A,FALSE,"Fiber - Internat'l"}</definedName>
    <definedName name="wrn.Fiber._.Optic._.Price._.List._2" localSheetId="4" hidden="1">{#N/A,#N/A,FALSE,"Fiber - Domestic";#N/A,#N/A,FALSE,"Fiber - Internat'l"}</definedName>
    <definedName name="wrn.Fiber._.Optic._.Price._.List._2" localSheetId="6" hidden="1">{#N/A,#N/A,FALSE,"Fiber - Domestic";#N/A,#N/A,FALSE,"Fiber - Internat'l"}</definedName>
    <definedName name="wrn.Fiber._.Optic._.Price._.List._2" hidden="1">{#N/A,#N/A,FALSE,"Fiber - Domestic";#N/A,#N/A,FALSE,"Fiber - Internat'l"}</definedName>
    <definedName name="wrn.Fiber._.Optic._.Price._.List._3" localSheetId="3" hidden="1">{#N/A,#N/A,FALSE,"Fiber - Domestic";#N/A,#N/A,FALSE,"Fiber - Internat'l"}</definedName>
    <definedName name="wrn.Fiber._.Optic._.Price._.List._3" localSheetId="4" hidden="1">{#N/A,#N/A,FALSE,"Fiber - Domestic";#N/A,#N/A,FALSE,"Fiber - Internat'l"}</definedName>
    <definedName name="wrn.Fiber._.Optic._.Price._.List._3" localSheetId="6" hidden="1">{#N/A,#N/A,FALSE,"Fiber - Domestic";#N/A,#N/A,FALSE,"Fiber - Internat'l"}</definedName>
    <definedName name="wrn.Fiber._.Optic._.Price._.List._3" hidden="1">{#N/A,#N/A,FALSE,"Fiber - Domestic";#N/A,#N/A,FALSE,"Fiber - Internat'l"}</definedName>
    <definedName name="wrn.Fiber._.Optic._.Price._.List._4" localSheetId="3" hidden="1">{#N/A,#N/A,FALSE,"Fiber - Domestic";#N/A,#N/A,FALSE,"Fiber - Internat'l"}</definedName>
    <definedName name="wrn.Fiber._.Optic._.Price._.List._4" localSheetId="4" hidden="1">{#N/A,#N/A,FALSE,"Fiber - Domestic";#N/A,#N/A,FALSE,"Fiber - Internat'l"}</definedName>
    <definedName name="wrn.Fiber._.Optic._.Price._.List._4" localSheetId="6" hidden="1">{#N/A,#N/A,FALSE,"Fiber - Domestic";#N/A,#N/A,FALSE,"Fiber - Internat'l"}</definedName>
    <definedName name="wrn.Fiber._.Optic._.Price._.List._4" hidden="1">{#N/A,#N/A,FALSE,"Fiber - Domestic";#N/A,#N/A,FALSE,"Fiber - Internat'l"}</definedName>
    <definedName name="wrn.Fiber._.Optic._.Price._.List._5" localSheetId="3" hidden="1">{#N/A,#N/A,FALSE,"Fiber - Domestic";#N/A,#N/A,FALSE,"Fiber - Internat'l"}</definedName>
    <definedName name="wrn.Fiber._.Optic._.Price._.List._5" localSheetId="4" hidden="1">{#N/A,#N/A,FALSE,"Fiber - Domestic";#N/A,#N/A,FALSE,"Fiber - Internat'l"}</definedName>
    <definedName name="wrn.Fiber._.Optic._.Price._.List._5" localSheetId="6" hidden="1">{#N/A,#N/A,FALSE,"Fiber - Domestic";#N/A,#N/A,FALSE,"Fiber - Internat'l"}</definedName>
    <definedName name="wrn.Fiber._.Optic._.Price._.List._5" hidden="1">{#N/A,#N/A,FALSE,"Fiber - Domestic";#N/A,#N/A,FALSE,"Fiber - Internat'l"}</definedName>
    <definedName name="wrn.filecopy."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6"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3" hidden="1">{#N/A,#N/A,FALSE,"Assump2";#N/A,#N/A,FALSE,"Income2";#N/A,#N/A,FALSE,"Balance2";#N/A,#N/A,FALSE,"DCF Filter";#N/A,#N/A,FALSE,"Trans Assump2";#N/A,#N/A,FALSE,"Combined Income2";#N/A,#N/A,FALSE,"Combined Balance2"}</definedName>
    <definedName name="wrn.Filter." localSheetId="4" hidden="1">{#N/A,#N/A,FALSE,"Assump2";#N/A,#N/A,FALSE,"Income2";#N/A,#N/A,FALSE,"Balance2";#N/A,#N/A,FALSE,"DCF Filter";#N/A,#N/A,FALSE,"Trans Assump2";#N/A,#N/A,FALSE,"Combined Income2";#N/A,#N/A,FALSE,"Combined Balance2"}</definedName>
    <definedName name="wrn.Filter." localSheetId="6"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l." localSheetId="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 localSheetId="4"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 localSheetId="6"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_1" localSheetId="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_1" localSheetId="4"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_1" localSheetId="6"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nalysis." localSheetId="3" hidden="1">{"finana",#N/A,FALSE,"Fin"}</definedName>
    <definedName name="wrn.Finanalysis." localSheetId="4" hidden="1">{"finana",#N/A,FALSE,"Fin"}</definedName>
    <definedName name="wrn.Finanalysis." localSheetId="6" hidden="1">{"finana",#N/A,FALSE,"Fin"}</definedName>
    <definedName name="wrn.Finanalysis." hidden="1">{"finana",#N/A,FALSE,"Fin"}</definedName>
    <definedName name="wrn.Financial._.Memo._.Explained." localSheetId="3" hidden="1">{#N/A,#N/A,FALSE,"Memo Expl"}</definedName>
    <definedName name="wrn.Financial._.Memo._.Explained." localSheetId="4" hidden="1">{#N/A,#N/A,FALSE,"Memo Expl"}</definedName>
    <definedName name="wrn.Financial._.Memo._.Explained." localSheetId="6" hidden="1">{#N/A,#N/A,FALSE,"Memo Expl"}</definedName>
    <definedName name="wrn.Financial._.Memo._.Explained." hidden="1">{#N/A,#N/A,FALSE,"Memo Expl"}</definedName>
    <definedName name="wrn.Financial._.Memo._.Explained._1" localSheetId="3" hidden="1">{#N/A,#N/A,FALSE,"Memo Expl"}</definedName>
    <definedName name="wrn.Financial._.Memo._.Explained._1" localSheetId="4" hidden="1">{#N/A,#N/A,FALSE,"Memo Expl"}</definedName>
    <definedName name="wrn.Financial._.Memo._.Explained._1" localSheetId="6" hidden="1">{#N/A,#N/A,FALSE,"Memo Expl"}</definedName>
    <definedName name="wrn.Financial._.Memo._.Explained._1" hidden="1">{#N/A,#N/A,FALSE,"Memo Expl"}</definedName>
    <definedName name="wrn.Financial._.Memo._.Explained._2" localSheetId="3" hidden="1">{#N/A,#N/A,FALSE,"Memo Expl"}</definedName>
    <definedName name="wrn.Financial._.Memo._.Explained._2" localSheetId="4" hidden="1">{#N/A,#N/A,FALSE,"Memo Expl"}</definedName>
    <definedName name="wrn.Financial._.Memo._.Explained._2" localSheetId="6" hidden="1">{#N/A,#N/A,FALSE,"Memo Expl"}</definedName>
    <definedName name="wrn.Financial._.Memo._.Explained._2" hidden="1">{#N/A,#N/A,FALSE,"Memo Expl"}</definedName>
    <definedName name="wrn.Financial._.Memo._.Explained._3" localSheetId="3" hidden="1">{#N/A,#N/A,FALSE,"Memo Expl"}</definedName>
    <definedName name="wrn.Financial._.Memo._.Explained._3" localSheetId="4" hidden="1">{#N/A,#N/A,FALSE,"Memo Expl"}</definedName>
    <definedName name="wrn.Financial._.Memo._.Explained._3" localSheetId="6" hidden="1">{#N/A,#N/A,FALSE,"Memo Expl"}</definedName>
    <definedName name="wrn.Financial._.Memo._.Explained._3" hidden="1">{#N/A,#N/A,FALSE,"Memo Expl"}</definedName>
    <definedName name="wrn.Financial._.Memo._.Explained._4" localSheetId="3" hidden="1">{#N/A,#N/A,FALSE,"Memo Expl"}</definedName>
    <definedName name="wrn.Financial._.Memo._.Explained._4" localSheetId="4" hidden="1">{#N/A,#N/A,FALSE,"Memo Expl"}</definedName>
    <definedName name="wrn.Financial._.Memo._.Explained._4" localSheetId="6" hidden="1">{#N/A,#N/A,FALSE,"Memo Expl"}</definedName>
    <definedName name="wrn.Financial._.Memo._.Explained._4" hidden="1">{#N/A,#N/A,FALSE,"Memo Expl"}</definedName>
    <definedName name="wrn.Financial._.Memo._.Explained._5" localSheetId="3" hidden="1">{#N/A,#N/A,FALSE,"Memo Expl"}</definedName>
    <definedName name="wrn.Financial._.Memo._.Explained._5" localSheetId="4" hidden="1">{#N/A,#N/A,FALSE,"Memo Expl"}</definedName>
    <definedName name="wrn.Financial._.Memo._.Explained._5" localSheetId="6" hidden="1">{#N/A,#N/A,FALSE,"Memo Expl"}</definedName>
    <definedName name="wrn.Financial._.Memo._.Explained._5" hidden="1">{#N/A,#N/A,FALSE,"Memo Expl"}</definedName>
    <definedName name="wrn.Financial._.Memo._.PL." localSheetId="3" hidden="1">{#N/A,#N/A,FALSE,"Memo P&amp;L"}</definedName>
    <definedName name="wrn.Financial._.Memo._.PL." localSheetId="4" hidden="1">{#N/A,#N/A,FALSE,"Memo P&amp;L"}</definedName>
    <definedName name="wrn.Financial._.Memo._.PL." localSheetId="6" hidden="1">{#N/A,#N/A,FALSE,"Memo P&amp;L"}</definedName>
    <definedName name="wrn.Financial._.Memo._.PL." hidden="1">{#N/A,#N/A,FALSE,"Memo P&amp;L"}</definedName>
    <definedName name="wrn.Financial._.Memo._.PL._1" localSheetId="3" hidden="1">{#N/A,#N/A,FALSE,"Memo P&amp;L"}</definedName>
    <definedName name="wrn.Financial._.Memo._.PL._1" localSheetId="4" hidden="1">{#N/A,#N/A,FALSE,"Memo P&amp;L"}</definedName>
    <definedName name="wrn.Financial._.Memo._.PL._1" localSheetId="6" hidden="1">{#N/A,#N/A,FALSE,"Memo P&amp;L"}</definedName>
    <definedName name="wrn.Financial._.Memo._.PL._1" hidden="1">{#N/A,#N/A,FALSE,"Memo P&amp;L"}</definedName>
    <definedName name="wrn.Financial._.Memo._.PL._2" localSheetId="3" hidden="1">{#N/A,#N/A,FALSE,"Memo P&amp;L"}</definedName>
    <definedName name="wrn.Financial._.Memo._.PL._2" localSheetId="4" hidden="1">{#N/A,#N/A,FALSE,"Memo P&amp;L"}</definedName>
    <definedName name="wrn.Financial._.Memo._.PL._2" localSheetId="6" hidden="1">{#N/A,#N/A,FALSE,"Memo P&amp;L"}</definedName>
    <definedName name="wrn.Financial._.Memo._.PL._2" hidden="1">{#N/A,#N/A,FALSE,"Memo P&amp;L"}</definedName>
    <definedName name="wrn.Financial._.Memo._.PL._3" localSheetId="3" hidden="1">{#N/A,#N/A,FALSE,"Memo P&amp;L"}</definedName>
    <definedName name="wrn.Financial._.Memo._.PL._3" localSheetId="4" hidden="1">{#N/A,#N/A,FALSE,"Memo P&amp;L"}</definedName>
    <definedName name="wrn.Financial._.Memo._.PL._3" localSheetId="6" hidden="1">{#N/A,#N/A,FALSE,"Memo P&amp;L"}</definedName>
    <definedName name="wrn.Financial._.Memo._.PL._3" hidden="1">{#N/A,#N/A,FALSE,"Memo P&amp;L"}</definedName>
    <definedName name="wrn.Financial._.Memo._.PL._4" localSheetId="3" hidden="1">{#N/A,#N/A,FALSE,"Memo P&amp;L"}</definedName>
    <definedName name="wrn.Financial._.Memo._.PL._4" localSheetId="4" hidden="1">{#N/A,#N/A,FALSE,"Memo P&amp;L"}</definedName>
    <definedName name="wrn.Financial._.Memo._.PL._4" localSheetId="6" hidden="1">{#N/A,#N/A,FALSE,"Memo P&amp;L"}</definedName>
    <definedName name="wrn.Financial._.Memo._.PL._4" hidden="1">{#N/A,#N/A,FALSE,"Memo P&amp;L"}</definedName>
    <definedName name="wrn.Financial._.Memo._.PL._5" localSheetId="3" hidden="1">{#N/A,#N/A,FALSE,"Memo P&amp;L"}</definedName>
    <definedName name="wrn.Financial._.Memo._.PL._5" localSheetId="4" hidden="1">{#N/A,#N/A,FALSE,"Memo P&amp;L"}</definedName>
    <definedName name="wrn.Financial._.Memo._.PL._5" localSheetId="6" hidden="1">{#N/A,#N/A,FALSE,"Memo P&amp;L"}</definedName>
    <definedName name="wrn.Financial._.Memo._.PL._5" hidden="1">{#N/A,#N/A,FALSE,"Memo P&amp;L"}</definedName>
    <definedName name="wrn.Financial._.Reports."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 localSheetId="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 localSheetId="6"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localSheetId="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localSheetId="6"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2"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2" localSheetId="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2" localSheetId="6"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3"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3" localSheetId="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3" localSheetId="6"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4"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4" localSheetId="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4" localSheetId="6"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5" localSheetId="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5" localSheetId="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5" localSheetId="6"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s." localSheetId="3" hidden="1">{#N/A,#N/A,TRUE,"Income Statement";#N/A,#N/A,TRUE,"Balance Sheet";#N/A,#N/A,TRUE,"Cash Flow"}</definedName>
    <definedName name="wrn.Financials." localSheetId="4" hidden="1">{#N/A,#N/A,TRUE,"Income Statement";#N/A,#N/A,TRUE,"Balance Sheet";#N/A,#N/A,TRUE,"Cash Flow"}</definedName>
    <definedName name="wrn.Financials." localSheetId="6" hidden="1">{#N/A,#N/A,TRUE,"Income Statement";#N/A,#N/A,TRUE,"Balance Sheet";#N/A,#N/A,TRUE,"Cash Flow"}</definedName>
    <definedName name="wrn.Financials." hidden="1">{#N/A,#N/A,TRUE,"Income Statement";#N/A,#N/A,TRUE,"Balance Sheet";#N/A,#N/A,TRUE,"Cash Flow"}</definedName>
    <definedName name="wrn.Financials._.YTD." localSheetId="3" hidden="1">{"YTD",#N/A,FALSE,"Consolidated"}</definedName>
    <definedName name="wrn.Financials._.YTD." localSheetId="4" hidden="1">{"YTD",#N/A,FALSE,"Consolidated"}</definedName>
    <definedName name="wrn.Financials._.YTD." localSheetId="6" hidden="1">{"YTD",#N/A,FALSE,"Consolidated"}</definedName>
    <definedName name="wrn.Financials._.YTD." hidden="1">{"YTD",#N/A,FALSE,"Consolidated"}</definedName>
    <definedName name="wrn.Financials_long." localSheetId="3" hidden="1">{"IS",#N/A,FALSE,"Financials2 (Expanded)";"bsa",#N/A,FALSE,"Financials2 (Expanded)";"BS",#N/A,FALSE,"Financials2 (Expanded)";"CF",#N/A,FALSE,"Financials2 (Expanded)"}</definedName>
    <definedName name="wrn.Financials_long." localSheetId="4" hidden="1">{"IS",#N/A,FALSE,"Financials2 (Expanded)";"bsa",#N/A,FALSE,"Financials2 (Expanded)";"BS",#N/A,FALSE,"Financials2 (Expanded)";"CF",#N/A,FALSE,"Financials2 (Expanded)"}</definedName>
    <definedName name="wrn.Financials_long." localSheetId="6"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nancing._.Inputs." localSheetId="18" hidden="1">{"BuildIn 2 Funding Assump",#N/A,FALSE,"Building Inputs";"BuildIn Capex plus Extras",#N/A,FALSE,"Building Inputs"}</definedName>
    <definedName name="wrn.Financing._.Inputs." localSheetId="4" hidden="1">{"BuildIn 2 Funding Assump",#N/A,FALSE,"Building Inputs";"BuildIn Capex plus Extras",#N/A,FALSE,"Building Inputs"}</definedName>
    <definedName name="wrn.Financing._.Inputs." localSheetId="6" hidden="1">{"BuildIn 2 Funding Assump",#N/A,FALSE,"Building Inputs";"BuildIn Capex plus Extras",#N/A,FALSE,"Building Inputs"}</definedName>
    <definedName name="wrn.Financing._.Inputs." localSheetId="1" hidden="1">{"BuildIn 2 Funding Assump",#N/A,FALSE,"Building Inputs";"BuildIn Capex plus Extras",#N/A,FALSE,"Building Inputs"}</definedName>
    <definedName name="wrn.Financing._.Inputs." hidden="1">{"BuildIn 2 Funding Assump",#N/A,FALSE,"Building Inputs";"BuildIn Capex plus Extras",#N/A,FALSE,"Building Inputs"}</definedName>
    <definedName name="wrn.finmodel." localSheetId="3" hidden="1">{#N/A,#N/A,FALSE,"Fin Model"}</definedName>
    <definedName name="wrn.finmodel." localSheetId="4" hidden="1">{#N/A,#N/A,FALSE,"Fin Model"}</definedName>
    <definedName name="wrn.finmodel." localSheetId="6" hidden="1">{#N/A,#N/A,FALSE,"Fin Model"}</definedName>
    <definedName name="wrn.finmodel." hidden="1">{#N/A,#N/A,FALSE,"Fin Model"}</definedName>
    <definedName name="wrn.first2." localSheetId="3" hidden="1">{#N/A,#N/A,FALSE,"sum-don";#N/A,#N/A,FALSE,"inc-don"}</definedName>
    <definedName name="wrn.first2." localSheetId="4" hidden="1">{#N/A,#N/A,FALSE,"sum-don";#N/A,#N/A,FALSE,"inc-don"}</definedName>
    <definedName name="wrn.first2." localSheetId="6" hidden="1">{#N/A,#N/A,FALSE,"sum-don";#N/A,#N/A,FALSE,"inc-don"}</definedName>
    <definedName name="wrn.first2." hidden="1">{#N/A,#N/A,FALSE,"sum-don";#N/A,#N/A,FALSE,"inc-don"}</definedName>
    <definedName name="wrn.first3." localSheetId="3" hidden="1">{#N/A,#N/A,FALSE,"Summary";#N/A,#N/A,FALSE,"proj1";#N/A,#N/A,FALSE,"proj2"}</definedName>
    <definedName name="wrn.first3." localSheetId="4" hidden="1">{#N/A,#N/A,FALSE,"Summary";#N/A,#N/A,FALSE,"proj1";#N/A,#N/A,FALSE,"proj2"}</definedName>
    <definedName name="wrn.first3." localSheetId="6" hidden="1">{#N/A,#N/A,FALSE,"Summary";#N/A,#N/A,FALSE,"proj1";#N/A,#N/A,FALSE,"proj2"}</definedName>
    <definedName name="wrn.first3." hidden="1">{#N/A,#N/A,FALSE,"Summary";#N/A,#N/A,FALSE,"proj1";#N/A,#N/A,FALSE,"proj2"}</definedName>
    <definedName name="wrn.first4." localSheetId="3" hidden="1">{#N/A,#N/A,FALSE,"Summary";#N/A,#N/A,FALSE,"proj1";#N/A,#N/A,FALSE,"proj2";#N/A,#N/A,FALSE,"DCF"}</definedName>
    <definedName name="wrn.first4." localSheetId="4" hidden="1">{#N/A,#N/A,FALSE,"Summary";#N/A,#N/A,FALSE,"proj1";#N/A,#N/A,FALSE,"proj2";#N/A,#N/A,FALSE,"DCF"}</definedName>
    <definedName name="wrn.first4." localSheetId="6" hidden="1">{#N/A,#N/A,FALSE,"Summary";#N/A,#N/A,FALSE,"proj1";#N/A,#N/A,FALSE,"proj2";#N/A,#N/A,FALSE,"DCF"}</definedName>
    <definedName name="wrn.first4." hidden="1">{#N/A,#N/A,FALSE,"Summary";#N/A,#N/A,FALSE,"proj1";#N/A,#N/A,FALSE,"proj2";#N/A,#N/A,FALSE,"DCF"}</definedName>
    <definedName name="wrn.FIVE._.YEAR._.PROJECTION." localSheetId="18" hidden="1">{"FIVEYEAR",#N/A,TRUE,"SUMMARY";"FIVEYEAR",#N/A,TRUE,"Ratios";"FIVEYEAR",#N/A,TRUE,"Revenue";"FIVEYEAR",#N/A,TRUE,"DETAIL";"FIVEYEAR",#N/A,TRUE,"Payroll"}</definedName>
    <definedName name="wrn.FIVE._.YEAR._.PROJECTION." localSheetId="4" hidden="1">{"FIVEYEAR",#N/A,TRUE,"SUMMARY";"FIVEYEAR",#N/A,TRUE,"Ratios";"FIVEYEAR",#N/A,TRUE,"Revenue";"FIVEYEAR",#N/A,TRUE,"DETAIL";"FIVEYEAR",#N/A,TRUE,"Payroll"}</definedName>
    <definedName name="wrn.FIVE._.YEAR._.PROJECTION." localSheetId="6" hidden="1">{"FIVEYEAR",#N/A,TRUE,"SUMMARY";"FIVEYEAR",#N/A,TRUE,"Ratios";"FIVEYEAR",#N/A,TRUE,"Revenue";"FIVEYEAR",#N/A,TRUE,"DETAIL";"FIVEYEAR",#N/A,TRUE,"Payroll"}</definedName>
    <definedName name="wrn.FIVE._.YEAR._.PROJECTION." localSheetId="1"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ixed._.Assets._.Note._.and._.Depreciation." localSheetId="14" hidden="1">{#N/A,#N/A,FALSE,"FA_1";#N/A,#N/A,FALSE,"Dep'n SE";#N/A,#N/A,FALSE,"Dep'n FC"}</definedName>
    <definedName name="wrn.Fixed._.Assets._.Note._.and._.Depreciation." localSheetId="18" hidden="1">{#N/A,#N/A,FALSE,"FA_1";#N/A,#N/A,FALSE,"Dep'n SE";#N/A,#N/A,FALSE,"Dep'n FC"}</definedName>
    <definedName name="wrn.Fixed._.Assets._.Note._.and._.Depreciation." localSheetId="3" hidden="1">{#N/A,#N/A,FALSE,"FA_1";#N/A,#N/A,FALSE,"Dep'n SE";#N/A,#N/A,FALSE,"Dep'n FC"}</definedName>
    <definedName name="wrn.Fixed._.Assets._.Note._.and._.Depreciation." localSheetId="4" hidden="1">{#N/A,#N/A,FALSE,"FA_1";#N/A,#N/A,FALSE,"Dep'n SE";#N/A,#N/A,FALSE,"Dep'n FC"}</definedName>
    <definedName name="wrn.Fixed._.Assets._.Note._.and._.Depreciation." localSheetId="6" hidden="1">{#N/A,#N/A,FALSE,"FA_1";#N/A,#N/A,FALSE,"Dep'n SE";#N/A,#N/A,FALSE,"Dep'n FC"}</definedName>
    <definedName name="wrn.Fixed._.Assets._.Note._.and._.Depreciation." localSheetId="1" hidden="1">{#N/A,#N/A,FALSE,"FA_1";#N/A,#N/A,FALSE,"Dep'n SE";#N/A,#N/A,FALSE,"Dep'n FC"}</definedName>
    <definedName name="wrn.Fixed._.Assets._.Note._.and._.Depreciation." hidden="1">{#N/A,#N/A,FALSE,"FA_1";#N/A,#N/A,FALSE,"Dep'n SE";#N/A,#N/A,FALSE,"Dep'n FC"}</definedName>
    <definedName name="wrn.forecast." localSheetId="14" hidden="1">{"first",#N/A,FALSE,"1st qtr";"second",#N/A,FALSE,"2nd Qtr";"third",#N/A,FALSE,"3rd Qtr";"fourth",#N/A,FALSE,"4th qtr";"year",#N/A,FALSE,"total year"}</definedName>
    <definedName name="wrn.forecast." localSheetId="18" hidden="1">{#N/A,#N/A,FALSE,"model"}</definedName>
    <definedName name="wrn.forecast." localSheetId="3" hidden="1">{"first",#N/A,FALSE,"1st qtr";"second",#N/A,FALSE,"2nd Qtr";"third",#N/A,FALSE,"3rd Qtr";"fourth",#N/A,FALSE,"4th qtr";"year",#N/A,FALSE,"total year"}</definedName>
    <definedName name="wrn.forecast." localSheetId="4" hidden="1">{#N/A,#N/A,FALSE,"model"}</definedName>
    <definedName name="wrn.forecast." localSheetId="6" hidden="1">{#N/A,#N/A,FALSE,"model"}</definedName>
    <definedName name="wrn.forecast." localSheetId="1" hidden="1">{#N/A,#N/A,FALSE,"model"}</definedName>
    <definedName name="wrn.forecast." hidden="1">{#N/A,#N/A,FALSE,"model"}</definedName>
    <definedName name="wrn.Forecast._.Q1." localSheetId="3"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4"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6" hidden="1">{"cover a","1q",FALSE,"Cover";"Op Earn Mgd Q1",#N/A,FALSE,"Op-Earn (Mng)";"Op Earn Rpt Q1",#N/A,FALSE,"Op-Earn (Rpt)";"Loans",#N/A,FALSE,"Loans";"Credit Costs",#N/A,FALSE,"CCosts";"Net Interest Margin",#N/A,FALSE,"Margin";"Nonint Income",#N/A,FALSE,"NonII";"Nonint Exp",#N/A,FALSE,"NonIE";"Valuation",#N/A,FALSE,"Valuation"}</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3"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4"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6"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hidden="1">{"cover a","1q",FALSE,"Cover";"Op Earn Mgd Q1",#N/A,FALSE,"Op-Earn (Mng)";"Op Earn Rpt Q1",#N/A,FALSE,"Op-Earn (Rpt)";"Loans",#N/A,FALSE,"Loans";"Credit Costs",#N/A,FALSE,"CCosts";"Net Interest Margin",#N/A,FALSE,"Margin";"Nonint Income",#N/A,FALSE,"NonII";"Nonint Exp",#N/A,FALSE,"NonIE";"Valuation",#N/A,FALSE,"Valuation"}</definedName>
    <definedName name="wrn.Forecast._.Q2." localSheetId="3"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4"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6" hidden="1">{"cover a","2q",FALSE,"Cover";"Op Earn Mgd Q2",#N/A,FALSE,"Op-Earn (Mng)";"Op Earn Rpt Q2",#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3"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4"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6"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3"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4"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6"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3"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4"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localSheetId="6"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hidden="1">{"cover a","2q",FALSE,"Cover";"Op Earn Mgd Q2",#N/A,FALSE,"Op-Earn (Mng)";"Op Earn Rpt Q2",#N/A,FALSE,"Op-Earn (Rpt)";"Loans",#N/A,FALSE,"Loans";"Credit Costs",#N/A,FALSE,"CCosts";"Net Interest Margin",#N/A,FALSE,"Margin";"Nonint Income",#N/A,FALSE,"NonII";"Nonint Exp",#N/A,FALSE,"NonIE";"Valuation",#N/A,FALSE,"Valuation"}</definedName>
    <definedName name="wrn.Forecast._.Q3." localSheetId="3"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4"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6" hidden="1">{"cover a","3q",FALSE,"Cover";"Op Earn Mgd Q3",#N/A,FALSE,"Op-Earn (Mng)";"Op Earn Rpt Q3",#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3"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4"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6"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hidden="1">{"cover a","3q",FALSE,"Cover";"Op Earn Mgd Q3",#N/A,FALSE,"Op-Earn (Mng)";"Op Earn Rpt Q3",#N/A,FALSE,"Op-Earn (Rpt)";"Loans",#N/A,FALSE,"Loans";"Credit Costs",#N/A,FALSE,"CCosts";"Net Interest Margin",#N/A,FALSE,"Margin";"Nonint Income",#N/A,FALSE,"NonII";"Nonint Exp",#N/A,FALSE,"NonIE";"Valuation",#N/A,FALSE,"Valuation"}</definedName>
    <definedName name="wrn.Forecast._.Q4." localSheetId="3"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4"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6" hidden="1">{"cover a","4q",FALSE,"Cover";"Op Earn Mgd Q4",#N/A,FALSE,"Op-Earn (Mng)";"Op Earn Rpt Q4",#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3"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4"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6"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3"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6"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3"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4"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6"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hidden="1">{"cover a","4q",FALSE,"Cover";"Op Earn Mgd Q4",#N/A,FALSE,"Op-Earn (Mng)";"Op Earn Rpt Q4",#N/A,FALSE,"Op-Earn (Rpt)";"Loans",#N/A,FALSE,"Loans";"Credit Costs",#N/A,FALSE,"CCosts";"Net Interest Margin",#N/A,FALSE,"Margin";"Nonint Income",#N/A,FALSE,"NonII";"Nonint Exp",#N/A,FALSE,"NonIE";"Valuation",#N/A,FALSE,"Valuation"}</definedName>
    <definedName name="wrn.forecast._1" localSheetId="3" hidden="1">{"first",#N/A,FALSE,"1st qtr";"second",#N/A,FALSE,"2nd Qtr";"third",#N/A,FALSE,"3rd Qtr";"fourth",#N/A,FALSE,"4th qtr";"year",#N/A,FALSE,"total year"}</definedName>
    <definedName name="wrn.forecast._1" localSheetId="4" hidden="1">{"first",#N/A,FALSE,"1st qtr";"second",#N/A,FALSE,"2nd Qtr";"third",#N/A,FALSE,"3rd Qtr";"fourth",#N/A,FALSE,"4th qtr";"year",#N/A,FALSE,"total year"}</definedName>
    <definedName name="wrn.forecast._1" localSheetId="6" hidden="1">{"first",#N/A,FALSE,"1st qtr";"second",#N/A,FALSE,"2nd Qtr";"third",#N/A,FALSE,"3rd Qtr";"fourth",#N/A,FALSE,"4th qtr";"year",#N/A,FALSE,"total year"}</definedName>
    <definedName name="wrn.forecast._1" hidden="1">{"first",#N/A,FALSE,"1st qtr";"second",#N/A,FALSE,"2nd Qtr";"third",#N/A,FALSE,"3rd Qtr";"fourth",#N/A,FALSE,"4th qtr";"year",#N/A,FALSE,"total year"}</definedName>
    <definedName name="wrn.forecast2." localSheetId="3" hidden="1">{#N/A,#N/A,TRUE,"INCOME";#N/A,#N/A,TRUE,"CONTRACT";#N/A,#N/A,TRUE,"FRINGE";#N/A,#N/A,TRUE,"ON-SITE";#N/A,#N/A,TRUE,"G&amp;A";#N/A,#N/A,TRUE,"UNALLOW"}</definedName>
    <definedName name="wrn.forecast2." localSheetId="4" hidden="1">{#N/A,#N/A,TRUE,"INCOME";#N/A,#N/A,TRUE,"CONTRACT";#N/A,#N/A,TRUE,"FRINGE";#N/A,#N/A,TRUE,"ON-SITE";#N/A,#N/A,TRUE,"G&amp;A";#N/A,#N/A,TRUE,"UNALLOW"}</definedName>
    <definedName name="wrn.forecast2." localSheetId="6" hidden="1">{#N/A,#N/A,TRUE,"INCOME";#N/A,#N/A,TRUE,"CONTRACT";#N/A,#N/A,TRUE,"FRINGE";#N/A,#N/A,TRUE,"ON-SITE";#N/A,#N/A,TRUE,"G&amp;A";#N/A,#N/A,TRUE,"UNALLOW"}</definedName>
    <definedName name="wrn.forecast2." hidden="1">{#N/A,#N/A,TRUE,"INCOME";#N/A,#N/A,TRUE,"CONTRACT";#N/A,#N/A,TRUE,"FRINGE";#N/A,#N/A,TRUE,"ON-SITE";#N/A,#N/A,TRUE,"G&amp;A";#N/A,#N/A,TRUE,"UNALLOW"}</definedName>
    <definedName name="wrn.forecastassumptions." localSheetId="18" hidden="1">{#N/A,#N/A,FALSE,"model"}</definedName>
    <definedName name="wrn.forecastassumptions." localSheetId="4" hidden="1">{#N/A,#N/A,FALSE,"model"}</definedName>
    <definedName name="wrn.forecastassumptions." localSheetId="6" hidden="1">{#N/A,#N/A,FALSE,"model"}</definedName>
    <definedName name="wrn.forecastassumptions." localSheetId="1" hidden="1">{#N/A,#N/A,FALSE,"model"}</definedName>
    <definedName name="wrn.forecastassumptions." hidden="1">{#N/A,#N/A,FALSE,"model"}</definedName>
    <definedName name="wrn.forecastROIC." localSheetId="18" hidden="1">{#N/A,#N/A,FALSE,"model"}</definedName>
    <definedName name="wrn.forecastROIC." localSheetId="4" hidden="1">{#N/A,#N/A,FALSE,"model"}</definedName>
    <definedName name="wrn.forecastROIC." localSheetId="6" hidden="1">{#N/A,#N/A,FALSE,"model"}</definedName>
    <definedName name="wrn.forecastROIC." localSheetId="1" hidden="1">{#N/A,#N/A,FALSE,"model"}</definedName>
    <definedName name="wrn.forecastROIC." hidden="1">{#N/A,#N/A,FALSE,"model"}</definedName>
    <definedName name="wrn.fpkg." localSheetId="14" hidden="1">{#N/A,#N/A,FALSE,"Consolidated Shipley";#N/A,#N/A,FALSE,"Consolidated PWB";#N/A,#N/A,FALSE,"Consolidated Micro"}</definedName>
    <definedName name="wrn.fpkg." localSheetId="18" hidden="1">{#N/A,#N/A,FALSE,"Consolidated Shipley";#N/A,#N/A,FALSE,"Consolidated PWB";#N/A,#N/A,FALSE,"Consolidated Micro"}</definedName>
    <definedName name="wrn.fpkg." localSheetId="3" hidden="1">{#N/A,#N/A,FALSE,"Consolidated Shipley";#N/A,#N/A,FALSE,"Consolidated PWB";#N/A,#N/A,FALSE,"Consolidated Micro"}</definedName>
    <definedName name="wrn.fpkg." localSheetId="4" hidden="1">{#N/A,#N/A,FALSE,"Consolidated Shipley";#N/A,#N/A,FALSE,"Consolidated PWB";#N/A,#N/A,FALSE,"Consolidated Micro"}</definedName>
    <definedName name="wrn.fpkg." localSheetId="6" hidden="1">{#N/A,#N/A,FALSE,"Consolidated Shipley";#N/A,#N/A,FALSE,"Consolidated PWB";#N/A,#N/A,FALSE,"Consolidated Micro"}</definedName>
    <definedName name="wrn.fpkg." localSheetId="1" hidden="1">{#N/A,#N/A,FALSE,"Consolidated Shipley";#N/A,#N/A,FALSE,"Consolidated PWB";#N/A,#N/A,FALSE,"Consolidated Micro"}</definedName>
    <definedName name="wrn.fpkg." hidden="1">{#N/A,#N/A,FALSE,"Consolidated Shipley";#N/A,#N/A,FALSE,"Consolidated PWB";#N/A,#N/A,FALSE,"Consolidated Micro"}</definedName>
    <definedName name="wrn.Full." localSheetId="3" hidden="1">{#N/A,#N/A,FALSE,"Summary";#N/A,#N/A,FALSE,"CF";#N/A,#N/A,FALSE,"P&amp;L";#N/A,#N/A,FALSE,"BS";#N/A,#N/A,FALSE,"Returns";#N/A,#N/A,FALSE,"Assumptions";#N/A,#N/A,FALSE,"Analysis"}</definedName>
    <definedName name="wrn.Full." localSheetId="4" hidden="1">{#N/A,#N/A,FALSE,"Summary";#N/A,#N/A,FALSE,"CF";#N/A,#N/A,FALSE,"P&amp;L";#N/A,#N/A,FALSE,"BS";#N/A,#N/A,FALSE,"Returns";#N/A,#N/A,FALSE,"Assumptions";#N/A,#N/A,FALSE,"Analysis"}</definedName>
    <definedName name="wrn.Full." localSheetId="6" hidden="1">{#N/A,#N/A,FALSE,"Summary";#N/A,#N/A,FALSE,"CF";#N/A,#N/A,FALSE,"P&amp;L";#N/A,#N/A,FALSE,"BS";#N/A,#N/A,FALSE,"Returns";#N/A,#N/A,FALSE,"Assumptions";#N/A,#N/A,FALSE,"Analysis"}</definedName>
    <definedName name="wrn.Full." hidden="1">{#N/A,#N/A,FALSE,"Summary";#N/A,#N/A,FALSE,"CF";#N/A,#N/A,FALSE,"P&amp;L";#N/A,#N/A,FALSE,"BS";#N/A,#N/A,FALSE,"Returns";#N/A,#N/A,FALSE,"Assumptions";#N/A,#N/A,FALSE,"Analysis"}</definedName>
    <definedName name="wrn.Full._.IAS._.STATEMENTS." localSheetId="14" hidden="1">{"IASBS",#N/A,FALSE,"IAS";"IASPL",#N/A,FALSE,"IAS";#N/A,#N/A,FALSE,"CF DIR";"IASNotes",#N/A,FALSE,"IAS";#N/A,#N/A,FALSE,"FA_1";#N/A,#N/A,FALSE,"Dep'n FC";#N/A,#N/A,FALSE,"Dep'n SE";#N/A,#N/A,FALSE,"Inv_1";#N/A,#N/A,FALSE,"NMG";#N/A,#N/A,FALSE,"Recon";#N/A,#N/A,FALSE,"EPS"}</definedName>
    <definedName name="wrn.Full._.IAS._.STATEMENTS." localSheetId="18" hidden="1">{"IASBS",#N/A,FALSE,"IAS";"IASPL",#N/A,FALSE,"IAS";#N/A,#N/A,FALSE,"CF DIR";"IASNotes",#N/A,FALSE,"IAS";#N/A,#N/A,FALSE,"FA_1";#N/A,#N/A,FALSE,"Dep'n FC";#N/A,#N/A,FALSE,"Dep'n SE";#N/A,#N/A,FALSE,"Inv_1";#N/A,#N/A,FALSE,"NMG";#N/A,#N/A,FALSE,"Recon";#N/A,#N/A,FALSE,"EPS"}</definedName>
    <definedName name="wrn.Full._.IAS._.STATEMENTS." localSheetId="3" hidden="1">{"IASBS",#N/A,FALSE,"IAS";"IASPL",#N/A,FALSE,"IAS";#N/A,#N/A,FALSE,"CF DIR";"IASNotes",#N/A,FALSE,"IAS";#N/A,#N/A,FALSE,"FA_1";#N/A,#N/A,FALSE,"Dep'n FC";#N/A,#N/A,FALSE,"Dep'n SE";#N/A,#N/A,FALSE,"Inv_1";#N/A,#N/A,FALSE,"NMG";#N/A,#N/A,FALSE,"Recon";#N/A,#N/A,FALSE,"EPS"}</definedName>
    <definedName name="wrn.Full._.IAS._.STATEMENTS." localSheetId="4" hidden="1">{"IASBS",#N/A,FALSE,"IAS";"IASPL",#N/A,FALSE,"IAS";#N/A,#N/A,FALSE,"CF DIR";"IASNotes",#N/A,FALSE,"IAS";#N/A,#N/A,FALSE,"FA_1";#N/A,#N/A,FALSE,"Dep'n FC";#N/A,#N/A,FALSE,"Dep'n SE";#N/A,#N/A,FALSE,"Inv_1";#N/A,#N/A,FALSE,"NMG";#N/A,#N/A,FALSE,"Recon";#N/A,#N/A,FALSE,"EPS"}</definedName>
    <definedName name="wrn.Full._.IAS._.STATEMENTS." localSheetId="6" hidden="1">{"IASBS",#N/A,FALSE,"IAS";"IASPL",#N/A,FALSE,"IAS";#N/A,#N/A,FALSE,"CF DIR";"IASNotes",#N/A,FALSE,"IAS";#N/A,#N/A,FALSE,"FA_1";#N/A,#N/A,FALSE,"Dep'n FC";#N/A,#N/A,FALSE,"Dep'n SE";#N/A,#N/A,FALSE,"Inv_1";#N/A,#N/A,FALSE,"NMG";#N/A,#N/A,FALSE,"Recon";#N/A,#N/A,FALSE,"EPS"}</definedName>
    <definedName name="wrn.Full._.IAS._.STATEMENTS." localSheetId="1" hidden="1">{"IASBS",#N/A,FALSE,"IAS";"IASPL",#N/A,FALSE,"IAS";#N/A,#N/A,FALSE,"CF DIR";"IASNotes",#N/A,FALSE,"IAS";#N/A,#N/A,FALSE,"FA_1";#N/A,#N/A,FALSE,"Dep'n FC";#N/A,#N/A,FALSE,"Dep'n SE";#N/A,#N/A,FALSE,"Inv_1";#N/A,#N/A,FALSE,"NMG";#N/A,#N/A,FALSE,"Recon";#N/A,#N/A,FALSE,"EPS"}</definedName>
    <definedName name="wrn.Full._.IAS._.STATEMENTS." hidden="1">{"IASBS",#N/A,FALSE,"IAS";"IASPL",#N/A,FALSE,"IAS";#N/A,#N/A,FALSE,"CF DIR";"IASNotes",#N/A,FALSE,"IAS";#N/A,#N/A,FALSE,"FA_1";#N/A,#N/A,FALSE,"Dep'n FC";#N/A,#N/A,FALSE,"Dep'n SE";#N/A,#N/A,FALSE,"Inv_1";#N/A,#N/A,FALSE,"NMG";#N/A,#N/A,FALSE,"Recon";#N/A,#N/A,FALSE,"EPS"}</definedName>
    <definedName name="wrn.Full._.model." localSheetId="3" hidden="1">{#N/A,#N/A,TRUE,"Cover sheet";#N/A,#N/A,TRUE,"Summary";#N/A,#N/A,TRUE,"Key Assumptions";#N/A,#N/A,TRUE,"Profit &amp; Loss";#N/A,#N/A,TRUE,"Balance Sheet";#N/A,#N/A,TRUE,"Cashflow";#N/A,#N/A,TRUE,"IRR";#N/A,#N/A,TRUE,"Ratios";#N/A,#N/A,TRUE,"Debt analysis"}</definedName>
    <definedName name="wrn.Full._.model." localSheetId="4" hidden="1">{#N/A,#N/A,TRUE,"Cover sheet";#N/A,#N/A,TRUE,"Summary";#N/A,#N/A,TRUE,"Key Assumptions";#N/A,#N/A,TRUE,"Profit &amp; Loss";#N/A,#N/A,TRUE,"Balance Sheet";#N/A,#N/A,TRUE,"Cashflow";#N/A,#N/A,TRUE,"IRR";#N/A,#N/A,TRUE,"Ratios";#N/A,#N/A,TRUE,"Debt analysis"}</definedName>
    <definedName name="wrn.Full._.model." localSheetId="6" hidden="1">{#N/A,#N/A,TRUE,"Cover sheet";#N/A,#N/A,TRUE,"Summary";#N/A,#N/A,TRUE,"Key Assumptions";#N/A,#N/A,TRUE,"Profit &amp; Loss";#N/A,#N/A,TRUE,"Balance Sheet";#N/A,#N/A,TRUE,"Cashflow";#N/A,#N/A,TRUE,"IRR";#N/A,#N/A,TRUE,"Ratios";#N/A,#N/A,TRUE,"Debt analysis"}</definedName>
    <definedName name="wrn.Full._.model." hidden="1">{#N/A,#N/A,TRUE,"Cover sheet";#N/A,#N/A,TRUE,"Summary";#N/A,#N/A,TRUE,"Key Assumptions";#N/A,#N/A,TRUE,"Profit &amp; Loss";#N/A,#N/A,TRUE,"Balance Sheet";#N/A,#N/A,TRUE,"Cashflow";#N/A,#N/A,TRUE,"IRR";#N/A,#N/A,TRUE,"Ratios";#N/A,#N/A,TRUE,"Debt analysis"}</definedName>
    <definedName name="wrn.Full._.Monty." localSheetId="3"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4"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6"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localSheetId="14" hidden="1">{#N/A,#N/A,FALSE,"COVER";#N/A,#N/A,FALSE,"VALUATION";#N/A,#N/A,FALSE,"FORECAST";#N/A,#N/A,FALSE,"FY ANALYSIS ";#N/A,#N/A,FALSE," HY ANALYSIS"}</definedName>
    <definedName name="wrn.Full._.report." localSheetId="18" hidden="1">{"multiple",#N/A,FALSE,"client (2)";"margins",#N/A,FALSE,"client (2)";"data",#N/A,FALSE,"client (2)";"multiple",#N/A,FALSE,"client";"margins",#N/A,FALSE,"client";"data",#N/A,FALSE,"client"}</definedName>
    <definedName name="wrn.Full._.report." localSheetId="3" hidden="1">{"multiple",#N/A,FALSE,"client (2)";"margins",#N/A,FALSE,"client (2)";"data",#N/A,FALSE,"client (2)";"multiple",#N/A,FALSE,"client";"margins",#N/A,FALSE,"client";"data",#N/A,FALSE,"client"}</definedName>
    <definedName name="wrn.Full._.report." localSheetId="4" hidden="1">{"multiple",#N/A,FALSE,"client (2)";"margins",#N/A,FALSE,"client (2)";"data",#N/A,FALSE,"client (2)";"multiple",#N/A,FALSE,"client";"margins",#N/A,FALSE,"client";"data",#N/A,FALSE,"client"}</definedName>
    <definedName name="wrn.Full._.report." localSheetId="6" hidden="1">{"multiple",#N/A,FALSE,"client (2)";"margins",#N/A,FALSE,"client (2)";"data",#N/A,FALSE,"client (2)";"multiple",#N/A,FALSE,"client";"margins",#N/A,FALSE,"client";"data",#N/A,FALSE,"client"}</definedName>
    <definedName name="wrn.Full._.report." localSheetId="1" hidden="1">{"multiple",#N/A,FALSE,"client (2)";"margins",#N/A,FALSE,"client (2)";"data",#N/A,FALSE,"client (2)";"multiple",#N/A,FALSE,"client";"margins",#N/A,FALSE,"client";"data",#N/A,FALSE,"client"}</definedName>
    <definedName name="wrn.Full._.report." hidden="1">{"multiple",#N/A,FALSE,"client (2)";"margins",#N/A,FALSE,"client (2)";"data",#N/A,FALSE,"client (2)";"multiple",#N/A,FALSE,"client";"margins",#N/A,FALSE,"client";"data",#N/A,FALSE,"client"}</definedName>
    <definedName name="wrn.Full._.Report._1" localSheetId="3" hidden="1">{#N/A,#N/A,FALSE,"COVER";#N/A,#N/A,FALSE,"VALUATION";#N/A,#N/A,FALSE,"FORECAST";#N/A,#N/A,FALSE,"FY ANALYSIS ";#N/A,#N/A,FALSE," HY ANALYSIS"}</definedName>
    <definedName name="wrn.Full._.Report._1" localSheetId="4" hidden="1">{#N/A,#N/A,FALSE,"COVER";#N/A,#N/A,FALSE,"VALUATION";#N/A,#N/A,FALSE,"FORECAST";#N/A,#N/A,FALSE,"FY ANALYSIS ";#N/A,#N/A,FALSE," HY ANALYSIS"}</definedName>
    <definedName name="wrn.Full._.Report._1" localSheetId="6" hidden="1">{#N/A,#N/A,FALSE,"COVER";#N/A,#N/A,FALSE,"VALUATION";#N/A,#N/A,FALSE,"FORECAST";#N/A,#N/A,FALSE,"FY ANALYSIS ";#N/A,#N/A,FALSE," HY ANALYSIS"}</definedName>
    <definedName name="wrn.Full._.Report._1" hidden="1">{#N/A,#N/A,FALSE,"COVER";#N/A,#N/A,FALSE,"VALUATION";#N/A,#N/A,FALSE,"FORECAST";#N/A,#N/A,FALSE,"FY ANALYSIS ";#N/A,#N/A,FALSE," HY ANALYSIS"}</definedName>
    <definedName name="wrn.Full._.report._2" localSheetId="3" hidden="1">{"multiple",#N/A,FALSE,"client (2)";"margins",#N/A,FALSE,"client (2)";"data",#N/A,FALSE,"client (2)";"multiple",#N/A,FALSE,"client";"margins",#N/A,FALSE,"client";"data",#N/A,FALSE,"client"}</definedName>
    <definedName name="wrn.Full._.report._2" localSheetId="4" hidden="1">{"multiple",#N/A,FALSE,"client (2)";"margins",#N/A,FALSE,"client (2)";"data",#N/A,FALSE,"client (2)";"multiple",#N/A,FALSE,"client";"margins",#N/A,FALSE,"client";"data",#N/A,FALSE,"client"}</definedName>
    <definedName name="wrn.Full._.report._2" localSheetId="6" hidden="1">{"multiple",#N/A,FALSE,"client (2)";"margins",#N/A,FALSE,"client (2)";"data",#N/A,FALSE,"client (2)";"multiple",#N/A,FALSE,"client";"margins",#N/A,FALSE,"client";"data",#N/A,FALSE,"client"}</definedName>
    <definedName name="wrn.Full._.report._2" hidden="1">{"multiple",#N/A,FALSE,"client (2)";"margins",#N/A,FALSE,"client (2)";"data",#N/A,FALSE,"client (2)";"multiple",#N/A,FALSE,"client";"margins",#N/A,FALSE,"client";"data",#N/A,FALSE,"client"}</definedName>
    <definedName name="wrn.Full._.report._3" localSheetId="3" hidden="1">{"multiple",#N/A,FALSE,"client (2)";"margins",#N/A,FALSE,"client (2)";"data",#N/A,FALSE,"client (2)";"multiple",#N/A,FALSE,"client";"margins",#N/A,FALSE,"client";"data",#N/A,FALSE,"client"}</definedName>
    <definedName name="wrn.Full._.report._3" localSheetId="4" hidden="1">{"multiple",#N/A,FALSE,"client (2)";"margins",#N/A,FALSE,"client (2)";"data",#N/A,FALSE,"client (2)";"multiple",#N/A,FALSE,"client";"margins",#N/A,FALSE,"client";"data",#N/A,FALSE,"client"}</definedName>
    <definedName name="wrn.Full._.report._3" localSheetId="6" hidden="1">{"multiple",#N/A,FALSE,"client (2)";"margins",#N/A,FALSE,"client (2)";"data",#N/A,FALSE,"client (2)";"multiple",#N/A,FALSE,"client";"margins",#N/A,FALSE,"client";"data",#N/A,FALSE,"client"}</definedName>
    <definedName name="wrn.Full._.report._3" hidden="1">{"multiple",#N/A,FALSE,"client (2)";"margins",#N/A,FALSE,"client (2)";"data",#N/A,FALSE,"client (2)";"multiple",#N/A,FALSE,"client";"margins",#N/A,FALSE,"client";"data",#N/A,FALSE,"client"}</definedName>
    <definedName name="wrn.Full._.report._4" localSheetId="3" hidden="1">{"multiple",#N/A,FALSE,"client (2)";"margins",#N/A,FALSE,"client (2)";"data",#N/A,FALSE,"client (2)";"multiple",#N/A,FALSE,"client";"margins",#N/A,FALSE,"client";"data",#N/A,FALSE,"client"}</definedName>
    <definedName name="wrn.Full._.report._4" localSheetId="4" hidden="1">{"multiple",#N/A,FALSE,"client (2)";"margins",#N/A,FALSE,"client (2)";"data",#N/A,FALSE,"client (2)";"multiple",#N/A,FALSE,"client";"margins",#N/A,FALSE,"client";"data",#N/A,FALSE,"client"}</definedName>
    <definedName name="wrn.Full._.report._4" localSheetId="6" hidden="1">{"multiple",#N/A,FALSE,"client (2)";"margins",#N/A,FALSE,"client (2)";"data",#N/A,FALSE,"client (2)";"multiple",#N/A,FALSE,"client";"margins",#N/A,FALSE,"client";"data",#N/A,FALSE,"client"}</definedName>
    <definedName name="wrn.Full._.report._4" hidden="1">{"multiple",#N/A,FALSE,"client (2)";"margins",#N/A,FALSE,"client (2)";"data",#N/A,FALSE,"client (2)";"multiple",#N/A,FALSE,"client";"margins",#N/A,FALSE,"client";"data",#N/A,FALSE,"client"}</definedName>
    <definedName name="wrn.Full._.report._5" localSheetId="3" hidden="1">{"multiple",#N/A,FALSE,"client (2)";"margins",#N/A,FALSE,"client (2)";"data",#N/A,FALSE,"client (2)";"multiple",#N/A,FALSE,"client";"margins",#N/A,FALSE,"client";"data",#N/A,FALSE,"client"}</definedName>
    <definedName name="wrn.Full._.report._5" localSheetId="4" hidden="1">{"multiple",#N/A,FALSE,"client (2)";"margins",#N/A,FALSE,"client (2)";"data",#N/A,FALSE,"client (2)";"multiple",#N/A,FALSE,"client";"margins",#N/A,FALSE,"client";"data",#N/A,FALSE,"client"}</definedName>
    <definedName name="wrn.Full._.report._5" localSheetId="6" hidden="1">{"multiple",#N/A,FALSE,"client (2)";"margins",#N/A,FALSE,"client (2)";"data",#N/A,FALSE,"client (2)";"multiple",#N/A,FALSE,"client";"margins",#N/A,FALSE,"client";"data",#N/A,FALSE,"client"}</definedName>
    <definedName name="wrn.Full._.report._5" hidden="1">{"multiple",#N/A,FALSE,"client (2)";"margins",#N/A,FALSE,"client (2)";"data",#N/A,FALSE,"client (2)";"multiple",#N/A,FALSE,"client";"margins",#N/A,FALSE,"client";"data",#N/A,FALSE,"client"}</definedName>
    <definedName name="wrn.Full._.TRAIL." localSheetId="14" hidden="1">{"IAS Mapping",#N/A,FALSE,"RSA_FS";#N/A,#N/A,FALSE,"CHECK!";#N/A,#N/A,FALSE,"Recon";#N/A,#N/A,FALSE,"NMG";#N/A,#N/A,FALSE,"Journals";"AnalRSA",#N/A,FALSE,"PL-Anal";"AnalIAS",#N/A,FALSE,"PL-Anal";#N/A,#N/A,FALSE,"COS"}</definedName>
    <definedName name="wrn.Full._.TRAIL." localSheetId="18" hidden="1">{"IAS Mapping",#N/A,FALSE,"RSA_FS";#N/A,#N/A,FALSE,"CHECK!";#N/A,#N/A,FALSE,"Recon";#N/A,#N/A,FALSE,"NMG";#N/A,#N/A,FALSE,"Journals";"AnalRSA",#N/A,FALSE,"PL-Anal";"AnalIAS",#N/A,FALSE,"PL-Anal";#N/A,#N/A,FALSE,"COS"}</definedName>
    <definedName name="wrn.Full._.TRAIL." localSheetId="3" hidden="1">{"IAS Mapping",#N/A,FALSE,"RSA_FS";#N/A,#N/A,FALSE,"CHECK!";#N/A,#N/A,FALSE,"Recon";#N/A,#N/A,FALSE,"NMG";#N/A,#N/A,FALSE,"Journals";"AnalRSA",#N/A,FALSE,"PL-Anal";"AnalIAS",#N/A,FALSE,"PL-Anal";#N/A,#N/A,FALSE,"COS"}</definedName>
    <definedName name="wrn.Full._.TRAIL." localSheetId="4" hidden="1">{"IAS Mapping",#N/A,FALSE,"RSA_FS";#N/A,#N/A,FALSE,"CHECK!";#N/A,#N/A,FALSE,"Recon";#N/A,#N/A,FALSE,"NMG";#N/A,#N/A,FALSE,"Journals";"AnalRSA",#N/A,FALSE,"PL-Anal";"AnalIAS",#N/A,FALSE,"PL-Anal";#N/A,#N/A,FALSE,"COS"}</definedName>
    <definedName name="wrn.Full._.TRAIL." localSheetId="6" hidden="1">{"IAS Mapping",#N/A,FALSE,"RSA_FS";#N/A,#N/A,FALSE,"CHECK!";#N/A,#N/A,FALSE,"Recon";#N/A,#N/A,FALSE,"NMG";#N/A,#N/A,FALSE,"Journals";"AnalRSA",#N/A,FALSE,"PL-Anal";"AnalIAS",#N/A,FALSE,"PL-Anal";#N/A,#N/A,FALSE,"COS"}</definedName>
    <definedName name="wrn.Full._.TRAIL." localSheetId="1" hidden="1">{"IAS Mapping",#N/A,FALSE,"RSA_FS";#N/A,#N/A,FALSE,"CHECK!";#N/A,#N/A,FALSE,"Recon";#N/A,#N/A,FALSE,"NMG";#N/A,#N/A,FALSE,"Journals";"AnalRSA",#N/A,FALSE,"PL-Anal";"AnalIAS",#N/A,FALSE,"PL-Anal";#N/A,#N/A,FALSE,"COS"}</definedName>
    <definedName name="wrn.Full._.TRAIL." hidden="1">{"IAS Mapping",#N/A,FALSE,"RSA_FS";#N/A,#N/A,FALSE,"CHECK!";#N/A,#N/A,FALSE,"Recon";#N/A,#N/A,FALSE,"NMG";#N/A,#N/A,FALSE,"Journals";"AnalRSA",#N/A,FALSE,"PL-Anal";"AnalIAS",#N/A,FALSE,"PL-Anal";#N/A,#N/A,FALSE,"COS"}</definedName>
    <definedName name="wrn.Full._.Workbook._.Report." localSheetId="14" hidden="1">{"Balance Sheet Summary",#N/A,TRUE,"Balance Sheet";"Cash Flow Summary",#N/A,TRUE,"Cash Flow";"Capital Plan CA Schedule",#N/A,TRUE,"Capital Plan";"Capital Plan Summary",#N/A,TRUE,"Capital Plan"}</definedName>
    <definedName name="wrn.Full._.Workbook._.Report." localSheetId="18" hidden="1">{"Balance Sheet Summary",#N/A,TRUE,"Balance Sheet";"Cash Flow Summary",#N/A,TRUE,"Cash Flow";"Capital Plan CA Schedule",#N/A,TRUE,"Capital Plan";"Capital Plan Summary",#N/A,TRUE,"Capital Plan"}</definedName>
    <definedName name="wrn.Full._.Workbook._.Report." localSheetId="3" hidden="1">{"Balance Sheet Summary",#N/A,TRUE,"Balance Sheet";"Cash Flow Summary",#N/A,TRUE,"Cash Flow";"Capital Plan CA Schedule",#N/A,TRUE,"Capital Plan";"Capital Plan Summary",#N/A,TRUE,"Capital Plan"}</definedName>
    <definedName name="wrn.Full._.Workbook._.Report." localSheetId="4" hidden="1">{"Balance Sheet Summary",#N/A,TRUE,"Balance Sheet";"Cash Flow Summary",#N/A,TRUE,"Cash Flow";"Capital Plan CA Schedule",#N/A,TRUE,"Capital Plan";"Capital Plan Summary",#N/A,TRUE,"Capital Plan"}</definedName>
    <definedName name="wrn.Full._.Workbook._.Report." localSheetId="6" hidden="1">{"Balance Sheet Summary",#N/A,TRUE,"Balance Sheet";"Cash Flow Summary",#N/A,TRUE,"Cash Flow";"Capital Plan CA Schedule",#N/A,TRUE,"Capital Plan";"Capital Plan Summary",#N/A,TRUE,"Capital Plan"}</definedName>
    <definedName name="wrn.Full._.Workbook._.Report." localSheetId="1" hidden="1">{"Balance Sheet Summary",#N/A,TRUE,"Balance Sheet";"Cash Flow Summary",#N/A,TRUE,"Cash Flow";"Capital Plan CA Schedule",#N/A,TRUE,"Capital Plan";"Capital Plan Summary",#N/A,TRUE,"Capital Plan"}</definedName>
    <definedName name="wrn.Full._.Workbook._.Report." hidden="1">{"Balance Sheet Summary",#N/A,TRUE,"Balance Sheet";"Cash Flow Summary",#N/A,TRUE,"Cash Flow";"Capital Plan CA Schedule",#N/A,TRUE,"Capital Plan";"Capital Plan Summary",#N/A,TRUE,"Capital Plan"}</definedName>
    <definedName name="wrn.Full._.Workbook._.Report._1" localSheetId="3" hidden="1">{"Balance Sheet Summary",#N/A,TRUE,"Balance Sheet";"Cash Flow Summary",#N/A,TRUE,"Cash Flow";"Capital Plan CA Schedule",#N/A,TRUE,"Capital Plan";"Capital Plan Summary",#N/A,TRUE,"Capital Plan"}</definedName>
    <definedName name="wrn.Full._.Workbook._.Report._1" localSheetId="4" hidden="1">{"Balance Sheet Summary",#N/A,TRUE,"Balance Sheet";"Cash Flow Summary",#N/A,TRUE,"Cash Flow";"Capital Plan CA Schedule",#N/A,TRUE,"Capital Plan";"Capital Plan Summary",#N/A,TRUE,"Capital Plan"}</definedName>
    <definedName name="wrn.Full._.Workbook._.Report._1" localSheetId="6" hidden="1">{"Balance Sheet Summary",#N/A,TRUE,"Balance Sheet";"Cash Flow Summary",#N/A,TRUE,"Cash Flow";"Capital Plan CA Schedule",#N/A,TRUE,"Capital Plan";"Capital Plan Summary",#N/A,TRUE,"Capital Plan"}</definedName>
    <definedName name="wrn.Full._.Workbook._.Report._1" hidden="1">{"Balance Sheet Summary",#N/A,TRUE,"Balance Sheet";"Cash Flow Summary",#N/A,TRUE,"Cash Flow";"Capital Plan CA Schedule",#N/A,TRUE,"Capital Plan";"Capital Plan Summary",#N/A,TRUE,"Capital Plan"}</definedName>
    <definedName name="wrn.Full._.Workbook._.Report._2" localSheetId="3" hidden="1">{"Balance Sheet Summary",#N/A,TRUE,"Balance Sheet";"Cash Flow Summary",#N/A,TRUE,"Cash Flow";"Capital Plan CA Schedule",#N/A,TRUE,"Capital Plan";"Capital Plan Summary",#N/A,TRUE,"Capital Plan"}</definedName>
    <definedName name="wrn.Full._.Workbook._.Report._2" localSheetId="4" hidden="1">{"Balance Sheet Summary",#N/A,TRUE,"Balance Sheet";"Cash Flow Summary",#N/A,TRUE,"Cash Flow";"Capital Plan CA Schedule",#N/A,TRUE,"Capital Plan";"Capital Plan Summary",#N/A,TRUE,"Capital Plan"}</definedName>
    <definedName name="wrn.Full._.Workbook._.Report._2" localSheetId="6" hidden="1">{"Balance Sheet Summary",#N/A,TRUE,"Balance Sheet";"Cash Flow Summary",#N/A,TRUE,"Cash Flow";"Capital Plan CA Schedule",#N/A,TRUE,"Capital Plan";"Capital Plan Summary",#N/A,TRUE,"Capital Plan"}</definedName>
    <definedName name="wrn.Full._.Workbook._.Report._2" hidden="1">{"Balance Sheet Summary",#N/A,TRUE,"Balance Sheet";"Cash Flow Summary",#N/A,TRUE,"Cash Flow";"Capital Plan CA Schedule",#N/A,TRUE,"Capital Plan";"Capital Plan Summary",#N/A,TRUE,"Capital Plan"}</definedName>
    <definedName name="wrn.Full._.Workbook._.Report._3" localSheetId="3" hidden="1">{"Balance Sheet Summary",#N/A,TRUE,"Balance Sheet";"Cash Flow Summary",#N/A,TRUE,"Cash Flow";"Capital Plan CA Schedule",#N/A,TRUE,"Capital Plan";"Capital Plan Summary",#N/A,TRUE,"Capital Plan"}</definedName>
    <definedName name="wrn.Full._.Workbook._.Report._3" localSheetId="4" hidden="1">{"Balance Sheet Summary",#N/A,TRUE,"Balance Sheet";"Cash Flow Summary",#N/A,TRUE,"Cash Flow";"Capital Plan CA Schedule",#N/A,TRUE,"Capital Plan";"Capital Plan Summary",#N/A,TRUE,"Capital Plan"}</definedName>
    <definedName name="wrn.Full._.Workbook._.Report._3" localSheetId="6" hidden="1">{"Balance Sheet Summary",#N/A,TRUE,"Balance Sheet";"Cash Flow Summary",#N/A,TRUE,"Cash Flow";"Capital Plan CA Schedule",#N/A,TRUE,"Capital Plan";"Capital Plan Summary",#N/A,TRUE,"Capital Plan"}</definedName>
    <definedName name="wrn.Full._.Workbook._.Report._3" hidden="1">{"Balance Sheet Summary",#N/A,TRUE,"Balance Sheet";"Cash Flow Summary",#N/A,TRUE,"Cash Flow";"Capital Plan CA Schedule",#N/A,TRUE,"Capital Plan";"Capital Plan Summary",#N/A,TRUE,"Capital Plan"}</definedName>
    <definedName name="wrn.Full._.Workbook._.Report._4" localSheetId="3" hidden="1">{"Balance Sheet Summary",#N/A,TRUE,"Balance Sheet";"Cash Flow Summary",#N/A,TRUE,"Cash Flow";"Capital Plan CA Schedule",#N/A,TRUE,"Capital Plan";"Capital Plan Summary",#N/A,TRUE,"Capital Plan"}</definedName>
    <definedName name="wrn.Full._.Workbook._.Report._4" localSheetId="4" hidden="1">{"Balance Sheet Summary",#N/A,TRUE,"Balance Sheet";"Cash Flow Summary",#N/A,TRUE,"Cash Flow";"Capital Plan CA Schedule",#N/A,TRUE,"Capital Plan";"Capital Plan Summary",#N/A,TRUE,"Capital Plan"}</definedName>
    <definedName name="wrn.Full._.Workbook._.Report._4" localSheetId="6" hidden="1">{"Balance Sheet Summary",#N/A,TRUE,"Balance Sheet";"Cash Flow Summary",#N/A,TRUE,"Cash Flow";"Capital Plan CA Schedule",#N/A,TRUE,"Capital Plan";"Capital Plan Summary",#N/A,TRUE,"Capital Plan"}</definedName>
    <definedName name="wrn.Full._.Workbook._.Report._4" hidden="1">{"Balance Sheet Summary",#N/A,TRUE,"Balance Sheet";"Cash Flow Summary",#N/A,TRUE,"Cash Flow";"Capital Plan CA Schedule",#N/A,TRUE,"Capital Plan";"Capital Plan Summary",#N/A,TRUE,"Capital Plan"}</definedName>
    <definedName name="wrn.Full._.Workbook._.Report._5" localSheetId="3" hidden="1">{"Balance Sheet Summary",#N/A,TRUE,"Balance Sheet";"Cash Flow Summary",#N/A,TRUE,"Cash Flow";"Capital Plan CA Schedule",#N/A,TRUE,"Capital Plan";"Capital Plan Summary",#N/A,TRUE,"Capital Plan"}</definedName>
    <definedName name="wrn.Full._.Workbook._.Report._5" localSheetId="4" hidden="1">{"Balance Sheet Summary",#N/A,TRUE,"Balance Sheet";"Cash Flow Summary",#N/A,TRUE,"Cash Flow";"Capital Plan CA Schedule",#N/A,TRUE,"Capital Plan";"Capital Plan Summary",#N/A,TRUE,"Capital Plan"}</definedName>
    <definedName name="wrn.Full._.Workbook._.Report._5" localSheetId="6" hidden="1">{"Balance Sheet Summary",#N/A,TRUE,"Balance Sheet";"Cash Flow Summary",#N/A,TRUE,"Cash Flow";"Capital Plan CA Schedule",#N/A,TRUE,"Capital Plan";"Capital Plan Summary",#N/A,TRUE,"Capital Plan"}</definedName>
    <definedName name="wrn.Full._.Workbook._.Report._5" hidden="1">{"Balance Sheet Summary",#N/A,TRUE,"Balance Sheet";"Cash Flow Summary",#N/A,TRUE,"Cash Flow";"Capital Plan CA Schedule",#N/A,TRUE,"Capital Plan";"Capital Plan Summary",#N/A,TRUE,"Capital Plan"}</definedName>
    <definedName name="wrn.FullPrintout."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localSheetId="4"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localSheetId="6"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Y00._.Summary." localSheetId="18" hidden="1">{"FY00",#N/A,FALSE,"Sheet1"}</definedName>
    <definedName name="wrn.FY00._.Summary." localSheetId="4" hidden="1">{"FY00",#N/A,FALSE,"Sheet1"}</definedName>
    <definedName name="wrn.FY00._.Summary." localSheetId="6" hidden="1">{"FY00",#N/A,FALSE,"Sheet1"}</definedName>
    <definedName name="wrn.FY00._.Summary." localSheetId="1" hidden="1">{"FY00",#N/A,FALSE,"Sheet1"}</definedName>
    <definedName name="wrn.FY00._.Summary." hidden="1">{"FY00",#N/A,FALSE,"Sheet1"}</definedName>
    <definedName name="wrn.FY01._.Target." localSheetId="18" hidden="1">{"FY01 TARGET",#N/A,FALSE,"Sheet1"}</definedName>
    <definedName name="wrn.FY01._.Target." localSheetId="4" hidden="1">{"FY01 TARGET",#N/A,FALSE,"Sheet1"}</definedName>
    <definedName name="wrn.FY01._.Target." localSheetId="6" hidden="1">{"FY01 TARGET",#N/A,FALSE,"Sheet1"}</definedName>
    <definedName name="wrn.FY01._.Target." localSheetId="1" hidden="1">{"FY01 TARGET",#N/A,FALSE,"Sheet1"}</definedName>
    <definedName name="wrn.FY01._.Target." hidden="1">{"FY01 TARGET",#N/A,FALSE,"Sheet1"}</definedName>
    <definedName name="wrn.FY97SBP." localSheetId="14" hidden="1">{#N/A,#N/A,FALSE,"FY97";#N/A,#N/A,FALSE,"FY98";#N/A,#N/A,FALSE,"FY99";#N/A,#N/A,FALSE,"FY00";#N/A,#N/A,FALSE,"FY01"}</definedName>
    <definedName name="wrn.FY97SBP." localSheetId="18" hidden="1">{#N/A,#N/A,FALSE,"FY97";#N/A,#N/A,FALSE,"FY98";#N/A,#N/A,FALSE,"FY99";#N/A,#N/A,FALSE,"FY00";#N/A,#N/A,FALSE,"FY01"}</definedName>
    <definedName name="wrn.FY97SBP." localSheetId="3" hidden="1">{#N/A,#N/A,FALSE,"FY97";#N/A,#N/A,FALSE,"FY98";#N/A,#N/A,FALSE,"FY99";#N/A,#N/A,FALSE,"FY00";#N/A,#N/A,FALSE,"FY01"}</definedName>
    <definedName name="wrn.FY97SBP." localSheetId="4" hidden="1">{#N/A,#N/A,FALSE,"FY97";#N/A,#N/A,FALSE,"FY98";#N/A,#N/A,FALSE,"FY99";#N/A,#N/A,FALSE,"FY00";#N/A,#N/A,FALSE,"FY01"}</definedName>
    <definedName name="wrn.FY97SBP." localSheetId="6" hidden="1">{#N/A,#N/A,FALSE,"FY97";#N/A,#N/A,FALSE,"FY98";#N/A,#N/A,FALSE,"FY99";#N/A,#N/A,FALSE,"FY00";#N/A,#N/A,FALSE,"FY01"}</definedName>
    <definedName name="wrn.FY97SBP." localSheetId="1" hidden="1">{#N/A,#N/A,FALSE,"FY97";#N/A,#N/A,FALSE,"FY98";#N/A,#N/A,FALSE,"FY99";#N/A,#N/A,FALSE,"FY00";#N/A,#N/A,FALSE,"FY01"}</definedName>
    <definedName name="wrn.FY97SBP." hidden="1">{#N/A,#N/A,FALSE,"FY97";#N/A,#N/A,FALSE,"FY98";#N/A,#N/A,FALSE,"FY99";#N/A,#N/A,FALSE,"FY00";#N/A,#N/A,FALSE,"FY01"}</definedName>
    <definedName name="wrn.GASCOND." localSheetId="14" hidden="1">{"GASCOND",#N/A,FALSE,"CONDENSATE";"CRUDECOND",#N/A,FALSE,"CONDENSATE";"TOTALCOND",#N/A,FALSE,"CONDENSATE"}</definedName>
    <definedName name="wrn.GASCOND." localSheetId="18" hidden="1">{"GASCOND",#N/A,FALSE,"CONDENSATE";"CRUDECOND",#N/A,FALSE,"CONDENSATE";"TOTALCOND",#N/A,FALSE,"CONDENSATE"}</definedName>
    <definedName name="wrn.GASCOND." localSheetId="3" hidden="1">{"GASCOND",#N/A,FALSE,"CONDENSATE";"CRUDECOND",#N/A,FALSE,"CONDENSATE";"TOTALCOND",#N/A,FALSE,"CONDENSATE"}</definedName>
    <definedName name="wrn.GASCOND." localSheetId="4" hidden="1">{"GASCOND",#N/A,FALSE,"CONDENSATE";"CRUDECOND",#N/A,FALSE,"CONDENSATE";"TOTALCOND",#N/A,FALSE,"CONDENSATE"}</definedName>
    <definedName name="wrn.GASCOND." localSheetId="6" hidden="1">{"GASCOND",#N/A,FALSE,"CONDENSATE";"CRUDECOND",#N/A,FALSE,"CONDENSATE";"TOTALCOND",#N/A,FALSE,"CONDENSATE"}</definedName>
    <definedName name="wrn.GASCOND." localSheetId="1" hidden="1">{"GASCOND",#N/A,FALSE,"CONDENSATE";"CRUDECOND",#N/A,FALSE,"CONDENSATE";"TOTALCOND",#N/A,FALSE,"CONDENSATE"}</definedName>
    <definedName name="wrn.GASCOND." hidden="1">{"GASCOND",#N/A,FALSE,"CONDENSATE";"CRUDECOND",#N/A,FALSE,"CONDENSATE";"TOTALCOND",#N/A,FALSE,"CONDENSATE"}</definedName>
    <definedName name="wrn.GASODEM." localSheetId="14" hidden="1">{"monthly",#N/A,FALSE,"GASODEM";"qtr to yr",#N/A,FALSE,"GASODEM"}</definedName>
    <definedName name="wrn.GASODEM." localSheetId="18" hidden="1">{"monthly",#N/A,FALSE,"GASODEM";"qtr to yr",#N/A,FALSE,"GASODEM"}</definedName>
    <definedName name="wrn.GASODEM." localSheetId="3" hidden="1">{"monthly",#N/A,FALSE,"GASODEM";"qtr to yr",#N/A,FALSE,"GASODEM"}</definedName>
    <definedName name="wrn.GASODEM." localSheetId="4" hidden="1">{"monthly",#N/A,FALSE,"GASODEM";"qtr to yr",#N/A,FALSE,"GASODEM"}</definedName>
    <definedName name="wrn.GASODEM." localSheetId="6" hidden="1">{"monthly",#N/A,FALSE,"GASODEM";"qtr to yr",#N/A,FALSE,"GASODEM"}</definedName>
    <definedName name="wrn.GASODEM." localSheetId="1" hidden="1">{"monthly",#N/A,FALSE,"GASODEM";"qtr to yr",#N/A,FALSE,"GASODEM"}</definedName>
    <definedName name="wrn.GASODEM." hidden="1">{"monthly",#N/A,FALSE,"GASODEM";"qtr to yr",#N/A,FALSE,"GASODEM"}</definedName>
    <definedName name="wrn.GB._.99." localSheetId="18" hidden="1">{#N/A,#N/A,FALSE,"Umsatz 99";#N/A,#N/A,FALSE,"ER 99 "}</definedName>
    <definedName name="wrn.GB._.99." localSheetId="4" hidden="1">{#N/A,#N/A,FALSE,"Umsatz 99";#N/A,#N/A,FALSE,"ER 99 "}</definedName>
    <definedName name="wrn.GB._.99." localSheetId="6" hidden="1">{#N/A,#N/A,FALSE,"Umsatz 99";#N/A,#N/A,FALSE,"ER 99 "}</definedName>
    <definedName name="wrn.GB._.99." localSheetId="1" hidden="1">{#N/A,#N/A,FALSE,"Umsatz 99";#N/A,#N/A,FALSE,"ER 99 "}</definedName>
    <definedName name="wrn.GB._.99." hidden="1">{#N/A,#N/A,FALSE,"Umsatz 99";#N/A,#N/A,FALSE,"ER 99 "}</definedName>
    <definedName name="wrn.GB._.CH." localSheetId="18" hidden="1">{#N/A,#N/A,FALSE,"Umsatz CH";#N/A,#N/A,FALSE,"ER CH";#N/A,#N/A,FALSE,"EA CH (2) ";#N/A,#N/A,FALSE,"EA CH";#N/A,#N/A,FALSE,"EA CH (3) ";#N/A,#N/A,FALSE,"EA CH (4)";#N/A,#N/A,FALSE,"KA CH";#N/A,#N/A,FALSE,"KA CH  (2)";#N/A,#N/A,FALSE,"KA CH  (3)";#N/A,#N/A,FALSE,"KA CH (4)"}</definedName>
    <definedName name="wrn.GB._.CH." localSheetId="4" hidden="1">{#N/A,#N/A,FALSE,"Umsatz CH";#N/A,#N/A,FALSE,"ER CH";#N/A,#N/A,FALSE,"EA CH (2) ";#N/A,#N/A,FALSE,"EA CH";#N/A,#N/A,FALSE,"EA CH (3) ";#N/A,#N/A,FALSE,"EA CH (4)";#N/A,#N/A,FALSE,"KA CH";#N/A,#N/A,FALSE,"KA CH  (2)";#N/A,#N/A,FALSE,"KA CH  (3)";#N/A,#N/A,FALSE,"KA CH (4)"}</definedName>
    <definedName name="wrn.GB._.CH." localSheetId="6" hidden="1">{#N/A,#N/A,FALSE,"Umsatz CH";#N/A,#N/A,FALSE,"ER CH";#N/A,#N/A,FALSE,"EA CH (2) ";#N/A,#N/A,FALSE,"EA CH";#N/A,#N/A,FALSE,"EA CH (3) ";#N/A,#N/A,FALSE,"EA CH (4)";#N/A,#N/A,FALSE,"KA CH";#N/A,#N/A,FALSE,"KA CH  (2)";#N/A,#N/A,FALSE,"KA CH  (3)";#N/A,#N/A,FALSE,"KA CH (4)"}</definedName>
    <definedName name="wrn.GB._.CH." localSheetId="1" hidden="1">{#N/A,#N/A,FALSE,"Umsatz CH";#N/A,#N/A,FALSE,"ER CH";#N/A,#N/A,FALSE,"EA CH (2) ";#N/A,#N/A,FALSE,"EA CH";#N/A,#N/A,FALSE,"EA CH (3) ";#N/A,#N/A,FALSE,"EA CH (4)";#N/A,#N/A,FALSE,"KA CH";#N/A,#N/A,FALSE,"KA CH  (2)";#N/A,#N/A,FALSE,"KA CH  (3)";#N/A,#N/A,FALSE,"KA CH (4)"}</definedName>
    <definedName name="wrn.GB._.CH." hidden="1">{#N/A,#N/A,FALSE,"Umsatz CH";#N/A,#N/A,FALSE,"ER CH";#N/A,#N/A,FALSE,"EA CH (2) ";#N/A,#N/A,FALSE,"EA CH";#N/A,#N/A,FALSE,"EA CH (3) ";#N/A,#N/A,FALSE,"EA CH (4)";#N/A,#N/A,FALSE,"KA CH";#N/A,#N/A,FALSE,"KA CH  (2)";#N/A,#N/A,FALSE,"KA CH  (3)";#N/A,#N/A,FALSE,"KA CH (4)"}</definedName>
    <definedName name="wrn.GB._.EO." localSheetId="18" hidden="1">{#N/A,#N/A,FALSE,"Umsatz EO BP";#N/A,#N/A,FALSE,"Umsatz EO OP";#N/A,#N/A,FALSE,"ER EO BP";#N/A,#N/A,FALSE,"ER EO OP";#N/A,#N/A,FALSE,"EA EO (2)";#N/A,#N/A,FALSE,"EA EO";#N/A,#N/A,FALSE,"EA EO (3)";#N/A,#N/A,FALSE,"EA EO (4)";#N/A,#N/A,FALSE,"KA EO  (2)";#N/A,#N/A,FALSE,"KA EO";#N/A,#N/A,FALSE,"KA EO  (3)";#N/A,#N/A,FALSE,"KA EO (4)"}</definedName>
    <definedName name="wrn.GB._.EO." localSheetId="4" hidden="1">{#N/A,#N/A,FALSE,"Umsatz EO BP";#N/A,#N/A,FALSE,"Umsatz EO OP";#N/A,#N/A,FALSE,"ER EO BP";#N/A,#N/A,FALSE,"ER EO OP";#N/A,#N/A,FALSE,"EA EO (2)";#N/A,#N/A,FALSE,"EA EO";#N/A,#N/A,FALSE,"EA EO (3)";#N/A,#N/A,FALSE,"EA EO (4)";#N/A,#N/A,FALSE,"KA EO  (2)";#N/A,#N/A,FALSE,"KA EO";#N/A,#N/A,FALSE,"KA EO  (3)";#N/A,#N/A,FALSE,"KA EO (4)"}</definedName>
    <definedName name="wrn.GB._.EO." localSheetId="6" hidden="1">{#N/A,#N/A,FALSE,"Umsatz EO BP";#N/A,#N/A,FALSE,"Umsatz EO OP";#N/A,#N/A,FALSE,"ER EO BP";#N/A,#N/A,FALSE,"ER EO OP";#N/A,#N/A,FALSE,"EA EO (2)";#N/A,#N/A,FALSE,"EA EO";#N/A,#N/A,FALSE,"EA EO (3)";#N/A,#N/A,FALSE,"EA EO (4)";#N/A,#N/A,FALSE,"KA EO  (2)";#N/A,#N/A,FALSE,"KA EO";#N/A,#N/A,FALSE,"KA EO  (3)";#N/A,#N/A,FALSE,"KA EO (4)"}</definedName>
    <definedName name="wrn.GB._.EO." localSheetId="1" hidden="1">{#N/A,#N/A,FALSE,"Umsatz EO BP";#N/A,#N/A,FALSE,"Umsatz EO OP";#N/A,#N/A,FALSE,"ER EO BP";#N/A,#N/A,FALSE,"ER EO OP";#N/A,#N/A,FALSE,"EA EO (2)";#N/A,#N/A,FALSE,"EA EO";#N/A,#N/A,FALSE,"EA EO (3)";#N/A,#N/A,FALSE,"EA EO (4)";#N/A,#N/A,FALSE,"KA EO  (2)";#N/A,#N/A,FALSE,"KA EO";#N/A,#N/A,FALSE,"KA EO  (3)";#N/A,#N/A,FALSE,"KA EO (4)"}</definedName>
    <definedName name="wrn.GB._.EO." hidden="1">{#N/A,#N/A,FALSE,"Umsatz EO BP";#N/A,#N/A,FALSE,"Umsatz EO OP";#N/A,#N/A,FALSE,"ER EO BP";#N/A,#N/A,FALSE,"ER EO OP";#N/A,#N/A,FALSE,"EA EO (2)";#N/A,#N/A,FALSE,"EA EO";#N/A,#N/A,FALSE,"EA EO (3)";#N/A,#N/A,FALSE,"EA EO (4)";#N/A,#N/A,FALSE,"KA EO  (2)";#N/A,#N/A,FALSE,"KA EO";#N/A,#N/A,FALSE,"KA EO  (3)";#N/A,#N/A,FALSE,"KA EO (4)"}</definedName>
    <definedName name="wrn.GB._.HM." localSheetId="18" hidden="1">{#N/A,#N/A,FALSE,"Umsatz HM";#N/A,#N/A,FALSE,"ER HM";#N/A,#N/A,FALSE,"EA HM  (2)";#N/A,#N/A,FALSE,"EA HM ";#N/A,#N/A,FALSE,"EA HM  (4)";#N/A,#N/A,FALSE,"EA HM  (3)";#N/A,#N/A,FALSE,"KA HM  (2)";#N/A,#N/A,FALSE,"KA HM";#N/A,#N/A,FALSE,"KA HM  (3)";#N/A,#N/A,FALSE,"KA HM (4)"}</definedName>
    <definedName name="wrn.GB._.HM." localSheetId="4" hidden="1">{#N/A,#N/A,FALSE,"Umsatz HM";#N/A,#N/A,FALSE,"ER HM";#N/A,#N/A,FALSE,"EA HM  (2)";#N/A,#N/A,FALSE,"EA HM ";#N/A,#N/A,FALSE,"EA HM  (4)";#N/A,#N/A,FALSE,"EA HM  (3)";#N/A,#N/A,FALSE,"KA HM  (2)";#N/A,#N/A,FALSE,"KA HM";#N/A,#N/A,FALSE,"KA HM  (3)";#N/A,#N/A,FALSE,"KA HM (4)"}</definedName>
    <definedName name="wrn.GB._.HM." localSheetId="6" hidden="1">{#N/A,#N/A,FALSE,"Umsatz HM";#N/A,#N/A,FALSE,"ER HM";#N/A,#N/A,FALSE,"EA HM  (2)";#N/A,#N/A,FALSE,"EA HM ";#N/A,#N/A,FALSE,"EA HM  (4)";#N/A,#N/A,FALSE,"EA HM  (3)";#N/A,#N/A,FALSE,"KA HM  (2)";#N/A,#N/A,FALSE,"KA HM";#N/A,#N/A,FALSE,"KA HM  (3)";#N/A,#N/A,FALSE,"KA HM (4)"}</definedName>
    <definedName name="wrn.GB._.HM." localSheetId="1" hidden="1">{#N/A,#N/A,FALSE,"Umsatz HM";#N/A,#N/A,FALSE,"ER HM";#N/A,#N/A,FALSE,"EA HM  (2)";#N/A,#N/A,FALSE,"EA HM ";#N/A,#N/A,FALSE,"EA HM  (4)";#N/A,#N/A,FALSE,"EA HM  (3)";#N/A,#N/A,FALSE,"KA HM  (2)";#N/A,#N/A,FALSE,"KA HM";#N/A,#N/A,FALSE,"KA HM  (3)";#N/A,#N/A,FALSE,"KA HM (4)"}</definedName>
    <definedName name="wrn.GB._.HM." hidden="1">{#N/A,#N/A,FALSE,"Umsatz HM";#N/A,#N/A,FALSE,"ER HM";#N/A,#N/A,FALSE,"EA HM  (2)";#N/A,#N/A,FALSE,"EA HM ";#N/A,#N/A,FALSE,"EA HM  (4)";#N/A,#N/A,FALSE,"EA HM  (3)";#N/A,#N/A,FALSE,"KA HM  (2)";#N/A,#N/A,FALSE,"KA HM";#N/A,#N/A,FALSE,"KA HM  (3)";#N/A,#N/A,FALSE,"KA HM (4)"}</definedName>
    <definedName name="wrn.GB._.OK." localSheetId="18" hidden="1">{#N/A,#N/A,FALSE,"Umsatz OK";#N/A,#N/A,FALSE,"ER OK ";#N/A,#N/A,FALSE,"EA OK (2)";#N/A,#N/A,FALSE,"EA OK";#N/A,#N/A,FALSE,"EA OK (3)";#N/A,#N/A,FALSE,"EA OK (4)";#N/A,#N/A,FALSE,"KA OK  (2)";#N/A,#N/A,FALSE,"KA OK";#N/A,#N/A,FALSE,"KA OK  (3)";#N/A,#N/A,FALSE,"KA OK (4)"}</definedName>
    <definedName name="wrn.GB._.OK." localSheetId="4" hidden="1">{#N/A,#N/A,FALSE,"Umsatz OK";#N/A,#N/A,FALSE,"ER OK ";#N/A,#N/A,FALSE,"EA OK (2)";#N/A,#N/A,FALSE,"EA OK";#N/A,#N/A,FALSE,"EA OK (3)";#N/A,#N/A,FALSE,"EA OK (4)";#N/A,#N/A,FALSE,"KA OK  (2)";#N/A,#N/A,FALSE,"KA OK";#N/A,#N/A,FALSE,"KA OK  (3)";#N/A,#N/A,FALSE,"KA OK (4)"}</definedName>
    <definedName name="wrn.GB._.OK." localSheetId="6" hidden="1">{#N/A,#N/A,FALSE,"Umsatz OK";#N/A,#N/A,FALSE,"ER OK ";#N/A,#N/A,FALSE,"EA OK (2)";#N/A,#N/A,FALSE,"EA OK";#N/A,#N/A,FALSE,"EA OK (3)";#N/A,#N/A,FALSE,"EA OK (4)";#N/A,#N/A,FALSE,"KA OK  (2)";#N/A,#N/A,FALSE,"KA OK";#N/A,#N/A,FALSE,"KA OK  (3)";#N/A,#N/A,FALSE,"KA OK (4)"}</definedName>
    <definedName name="wrn.GB._.OK." localSheetId="1" hidden="1">{#N/A,#N/A,FALSE,"Umsatz OK";#N/A,#N/A,FALSE,"ER OK ";#N/A,#N/A,FALSE,"EA OK (2)";#N/A,#N/A,FALSE,"EA OK";#N/A,#N/A,FALSE,"EA OK (3)";#N/A,#N/A,FALSE,"EA OK (4)";#N/A,#N/A,FALSE,"KA OK  (2)";#N/A,#N/A,FALSE,"KA OK";#N/A,#N/A,FALSE,"KA OK  (3)";#N/A,#N/A,FALSE,"KA OK (4)"}</definedName>
    <definedName name="wrn.GB._.OK." hidden="1">{#N/A,#N/A,FALSE,"Umsatz OK";#N/A,#N/A,FALSE,"ER OK ";#N/A,#N/A,FALSE,"EA OK (2)";#N/A,#N/A,FALSE,"EA OK";#N/A,#N/A,FALSE,"EA OK (3)";#N/A,#N/A,FALSE,"EA OK (4)";#N/A,#N/A,FALSE,"KA OK  (2)";#N/A,#N/A,FALSE,"KA OK";#N/A,#N/A,FALSE,"KA OK  (3)";#N/A,#N/A,FALSE,"KA OK (4)"}</definedName>
    <definedName name="wrn.gb._hm." localSheetId="18" hidden="1">{#N/A,#N/A,FALSE,"Umsatz CH";#N/A,#N/A,FALSE,"ER CH";#N/A,#N/A,FALSE,"EA CH (2) ";#N/A,#N/A,FALSE,"EA CH";#N/A,#N/A,FALSE,"EA CH (3) ";#N/A,#N/A,FALSE,"EA CH (4)";#N/A,#N/A,FALSE,"KA CH";#N/A,#N/A,FALSE,"KA CH  (2)";#N/A,#N/A,FALSE,"KA CH  (3)";#N/A,#N/A,FALSE,"KA CH (4)"}</definedName>
    <definedName name="wrn.gb._hm." localSheetId="4" hidden="1">{#N/A,#N/A,FALSE,"Umsatz CH";#N/A,#N/A,FALSE,"ER CH";#N/A,#N/A,FALSE,"EA CH (2) ";#N/A,#N/A,FALSE,"EA CH";#N/A,#N/A,FALSE,"EA CH (3) ";#N/A,#N/A,FALSE,"EA CH (4)";#N/A,#N/A,FALSE,"KA CH";#N/A,#N/A,FALSE,"KA CH  (2)";#N/A,#N/A,FALSE,"KA CH  (3)";#N/A,#N/A,FALSE,"KA CH (4)"}</definedName>
    <definedName name="wrn.gb._hm." localSheetId="6" hidden="1">{#N/A,#N/A,FALSE,"Umsatz CH";#N/A,#N/A,FALSE,"ER CH";#N/A,#N/A,FALSE,"EA CH (2) ";#N/A,#N/A,FALSE,"EA CH";#N/A,#N/A,FALSE,"EA CH (3) ";#N/A,#N/A,FALSE,"EA CH (4)";#N/A,#N/A,FALSE,"KA CH";#N/A,#N/A,FALSE,"KA CH  (2)";#N/A,#N/A,FALSE,"KA CH  (3)";#N/A,#N/A,FALSE,"KA CH (4)"}</definedName>
    <definedName name="wrn.gb._hm." localSheetId="1" hidden="1">{#N/A,#N/A,FALSE,"Umsatz CH";#N/A,#N/A,FALSE,"ER CH";#N/A,#N/A,FALSE,"EA CH (2) ";#N/A,#N/A,FALSE,"EA CH";#N/A,#N/A,FALSE,"EA CH (3) ";#N/A,#N/A,FALSE,"EA CH (4)";#N/A,#N/A,FALSE,"KA CH";#N/A,#N/A,FALSE,"KA CH  (2)";#N/A,#N/A,FALSE,"KA CH  (3)";#N/A,#N/A,FALSE,"KA CH (4)"}</definedName>
    <definedName name="wrn.gb._hm." hidden="1">{#N/A,#N/A,FALSE,"Umsatz CH";#N/A,#N/A,FALSE,"ER CH";#N/A,#N/A,FALSE,"EA CH (2) ";#N/A,#N/A,FALSE,"EA CH";#N/A,#N/A,FALSE,"EA CH (3) ";#N/A,#N/A,FALSE,"EA CH (4)";#N/A,#N/A,FALSE,"KA CH";#N/A,#N/A,FALSE,"KA CH  (2)";#N/A,#N/A,FALSE,"KA CH  (3)";#N/A,#N/A,FALSE,"KA CH (4)"}</definedName>
    <definedName name="wrn.gb_lll" localSheetId="18" hidden="1">{#N/A,#N/A,FALSE,"Umsatz CH";#N/A,#N/A,FALSE,"ER CH";#N/A,#N/A,FALSE,"EA CH (2) ";#N/A,#N/A,FALSE,"EA CH";#N/A,#N/A,FALSE,"EA CH (3) ";#N/A,#N/A,FALSE,"EA CH (4)";#N/A,#N/A,FALSE,"KA CH";#N/A,#N/A,FALSE,"KA CH  (2)";#N/A,#N/A,FALSE,"KA CH  (3)";#N/A,#N/A,FALSE,"KA CH (4)"}</definedName>
    <definedName name="wrn.gb_lll" localSheetId="4" hidden="1">{#N/A,#N/A,FALSE,"Umsatz CH";#N/A,#N/A,FALSE,"ER CH";#N/A,#N/A,FALSE,"EA CH (2) ";#N/A,#N/A,FALSE,"EA CH";#N/A,#N/A,FALSE,"EA CH (3) ";#N/A,#N/A,FALSE,"EA CH (4)";#N/A,#N/A,FALSE,"KA CH";#N/A,#N/A,FALSE,"KA CH  (2)";#N/A,#N/A,FALSE,"KA CH  (3)";#N/A,#N/A,FALSE,"KA CH (4)"}</definedName>
    <definedName name="wrn.gb_lll" localSheetId="6" hidden="1">{#N/A,#N/A,FALSE,"Umsatz CH";#N/A,#N/A,FALSE,"ER CH";#N/A,#N/A,FALSE,"EA CH (2) ";#N/A,#N/A,FALSE,"EA CH";#N/A,#N/A,FALSE,"EA CH (3) ";#N/A,#N/A,FALSE,"EA CH (4)";#N/A,#N/A,FALSE,"KA CH";#N/A,#N/A,FALSE,"KA CH  (2)";#N/A,#N/A,FALSE,"KA CH  (3)";#N/A,#N/A,FALSE,"KA CH (4)"}</definedName>
    <definedName name="wrn.gb_lll" localSheetId="1" hidden="1">{#N/A,#N/A,FALSE,"Umsatz CH";#N/A,#N/A,FALSE,"ER CH";#N/A,#N/A,FALSE,"EA CH (2) ";#N/A,#N/A,FALSE,"EA CH";#N/A,#N/A,FALSE,"EA CH (3) ";#N/A,#N/A,FALSE,"EA CH (4)";#N/A,#N/A,FALSE,"KA CH";#N/A,#N/A,FALSE,"KA CH  (2)";#N/A,#N/A,FALSE,"KA CH  (3)";#N/A,#N/A,FALSE,"KA CH (4)"}</definedName>
    <definedName name="wrn.gb_lll" hidden="1">{#N/A,#N/A,FALSE,"Umsatz CH";#N/A,#N/A,FALSE,"ER CH";#N/A,#N/A,FALSE,"EA CH (2) ";#N/A,#N/A,FALSE,"EA CH";#N/A,#N/A,FALSE,"EA CH (3) ";#N/A,#N/A,FALSE,"EA CH (4)";#N/A,#N/A,FALSE,"KA CH";#N/A,#N/A,FALSE,"KA CH  (2)";#N/A,#N/A,FALSE,"KA CH  (3)";#N/A,#N/A,FALSE,"KA CH (4)"}</definedName>
    <definedName name="wrn.General._.OTC." localSheetId="18" hidden="1">{#N/A,#N/A,FALSE,"Title Page (3)";#N/A,#N/A,FALSE,"YTD - OTC";#N/A,#N/A,FALSE,"MTH - OTC"}</definedName>
    <definedName name="wrn.General._.OTC." localSheetId="4" hidden="1">{#N/A,#N/A,FALSE,"Title Page (3)";#N/A,#N/A,FALSE,"YTD - OTC";#N/A,#N/A,FALSE,"MTH - OTC"}</definedName>
    <definedName name="wrn.General._.OTC." localSheetId="6" hidden="1">{#N/A,#N/A,FALSE,"Title Page (3)";#N/A,#N/A,FALSE,"YTD - OTC";#N/A,#N/A,FALSE,"MTH - OTC"}</definedName>
    <definedName name="wrn.General._.OTC." localSheetId="1" hidden="1">{#N/A,#N/A,FALSE,"Title Page (3)";#N/A,#N/A,FALSE,"YTD - OTC";#N/A,#N/A,FALSE,"MTH - OTC"}</definedName>
    <definedName name="wrn.General._.OTC." hidden="1">{#N/A,#N/A,FALSE,"Title Page (3)";#N/A,#N/A,FALSE,"YTD - OTC";#N/A,#N/A,FALSE,"MTH - OTC"}</definedName>
    <definedName name="wrn.General._.Pharm." localSheetId="18" hidden="1">{#N/A,#N/A,FALSE,"Title Page (2)";#N/A,#N/A,FALSE,"YTD - Pharm";#N/A,#N/A,FALSE,"MTH - Pharm"}</definedName>
    <definedName name="wrn.General._.Pharm." localSheetId="4" hidden="1">{#N/A,#N/A,FALSE,"Title Page (2)";#N/A,#N/A,FALSE,"YTD - Pharm";#N/A,#N/A,FALSE,"MTH - Pharm"}</definedName>
    <definedName name="wrn.General._.Pharm." localSheetId="6" hidden="1">{#N/A,#N/A,FALSE,"Title Page (2)";#N/A,#N/A,FALSE,"YTD - Pharm";#N/A,#N/A,FALSE,"MTH - Pharm"}</definedName>
    <definedName name="wrn.General._.Pharm." localSheetId="1" hidden="1">{#N/A,#N/A,FALSE,"Title Page (2)";#N/A,#N/A,FALSE,"YTD - Pharm";#N/A,#N/A,FALSE,"MTH - Pharm"}</definedName>
    <definedName name="wrn.General._.Pharm." hidden="1">{#N/A,#N/A,FALSE,"Title Page (2)";#N/A,#N/A,FALSE,"YTD - Pharm";#N/A,#N/A,FALSE,"MTH - Pharm"}</definedName>
    <definedName name="wrn.General._.Total." localSheetId="18" hidden="1">{#N/A,#N/A,FALSE,"Title Page (4)";#N/A,#N/A,FALSE,"YTD - Total";#N/A,#N/A,FALSE,"MTH - Total"}</definedName>
    <definedName name="wrn.General._.Total." localSheetId="4" hidden="1">{#N/A,#N/A,FALSE,"Title Page (4)";#N/A,#N/A,FALSE,"YTD - Total";#N/A,#N/A,FALSE,"MTH - Total"}</definedName>
    <definedName name="wrn.General._.Total." localSheetId="6" hidden="1">{#N/A,#N/A,FALSE,"Title Page (4)";#N/A,#N/A,FALSE,"YTD - Total";#N/A,#N/A,FALSE,"MTH - Total"}</definedName>
    <definedName name="wrn.General._.Total." localSheetId="1" hidden="1">{#N/A,#N/A,FALSE,"Title Page (4)";#N/A,#N/A,FALSE,"YTD - Total";#N/A,#N/A,FALSE,"MTH - Total"}</definedName>
    <definedName name="wrn.General._.Total." hidden="1">{#N/A,#N/A,FALSE,"Title Page (4)";#N/A,#N/A,FALSE,"YTD - Total";#N/A,#N/A,FALSE,"MTH - Total"}</definedName>
    <definedName name="wrn.ggausdr." localSheetId="18"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localSheetId="4"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localSheetId="6"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localSheetId="1"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lc." localSheetId="14" hidden="1">{"glcbs",#N/A,FALSE,"GLCBS";"glccsbs",#N/A,FALSE,"GLCCSBS";"glcis",#N/A,FALSE,"GLCIS";"glccsis",#N/A,FALSE,"GLCCSIS";"glcrat1",#N/A,FALSE,"GLC-ratios1"}</definedName>
    <definedName name="wrn.glc." localSheetId="18" hidden="1">{"glcbs",#N/A,FALSE,"GLCBS";"glccsbs",#N/A,FALSE,"GLCCSBS";"glcis",#N/A,FALSE,"GLCIS";"glccsis",#N/A,FALSE,"GLCCSIS";"glcrat1",#N/A,FALSE,"GLC-ratios1"}</definedName>
    <definedName name="wrn.glc." localSheetId="3" hidden="1">{"glcbs",#N/A,FALSE,"GLCBS";"glccsbs",#N/A,FALSE,"GLCCSBS";"glcis",#N/A,FALSE,"GLCIS";"glccsis",#N/A,FALSE,"GLCCSIS";"glcrat1",#N/A,FALSE,"GLC-ratios1"}</definedName>
    <definedName name="wrn.glc." localSheetId="4" hidden="1">{"glcbs",#N/A,FALSE,"GLCBS";"glccsbs",#N/A,FALSE,"GLCCSBS";"glcis",#N/A,FALSE,"GLCIS";"glccsis",#N/A,FALSE,"GLCCSIS";"glcrat1",#N/A,FALSE,"GLC-ratios1"}</definedName>
    <definedName name="wrn.glc." localSheetId="6" hidden="1">{"glcbs",#N/A,FALSE,"GLCBS";"glccsbs",#N/A,FALSE,"GLCCSBS";"glcis",#N/A,FALSE,"GLCIS";"glccsis",#N/A,FALSE,"GLCCSIS";"glcrat1",#N/A,FALSE,"GLC-ratios1"}</definedName>
    <definedName name="wrn.glc." localSheetId="1" hidden="1">{"glcbs",#N/A,FALSE,"GLCBS";"glccsbs",#N/A,FALSE,"GLCCSBS";"glcis",#N/A,FALSE,"GLCIS";"glccsis",#N/A,FALSE,"GLCCSIS";"glcrat1",#N/A,FALSE,"GLC-ratios1"}</definedName>
    <definedName name="wrn.glc." hidden="1">{"glcbs",#N/A,FALSE,"GLCBS";"glccsbs",#N/A,FALSE,"GLCCSBS";"glcis",#N/A,FALSE,"GLCIS";"glccsis",#N/A,FALSE,"GLCCSIS";"glcrat1",#N/A,FALSE,"GLC-ratios1"}</definedName>
    <definedName name="wrn.glcpromonte." localSheetId="14" hidden="1">{"glc1",#N/A,FALSE,"GLC";"glc2",#N/A,FALSE,"GLC";"glc3",#N/A,FALSE,"GLC";"glc4",#N/A,FALSE,"GLC";"glc5",#N/A,FALSE,"GLC"}</definedName>
    <definedName name="wrn.glcpromonte." localSheetId="18" hidden="1">{"glc1",#N/A,FALSE,"GLC";"glc2",#N/A,FALSE,"GLC";"glc3",#N/A,FALSE,"GLC";"glc4",#N/A,FALSE,"GLC";"glc5",#N/A,FALSE,"GLC"}</definedName>
    <definedName name="wrn.glcpromonte." localSheetId="3" hidden="1">{"glc1",#N/A,FALSE,"GLC";"glc2",#N/A,FALSE,"GLC";"glc3",#N/A,FALSE,"GLC";"glc4",#N/A,FALSE,"GLC";"glc5",#N/A,FALSE,"GLC"}</definedName>
    <definedName name="wrn.glcpromonte." localSheetId="4" hidden="1">{"glc1",#N/A,FALSE,"GLC";"glc2",#N/A,FALSE,"GLC";"glc3",#N/A,FALSE,"GLC";"glc4",#N/A,FALSE,"GLC";"glc5",#N/A,FALSE,"GLC"}</definedName>
    <definedName name="wrn.glcpromonte." localSheetId="6" hidden="1">{"glc1",#N/A,FALSE,"GLC";"glc2",#N/A,FALSE,"GLC";"glc3",#N/A,FALSE,"GLC";"glc4",#N/A,FALSE,"GLC";"glc5",#N/A,FALSE,"GLC"}</definedName>
    <definedName name="wrn.glcpromonte." localSheetId="1" hidden="1">{"glc1",#N/A,FALSE,"GLC";"glc2",#N/A,FALSE,"GLC";"glc3",#N/A,FALSE,"GLC";"glc4",#N/A,FALSE,"GLC";"glc5",#N/A,FALSE,"GLC"}</definedName>
    <definedName name="wrn.glcpromonte." hidden="1">{"glc1",#N/A,FALSE,"GLC";"glc2",#N/A,FALSE,"GLC";"glc3",#N/A,FALSE,"GLC";"glc4",#N/A,FALSE,"GLC";"glc5",#N/A,FALSE,"GLC"}</definedName>
    <definedName name="wrn.GPSGREC." localSheetId="18" hidden="1">{#N/A,#N/A,FALSE,"Bid List";#N/A,#N/A,FALSE,"Rec. P-N Detail";#N/A,#N/A,FALSE,"Com. P-N Detail";#N/A,#N/A,FALSE,"Rec. Sum. - Supplier";#N/A,#N/A,FALSE,"Rec. Sum. - Plant";#N/A,#N/A,FALSE,"Source Com. Sum.";#N/A,#N/A,FALSE,"GLOBSIGN";#N/A,#N/A,FALSE,"ROUNDS";#N/A,#N/A,FALSE,"REC-SUM"}</definedName>
    <definedName name="wrn.GPSGREC." localSheetId="4" hidden="1">{#N/A,#N/A,FALSE,"Bid List";#N/A,#N/A,FALSE,"Rec. P-N Detail";#N/A,#N/A,FALSE,"Com. P-N Detail";#N/A,#N/A,FALSE,"Rec. Sum. - Supplier";#N/A,#N/A,FALSE,"Rec. Sum. - Plant";#N/A,#N/A,FALSE,"Source Com. Sum.";#N/A,#N/A,FALSE,"GLOBSIGN";#N/A,#N/A,FALSE,"ROUNDS";#N/A,#N/A,FALSE,"REC-SUM"}</definedName>
    <definedName name="wrn.GPSGREC." localSheetId="6" hidden="1">{#N/A,#N/A,FALSE,"Bid List";#N/A,#N/A,FALSE,"Rec. P-N Detail";#N/A,#N/A,FALSE,"Com. P-N Detail";#N/A,#N/A,FALSE,"Rec. Sum. - Supplier";#N/A,#N/A,FALSE,"Rec. Sum. - Plant";#N/A,#N/A,FALSE,"Source Com. Sum.";#N/A,#N/A,FALSE,"GLOBSIGN";#N/A,#N/A,FALSE,"ROUNDS";#N/A,#N/A,FALSE,"REC-SUM"}</definedName>
    <definedName name="wrn.GPSGREC." localSheetId="1" hidden="1">{#N/A,#N/A,FALSE,"Bid List";#N/A,#N/A,FALSE,"Rec. P-N Detail";#N/A,#N/A,FALSE,"Com. P-N Detail";#N/A,#N/A,FALSE,"Rec. Sum. - Supplier";#N/A,#N/A,FALSE,"Rec. Sum. - Plant";#N/A,#N/A,FALSE,"Source Com. Sum.";#N/A,#N/A,FALSE,"GLOBSIGN";#N/A,#N/A,FALSE,"ROUNDS";#N/A,#N/A,FALSE,"REC-SUM"}</definedName>
    <definedName name="wrn.GPSGREC." hidden="1">{#N/A,#N/A,FALSE,"Bid List";#N/A,#N/A,FALSE,"Rec. P-N Detail";#N/A,#N/A,FALSE,"Com. P-N Detail";#N/A,#N/A,FALSE,"Rec. Sum. - Supplier";#N/A,#N/A,FALSE,"Rec. Sum. - Plant";#N/A,#N/A,FALSE,"Source Com. Sum.";#N/A,#N/A,FALSE,"GLOBSIGN";#N/A,#N/A,FALSE,"ROUNDS";#N/A,#N/A,FALSE,"REC-SUM"}</definedName>
    <definedName name="wrn.Graph._.edition." localSheetId="3" hidden="1">{#N/A,#N/A,FALSE,"KPI-EMM-Graph";#N/A,#N/A,FALSE,"Cost Graph";#N/A,#N/A,FALSE,"Cash graph";#N/A,#N/A,FALSE,"Order Sales Graph"}</definedName>
    <definedName name="wrn.Graph._.edition." localSheetId="4" hidden="1">{#N/A,#N/A,FALSE,"KPI-EMM-Graph";#N/A,#N/A,FALSE,"Cost Graph";#N/A,#N/A,FALSE,"Cash graph";#N/A,#N/A,FALSE,"Order Sales Graph"}</definedName>
    <definedName name="wrn.Graph._.edition." localSheetId="6" hidden="1">{#N/A,#N/A,FALSE,"KPI-EMM-Graph";#N/A,#N/A,FALSE,"Cost Graph";#N/A,#N/A,FALSE,"Cash graph";#N/A,#N/A,FALSE,"Order Sales Graph"}</definedName>
    <definedName name="wrn.Graph._.edition." hidden="1">{#N/A,#N/A,FALSE,"KPI-EMM-Graph";#N/A,#N/A,FALSE,"Cost Graph";#N/A,#N/A,FALSE,"Cash graph";#N/A,#N/A,FALSE,"Order Sales Graph"}</definedName>
    <definedName name="wrn.GRAPHS." localSheetId="14" hidden="1">{#N/A,#N/A,FALSE,"ACQ_GRAPHS";#N/A,#N/A,FALSE,"T_1 GRAPHS";#N/A,#N/A,FALSE,"T_2 GRAPHS";#N/A,#N/A,FALSE,"COMB_GRAPHS"}</definedName>
    <definedName name="wrn.GRAPHS." localSheetId="18" hidden="1">{#N/A,#N/A,FALSE,"ACQ_GRAPHS";#N/A,#N/A,FALSE,"T_1 GRAPHS";#N/A,#N/A,FALSE,"T_2 GRAPHS";#N/A,#N/A,FALSE,"COMB_GRAPHS"}</definedName>
    <definedName name="wrn.GRAPHS." localSheetId="3" hidden="1">{#N/A,#N/A,FALSE,"ACQ_GRAPHS";#N/A,#N/A,FALSE,"T_1 GRAPHS";#N/A,#N/A,FALSE,"T_2 GRAPHS";#N/A,#N/A,FALSE,"COMB_GRAPHS"}</definedName>
    <definedName name="wrn.GRAPHS." localSheetId="4" hidden="1">{#N/A,#N/A,FALSE,"ACQ_GRAPHS";#N/A,#N/A,FALSE,"T_1 GRAPHS";#N/A,#N/A,FALSE,"T_2 GRAPHS";#N/A,#N/A,FALSE,"COMB_GRAPHS"}</definedName>
    <definedName name="wrn.GRAPHS." localSheetId="6" hidden="1">{#N/A,#N/A,FALSE,"ACQ_GRAPHS";#N/A,#N/A,FALSE,"T_1 GRAPHS";#N/A,#N/A,FALSE,"T_2 GRAPHS";#N/A,#N/A,FALSE,"COMB_GRAPHS"}</definedName>
    <definedName name="wrn.GRAPHS." localSheetId="1" hidden="1">{#N/A,#N/A,FALSE,"ACQ_GRAPHS";#N/A,#N/A,FALSE,"T_1 GRAPHS";#N/A,#N/A,FALSE,"T_2 GRAPHS";#N/A,#N/A,FALSE,"COMB_GRAPHS"}</definedName>
    <definedName name="wrn.GRAPHS." hidden="1">{#N/A,#N/A,FALSE,"ACQ_GRAPHS";#N/A,#N/A,FALSE,"T_1 GRAPHS";#N/A,#N/A,FALSE,"T_2 GRAPHS";#N/A,#N/A,FALSE,"COMB_GRAPHS"}</definedName>
    <definedName name="wrn.Grease._.Replacement._.Mfg.._.Expenses." localSheetId="18" hidden="1">{"GreaseReplacementMfgExpenses",#N/A,FALSE,"TP Fixed Exp."}</definedName>
    <definedName name="wrn.Grease._.Replacement._.Mfg.._.Expenses." localSheetId="4" hidden="1">{"GreaseReplacementMfgExpenses",#N/A,FALSE,"TP Fixed Exp."}</definedName>
    <definedName name="wrn.Grease._.Replacement._.Mfg.._.Expenses." localSheetId="6" hidden="1">{"GreaseReplacementMfgExpenses",#N/A,FALSE,"TP Fixed Exp."}</definedName>
    <definedName name="wrn.Grease._.Replacement._.Mfg.._.Expenses." localSheetId="1" hidden="1">{"GreaseReplacementMfgExpenses",#N/A,FALSE,"TP Fixed Exp."}</definedName>
    <definedName name="wrn.Grease._.Replacement._.Mfg.._.Expenses." hidden="1">{"GreaseReplacementMfgExpenses",#N/A,FALSE,"TP Fixed Exp."}</definedName>
    <definedName name="wrn.Grease._.Replacement._.PL." localSheetId="18" hidden="1">{"GreaseReplacementPL",#N/A,FALSE,"Thermal Pdts. P &amp; L"}</definedName>
    <definedName name="wrn.Grease._.Replacement._.PL." localSheetId="4" hidden="1">{"GreaseReplacementPL",#N/A,FALSE,"Thermal Pdts. P &amp; L"}</definedName>
    <definedName name="wrn.Grease._.Replacement._.PL." localSheetId="6" hidden="1">{"GreaseReplacementPL",#N/A,FALSE,"Thermal Pdts. P &amp; L"}</definedName>
    <definedName name="wrn.Grease._.Replacement._.PL." localSheetId="1" hidden="1">{"GreaseReplacementPL",#N/A,FALSE,"Thermal Pdts. P &amp; L"}</definedName>
    <definedName name="wrn.Grease._.Replacement._.PL." hidden="1">{"GreaseReplacementPL",#N/A,FALSE,"Thermal Pdts. P &amp; L"}</definedName>
    <definedName name="wrn.Gross._.Profit._.by._.Month." localSheetId="3" hidden="1">{"Schedule Automotive",#N/A,FALSE,"Total Automotive";"Basic Farmington",#N/A,FALSE,"Farmington";"Basic Newbern",#N/A,FALSE,"Newbern";"Basic PSC",#N/A,FALSE,"PSC";"Basic Bowling Green",#N/A,FALSE,"BowlingGreen";"Basic Shreveport",#N/A,FALSE,"Shreveport";"Basic Ripley North",#N/A,FALSE,"RipleyNorth";"Basic Ripley South",#N/A,FALSE,"RipleySouth"}</definedName>
    <definedName name="wrn.Gross._.Profit._.by._.Month." localSheetId="4" hidden="1">{"Schedule Automotive",#N/A,FALSE,"Total Automotive";"Basic Farmington",#N/A,FALSE,"Farmington";"Basic Newbern",#N/A,FALSE,"Newbern";"Basic PSC",#N/A,FALSE,"PSC";"Basic Bowling Green",#N/A,FALSE,"BowlingGreen";"Basic Shreveport",#N/A,FALSE,"Shreveport";"Basic Ripley North",#N/A,FALSE,"RipleyNorth";"Basic Ripley South",#N/A,FALSE,"RipleySouth"}</definedName>
    <definedName name="wrn.Gross._.Profit._.by._.Month." localSheetId="6" hidden="1">{"Schedule Automotive",#N/A,FALSE,"Total Automotive";"Basic Farmington",#N/A,FALSE,"Farmington";"Basic Newbern",#N/A,FALSE,"Newbern";"Basic PSC",#N/A,FALSE,"PSC";"Basic Bowling Green",#N/A,FALSE,"BowlingGreen";"Basic Shreveport",#N/A,FALSE,"Shreveport";"Basic Ripley North",#N/A,FALSE,"RipleyNorth";"Basic Ripley South",#N/A,FALSE,"RipleySouth"}</definedName>
    <definedName name="wrn.Gross._.Profit._.by._.Month." hidden="1">{"Schedule Automotive",#N/A,FALSE,"Total Automotive";"Basic Farmington",#N/A,FALSE,"Farmington";"Basic Newbern",#N/A,FALSE,"Newbern";"Basic PSC",#N/A,FALSE,"PSC";"Basic Bowling Green",#N/A,FALSE,"BowlingGreen";"Basic Shreveport",#N/A,FALSE,"Shreveport";"Basic Ripley North",#N/A,FALSE,"RipleyNorth";"Basic Ripley South",#N/A,FALSE,"RipleySouth"}</definedName>
    <definedName name="wrn.gti._.qtrly._.stats." localSheetId="3" hidden="1">{"GTI monthly IS",#N/A,FALSE,"gti";#N/A,#N/A,FALSE,"gti"}</definedName>
    <definedName name="wrn.gti._.qtrly._.stats." localSheetId="4" hidden="1">{"GTI monthly IS",#N/A,FALSE,"gti";#N/A,#N/A,FALSE,"gti"}</definedName>
    <definedName name="wrn.gti._.qtrly._.stats." localSheetId="6" hidden="1">{"GTI monthly IS",#N/A,FALSE,"gti";#N/A,#N/A,FALSE,"gti"}</definedName>
    <definedName name="wrn.gti._.qtrly._.stats." hidden="1">{"GTI monthly IS",#N/A,FALSE,"gti";#N/A,#N/A,FALSE,"gti"}</definedName>
    <definedName name="wrn.h." localSheetId="3" hidden="1">{#N/A,#N/A,FALSE,"SGI0994 "}</definedName>
    <definedName name="wrn.h." localSheetId="4" hidden="1">{#N/A,#N/A,FALSE,"SGI0994 "}</definedName>
    <definedName name="wrn.h." localSheetId="6" hidden="1">{#N/A,#N/A,FALSE,"SGI0994 "}</definedName>
    <definedName name="wrn.h." hidden="1">{#N/A,#N/A,FALSE,"SGI0994 "}</definedName>
    <definedName name="wrn.HEAT." localSheetId="3" hidden="1">{#N/A,#N/A,FALSE,"Heat";#N/A,#N/A,FALSE,"DCF";#N/A,#N/A,FALSE,"LBO";#N/A,#N/A,FALSE,"A";#N/A,#N/A,FALSE,"C";#N/A,#N/A,FALSE,"impd";#N/A,#N/A,FALSE,"Accr-Dilu"}</definedName>
    <definedName name="wrn.HEAT." localSheetId="4" hidden="1">{#N/A,#N/A,FALSE,"Heat";#N/A,#N/A,FALSE,"DCF";#N/A,#N/A,FALSE,"LBO";#N/A,#N/A,FALSE,"A";#N/A,#N/A,FALSE,"C";#N/A,#N/A,FALSE,"impd";#N/A,#N/A,FALSE,"Accr-Dilu"}</definedName>
    <definedName name="wrn.HEAT." localSheetId="6" hidden="1">{#N/A,#N/A,FALSE,"Heat";#N/A,#N/A,FALSE,"DCF";#N/A,#N/A,FALSE,"LBO";#N/A,#N/A,FALSE,"A";#N/A,#N/A,FALSE,"C";#N/A,#N/A,FALSE,"impd";#N/A,#N/A,FALSE,"Accr-Dilu"}</definedName>
    <definedName name="wrn.HEAT." hidden="1">{#N/A,#N/A,FALSE,"Heat";#N/A,#N/A,FALSE,"DCF";#N/A,#N/A,FALSE,"LBO";#N/A,#N/A,FALSE,"A";#N/A,#N/A,FALSE,"C";#N/A,#N/A,FALSE,"impd";#N/A,#N/A,FALSE,"Accr-Dilu"}</definedName>
    <definedName name="wrn.heavy." localSheetId="14" hidden="1">{"heavy",#N/A,FALSE,"CNTRYTYPE"}</definedName>
    <definedName name="wrn.heavy." localSheetId="18" hidden="1">{"heavy",#N/A,FALSE,"CNTRYTYPE"}</definedName>
    <definedName name="wrn.heavy." localSheetId="3" hidden="1">{"heavy",#N/A,FALSE,"CNTRYTYPE"}</definedName>
    <definedName name="wrn.heavy." localSheetId="4" hidden="1">{"heavy",#N/A,FALSE,"CNTRYTYPE"}</definedName>
    <definedName name="wrn.heavy." localSheetId="6" hidden="1">{"heavy",#N/A,FALSE,"CNTRYTYPE"}</definedName>
    <definedName name="wrn.heavy." localSheetId="1" hidden="1">{"heavy",#N/A,FALSE,"CNTRYTYPE"}</definedName>
    <definedName name="wrn.heavy." hidden="1">{"heavy",#N/A,FALSE,"CNTRYTYPE"}</definedName>
    <definedName name="wrn.HELIUM._.PRICING." localSheetId="18" hidden="1">{"HELIUM PRICING",#N/A,FALSE,"HELIUM"}</definedName>
    <definedName name="wrn.HELIUM._.PRICING." localSheetId="4" hidden="1">{"HELIUM PRICING",#N/A,FALSE,"HELIUM"}</definedName>
    <definedName name="wrn.HELIUM._.PRICING." localSheetId="6" hidden="1">{"HELIUM PRICING",#N/A,FALSE,"HELIUM"}</definedName>
    <definedName name="wrn.HELIUM._.PRICING." localSheetId="1" hidden="1">{"HELIUM PRICING",#N/A,FALSE,"HELIUM"}</definedName>
    <definedName name="wrn.HELIUM._.PRICING." hidden="1">{"HELIUM PRICING",#N/A,FALSE,"HELIUM"}</definedName>
    <definedName name="wrn.HELIUM._.REVENUE." localSheetId="18" hidden="1">{"HELIUM REVENUE",#N/A,FALSE,"HELIUM"}</definedName>
    <definedName name="wrn.HELIUM._.REVENUE." localSheetId="4" hidden="1">{"HELIUM REVENUE",#N/A,FALSE,"HELIUM"}</definedName>
    <definedName name="wrn.HELIUM._.REVENUE." localSheetId="6" hidden="1">{"HELIUM REVENUE",#N/A,FALSE,"HELIUM"}</definedName>
    <definedName name="wrn.HELIUM._.REVENUE." localSheetId="1" hidden="1">{"HELIUM REVENUE",#N/A,FALSE,"HELIUM"}</definedName>
    <definedName name="wrn.HELIUM._.REVENUE." hidden="1">{"HELIUM REVENUE",#N/A,FALSE,"HELIUM"}</definedName>
    <definedName name="wrn.HELIUM._.VOLUME." localSheetId="18" hidden="1">{"HELIUM VOLUME",#N/A,FALSE,"HELIUM"}</definedName>
    <definedName name="wrn.HELIUM._.VOLUME." localSheetId="4" hidden="1">{"HELIUM VOLUME",#N/A,FALSE,"HELIUM"}</definedName>
    <definedName name="wrn.HELIUM._.VOLUME." localSheetId="6" hidden="1">{"HELIUM VOLUME",#N/A,FALSE,"HELIUM"}</definedName>
    <definedName name="wrn.HELIUM._.VOLUME." localSheetId="1" hidden="1">{"HELIUM VOLUME",#N/A,FALSE,"HELIUM"}</definedName>
    <definedName name="wrn.HELIUM._.VOLUME." hidden="1">{"HELIUM VOLUME",#N/A,FALSE,"HELIUM"}</definedName>
    <definedName name="wrn.Help." localSheetId="14" hidden="1">{#N/A,#N/A,TRUE,"MAP";#N/A,#N/A,TRUE,"STEPS";#N/A,#N/A,TRUE,"RULES"}</definedName>
    <definedName name="wrn.Help." localSheetId="18" hidden="1">{#N/A,#N/A,TRUE,"MAP";#N/A,#N/A,TRUE,"STEPS";#N/A,#N/A,TRUE,"RULES"}</definedName>
    <definedName name="wrn.Help." localSheetId="3" hidden="1">{#N/A,#N/A,TRUE,"MAP";#N/A,#N/A,TRUE,"STEPS";#N/A,#N/A,TRUE,"RULES"}</definedName>
    <definedName name="wrn.Help." localSheetId="4" hidden="1">{#N/A,#N/A,TRUE,"MAP";#N/A,#N/A,TRUE,"STEPS";#N/A,#N/A,TRUE,"RULES"}</definedName>
    <definedName name="wrn.Help." localSheetId="6" hidden="1">{#N/A,#N/A,TRUE,"MAP";#N/A,#N/A,TRUE,"STEPS";#N/A,#N/A,TRUE,"RULES"}</definedName>
    <definedName name="wrn.Help." localSheetId="1" hidden="1">{#N/A,#N/A,TRUE,"MAP";#N/A,#N/A,TRUE,"STEPS";#N/A,#N/A,TRUE,"RULES"}</definedName>
    <definedName name="wrn.Help." hidden="1">{#N/A,#N/A,TRUE,"MAP";#N/A,#N/A,TRUE,"STEPS";#N/A,#N/A,TRUE,"RULES"}</definedName>
    <definedName name="wrn.HEW." localSheetId="3"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4"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6" hidden="1">{#N/A,#N/A,FALSE,"Cover";#N/A,#N/A,FALSE,"Sensit";#N/A,#N/A,FALSE,"HEW";#N/A,#N/A,FALSE,"Bilanz";#N/A,#N/A,FALSE,"Aufbringung";#N/A,#N/A,FALSE,"Absatz";#N/A,#N/A,FALSE,"Durchleitung";#N/A,#N/A,FALSE,"Konzession";#N/A,#N/A,FALSE,"Personal";#N/A,#N/A,FALSE,"WC ";#N/A,#N/A,FALSE,"Capex Deprec ";#N/A,#N/A,FALSE,"Steuern";#N/A,#N/A,FALSE," Rente";#N/A,#N/A,FALSE," EBITDA"}</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3"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4" hidden="1">{#N/A,#N/A,FALSE,"Cover";#N/A,#N/A,FALSE,"Sensit";#N/A,#N/A,FALSE,"HEW";#N/A,#N/A,FALSE,"Bilanz";#N/A,#N/A,FALSE,"Aufbringung";#N/A,#N/A,FALSE,"Absatz";#N/A,#N/A,FALSE,"Durchleitung";#N/A,#N/A,FALSE,"Konzession";#N/A,#N/A,FALSE,"Personal";#N/A,#N/A,FALSE,"WC ";#N/A,#N/A,FALSE,"Capex Deprec ";#N/A,#N/A,FALSE,"Steuern";#N/A,#N/A,FALSE," Rente";#N/A,#N/A,FALSE," EBITDA"}</definedName>
    <definedName name="wrn.HEW._1" localSheetId="6" hidden="1">{#N/A,#N/A,FALSE,"Cover";#N/A,#N/A,FALSE,"Sensit";#N/A,#N/A,FALSE,"HEW";#N/A,#N/A,FALSE,"Bilanz";#N/A,#N/A,FALSE,"Aufbringung";#N/A,#N/A,FALSE,"Absatz";#N/A,#N/A,FALSE,"Durchleitung";#N/A,#N/A,FALSE,"Konzession";#N/A,#N/A,FALSE,"Personal";#N/A,#N/A,FALSE,"WC ";#N/A,#N/A,FALSE,"Capex Deprec ";#N/A,#N/A,FALSE,"Steuern";#N/A,#N/A,FALSE," Rente";#N/A,#N/A,FALSE," EBITDA"}</definedName>
    <definedName name="wrn.HEW._1" hidden="1">{#N/A,#N/A,FALSE,"Cover";#N/A,#N/A,FALSE,"Sensit";#N/A,#N/A,FALSE,"HEW";#N/A,#N/A,FALSE,"Bilanz";#N/A,#N/A,FALSE,"Aufbringung";#N/A,#N/A,FALSE,"Absatz";#N/A,#N/A,FALSE,"Durchleitung";#N/A,#N/A,FALSE,"Konzession";#N/A,#N/A,FALSE,"Personal";#N/A,#N/A,FALSE,"WC ";#N/A,#N/A,FALSE,"Capex Deprec ";#N/A,#N/A,FALSE,"Steuern";#N/A,#N/A,FALSE," Rente";#N/A,#N/A,FALSE," EBITDA"}</definedName>
    <definedName name="wrn.HGW." localSheetId="3" hidden="1">{#N/A,#N/A,FALSE,"Cover";#N/A,#N/A,FALSE,"Gas";#N/A,#N/A,FALSE,"Umsatz";#N/A,#N/A,FALSE,"Kosten";#N/A,#N/A,FALSE,"Capex Deprec";#N/A,#N/A,FALSE,"WC";#N/A,#N/A,FALSE,"Rückstellungen";#N/A,#N/A,FALSE,"Rente";#N/A,#N/A,FALSE,"EBITDA"}</definedName>
    <definedName name="wrn.HGW." localSheetId="4" hidden="1">{#N/A,#N/A,FALSE,"Cover";#N/A,#N/A,FALSE,"Gas";#N/A,#N/A,FALSE,"Umsatz";#N/A,#N/A,FALSE,"Kosten";#N/A,#N/A,FALSE,"Capex Deprec";#N/A,#N/A,FALSE,"WC";#N/A,#N/A,FALSE,"Rückstellungen";#N/A,#N/A,FALSE,"Rente";#N/A,#N/A,FALSE,"EBITDA"}</definedName>
    <definedName name="wrn.HGW." localSheetId="6" hidden="1">{#N/A,#N/A,FALSE,"Cover";#N/A,#N/A,FALSE,"Gas";#N/A,#N/A,FALSE,"Umsatz";#N/A,#N/A,FALSE,"Kosten";#N/A,#N/A,FALSE,"Capex Deprec";#N/A,#N/A,FALSE,"WC";#N/A,#N/A,FALSE,"Rückstellungen";#N/A,#N/A,FALSE,"Rente";#N/A,#N/A,FALSE,"EBITDA"}</definedName>
    <definedName name="wrn.HGW." hidden="1">{#N/A,#N/A,FALSE,"Cover";#N/A,#N/A,FALSE,"Gas";#N/A,#N/A,FALSE,"Umsatz";#N/A,#N/A,FALSE,"Kosten";#N/A,#N/A,FALSE,"Capex Deprec";#N/A,#N/A,FALSE,"WC";#N/A,#N/A,FALSE,"Rückstellungen";#N/A,#N/A,FALSE,"Rente";#N/A,#N/A,FALSE,"EBITDA"}</definedName>
    <definedName name="wrn.HGW._1" localSheetId="3" hidden="1">{#N/A,#N/A,FALSE,"Cover";#N/A,#N/A,FALSE,"Gas";#N/A,#N/A,FALSE,"Umsatz";#N/A,#N/A,FALSE,"Kosten";#N/A,#N/A,FALSE,"Capex Deprec";#N/A,#N/A,FALSE,"WC";#N/A,#N/A,FALSE,"Rückstellungen";#N/A,#N/A,FALSE,"Rente";#N/A,#N/A,FALSE,"EBITDA"}</definedName>
    <definedName name="wrn.HGW._1" localSheetId="4" hidden="1">{#N/A,#N/A,FALSE,"Cover";#N/A,#N/A,FALSE,"Gas";#N/A,#N/A,FALSE,"Umsatz";#N/A,#N/A,FALSE,"Kosten";#N/A,#N/A,FALSE,"Capex Deprec";#N/A,#N/A,FALSE,"WC";#N/A,#N/A,FALSE,"Rückstellungen";#N/A,#N/A,FALSE,"Rente";#N/A,#N/A,FALSE,"EBITDA"}</definedName>
    <definedName name="wrn.HGW._1" localSheetId="6" hidden="1">{#N/A,#N/A,FALSE,"Cover";#N/A,#N/A,FALSE,"Gas";#N/A,#N/A,FALSE,"Umsatz";#N/A,#N/A,FALSE,"Kosten";#N/A,#N/A,FALSE,"Capex Deprec";#N/A,#N/A,FALSE,"WC";#N/A,#N/A,FALSE,"Rückstellungen";#N/A,#N/A,FALSE,"Rente";#N/A,#N/A,FALSE,"EBITDA"}</definedName>
    <definedName name="wrn.HGW._1" hidden="1">{#N/A,#N/A,FALSE,"Cover";#N/A,#N/A,FALSE,"Gas";#N/A,#N/A,FALSE,"Umsatz";#N/A,#N/A,FALSE,"Kosten";#N/A,#N/A,FALSE,"Capex Deprec";#N/A,#N/A,FALSE,"WC";#N/A,#N/A,FALSE,"Rückstellungen";#N/A,#N/A,FALSE,"Rente";#N/A,#N/A,FALSE,"EBITDA"}</definedName>
    <definedName name="wrn.history." localSheetId="18" hidden="1">{#N/A,#N/A,FALSE,"model"}</definedName>
    <definedName name="wrn.history." localSheetId="4" hidden="1">{#N/A,#N/A,FALSE,"model"}</definedName>
    <definedName name="wrn.history." localSheetId="6" hidden="1">{#N/A,#N/A,FALSE,"model"}</definedName>
    <definedName name="wrn.history." localSheetId="1" hidden="1">{#N/A,#N/A,FALSE,"model"}</definedName>
    <definedName name="wrn.history." hidden="1">{#N/A,#N/A,FALSE,"model"}</definedName>
    <definedName name="wrn.histROIC." localSheetId="18" hidden="1">{#N/A,#N/A,FALSE,"model"}</definedName>
    <definedName name="wrn.histROIC." localSheetId="4" hidden="1">{#N/A,#N/A,FALSE,"model"}</definedName>
    <definedName name="wrn.histROIC." localSheetId="6" hidden="1">{#N/A,#N/A,FALSE,"model"}</definedName>
    <definedName name="wrn.histROIC." localSheetId="1" hidden="1">{#N/A,#N/A,FALSE,"model"}</definedName>
    <definedName name="wrn.histROIC." hidden="1">{#N/A,#N/A,FALSE,"model"}</definedName>
    <definedName name="wrn.Horse._.Model._.81302." localSheetId="18"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wrn.Horse._.Model._.81302." localSheetId="4"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wrn.Horse._.Model._.81302." localSheetId="6"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wrn.Horse._.Model._.81302." localSheetId="1"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wrn.Horse._.Model._.81302."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wrn.Hydraulic." localSheetId="3"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localSheetId="4"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localSheetId="6"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3" hidden="1">{#N/A,#N/A,FALSE,"HuscoCombined-Summ";#N/A,#N/A,FALSE,"HuscoCombined-Income";#N/A,#N/A,FALSE,"HuscoCombined-Offering";#N/A,#N/A,FALSE,"Husco-Income";#N/A,#N/A,FALSE,"TargetEngineer";#N/A,#N/A,FALSE,"TargetAcqCalc";#N/A,#N/A,FALSE,"Husco-Acq"}</definedName>
    <definedName name="wrn.Hydraulic2." localSheetId="4" hidden="1">{#N/A,#N/A,FALSE,"HuscoCombined-Summ";#N/A,#N/A,FALSE,"HuscoCombined-Income";#N/A,#N/A,FALSE,"HuscoCombined-Offering";#N/A,#N/A,FALSE,"Husco-Income";#N/A,#N/A,FALSE,"TargetEngineer";#N/A,#N/A,FALSE,"TargetAcqCalc";#N/A,#N/A,FALSE,"Husco-Acq"}</definedName>
    <definedName name="wrn.Hydraulic2." localSheetId="6"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AS._.BS._.PL._.CF._.and._.Notes." localSheetId="14" hidden="1">{"IASBS",#N/A,TRUE,"IAS";"IASPL",#N/A,TRUE,"IAS";"IASNotes",#N/A,TRUE,"IAS";"CFDir - expanded",#N/A,TRUE,"CF DIR"}</definedName>
    <definedName name="wrn.IAS._.BS._.PL._.CF._.and._.Notes." localSheetId="18" hidden="1">{"IASBS",#N/A,TRUE,"IAS";"IASPL",#N/A,TRUE,"IAS";"IASNotes",#N/A,TRUE,"IAS";"CFDir - expanded",#N/A,TRUE,"CF DIR"}</definedName>
    <definedName name="wrn.IAS._.BS._.PL._.CF._.and._.Notes." localSheetId="3" hidden="1">{"IASBS",#N/A,TRUE,"IAS";"IASPL",#N/A,TRUE,"IAS";"IASNotes",#N/A,TRUE,"IAS";"CFDir - expanded",#N/A,TRUE,"CF DIR"}</definedName>
    <definedName name="wrn.IAS._.BS._.PL._.CF._.and._.Notes." localSheetId="4" hidden="1">{"IASBS",#N/A,TRUE,"IAS";"IASPL",#N/A,TRUE,"IAS";"IASNotes",#N/A,TRUE,"IAS";"CFDir - expanded",#N/A,TRUE,"CF DIR"}</definedName>
    <definedName name="wrn.IAS._.BS._.PL._.CF._.and._.Notes." localSheetId="6" hidden="1">{"IASBS",#N/A,TRUE,"IAS";"IASPL",#N/A,TRUE,"IAS";"IASNotes",#N/A,TRUE,"IAS";"CFDir - expanded",#N/A,TRUE,"CF DIR"}</definedName>
    <definedName name="wrn.IAS._.BS._.PL._.CF._.and._.Notes." localSheetId="1" hidden="1">{"IASBS",#N/A,TRUE,"IAS";"IASPL",#N/A,TRUE,"IAS";"IASNotes",#N/A,TRUE,"IAS";"CFDir - expanded",#N/A,TRUE,"CF DIR"}</definedName>
    <definedName name="wrn.IAS._.BS._.PL._.CF._.and._.Notes." hidden="1">{"IASBS",#N/A,TRUE,"IAS";"IASPL",#N/A,TRUE,"IAS";"IASNotes",#N/A,TRUE,"IAS";"CFDir - expanded",#N/A,TRUE,"CF DIR"}</definedName>
    <definedName name="wrn.IAS._.FS._.ZOOMED._.IN._.Forms." localSheetId="14" hidden="1">{"IAS_ShortView_1",#N/A,FALSE,"IAS";"IAS_ShortView_2",#N/A,FALSE,"IAS";"IAS_ShortView_3",#N/A,FALSE,"IAS";"IAS_ShortView_4",#N/A,FALSE,"IAS";"IAS_ShortView_5",#N/A,FALSE,"IAS";"IAS_ShortView_6",#N/A,FALSE,"IAS";"IAS_ShortView_7",#N/A,FALSE,"IAS";"CFDir - Zoomed In",#N/A,FALSE,"CF DIR"}</definedName>
    <definedName name="wrn.IAS._.FS._.ZOOMED._.IN._.Forms." localSheetId="18" hidden="1">{"IAS_ShortView_1",#N/A,FALSE,"IAS";"IAS_ShortView_2",#N/A,FALSE,"IAS";"IAS_ShortView_3",#N/A,FALSE,"IAS";"IAS_ShortView_4",#N/A,FALSE,"IAS";"IAS_ShortView_5",#N/A,FALSE,"IAS";"IAS_ShortView_6",#N/A,FALSE,"IAS";"IAS_ShortView_7",#N/A,FALSE,"IAS";"CFDir - Zoomed In",#N/A,FALSE,"CF DIR"}</definedName>
    <definedName name="wrn.IAS._.FS._.ZOOMED._.IN._.Forms." localSheetId="3" hidden="1">{"IAS_ShortView_1",#N/A,FALSE,"IAS";"IAS_ShortView_2",#N/A,FALSE,"IAS";"IAS_ShortView_3",#N/A,FALSE,"IAS";"IAS_ShortView_4",#N/A,FALSE,"IAS";"IAS_ShortView_5",#N/A,FALSE,"IAS";"IAS_ShortView_6",#N/A,FALSE,"IAS";"IAS_ShortView_7",#N/A,FALSE,"IAS";"CFDir - Zoomed In",#N/A,FALSE,"CF DIR"}</definedName>
    <definedName name="wrn.IAS._.FS._.ZOOMED._.IN._.Forms." localSheetId="4" hidden="1">{"IAS_ShortView_1",#N/A,FALSE,"IAS";"IAS_ShortView_2",#N/A,FALSE,"IAS";"IAS_ShortView_3",#N/A,FALSE,"IAS";"IAS_ShortView_4",#N/A,FALSE,"IAS";"IAS_ShortView_5",#N/A,FALSE,"IAS";"IAS_ShortView_6",#N/A,FALSE,"IAS";"IAS_ShortView_7",#N/A,FALSE,"IAS";"CFDir - Zoomed In",#N/A,FALSE,"CF DIR"}</definedName>
    <definedName name="wrn.IAS._.FS._.ZOOMED._.IN._.Forms." localSheetId="6" hidden="1">{"IAS_ShortView_1",#N/A,FALSE,"IAS";"IAS_ShortView_2",#N/A,FALSE,"IAS";"IAS_ShortView_3",#N/A,FALSE,"IAS";"IAS_ShortView_4",#N/A,FALSE,"IAS";"IAS_ShortView_5",#N/A,FALSE,"IAS";"IAS_ShortView_6",#N/A,FALSE,"IAS";"IAS_ShortView_7",#N/A,FALSE,"IAS";"CFDir - Zoomed In",#N/A,FALSE,"CF DIR"}</definedName>
    <definedName name="wrn.IAS._.FS._.ZOOMED._.IN._.Forms." localSheetId="1" hidden="1">{"IAS_ShortView_1",#N/A,FALSE,"IAS";"IAS_ShortView_2",#N/A,FALSE,"IAS";"IAS_ShortView_3",#N/A,FALSE,"IAS";"IAS_ShortView_4",#N/A,FALSE,"IAS";"IAS_ShortView_5",#N/A,FALSE,"IAS";"IAS_ShortView_6",#N/A,FALSE,"IAS";"IAS_ShortView_7",#N/A,FALSE,"IAS";"CFDir - Zoomed In",#N/A,FALSE,"CF DIR"}</definedName>
    <definedName name="wrn.IAS._.FS._.ZOOMED._.IN._.Forms." hidden="1">{"IAS_ShortView_1",#N/A,FALSE,"IAS";"IAS_ShortView_2",#N/A,FALSE,"IAS";"IAS_ShortView_3",#N/A,FALSE,"IAS";"IAS_ShortView_4",#N/A,FALSE,"IAS";"IAS_ShortView_5",#N/A,FALSE,"IAS";"IAS_ShortView_6",#N/A,FALSE,"IAS";"IAS_ShortView_7",#N/A,FALSE,"IAS";"CFDir - Zoomed In",#N/A,FALSE,"CF DIR"}</definedName>
    <definedName name="wrn.IAS._.Mapping." localSheetId="14" hidden="1">{"IAS Mapping",#N/A,TRUE,"RSA_FS"}</definedName>
    <definedName name="wrn.IAS._.Mapping." localSheetId="18" hidden="1">{"IAS Mapping",#N/A,TRUE,"RSA_FS"}</definedName>
    <definedName name="wrn.IAS._.Mapping." localSheetId="3" hidden="1">{"IAS Mapping",#N/A,TRUE,"RSA_FS"}</definedName>
    <definedName name="wrn.IAS._.Mapping." localSheetId="4" hidden="1">{"IAS Mapping",#N/A,TRUE,"RSA_FS"}</definedName>
    <definedName name="wrn.IAS._.Mapping." localSheetId="6" hidden="1">{"IAS Mapping",#N/A,TRUE,"RSA_FS"}</definedName>
    <definedName name="wrn.IAS._.Mapping." localSheetId="1" hidden="1">{"IAS Mapping",#N/A,TRUE,"RSA_FS"}</definedName>
    <definedName name="wrn.IAS._.Mapping." hidden="1">{"IAS Mapping",#N/A,TRUE,"RSA_FS"}</definedName>
    <definedName name="wrn.ICD." localSheetId="18" hidden="1">{"ICD Details",#N/A,FALSE,"Current Yr";"ICD Details",#N/A,FALSE,"Budget";"ICD Details",#N/A,FALSE,"Prior Year"}</definedName>
    <definedName name="wrn.ICD." localSheetId="4" hidden="1">{"ICD Details",#N/A,FALSE,"Current Yr";"ICD Details",#N/A,FALSE,"Budget";"ICD Details",#N/A,FALSE,"Prior Year"}</definedName>
    <definedName name="wrn.ICD." localSheetId="6" hidden="1">{"ICD Details",#N/A,FALSE,"Current Yr";"ICD Details",#N/A,FALSE,"Budget";"ICD Details",#N/A,FALSE,"Prior Year"}</definedName>
    <definedName name="wrn.ICD." localSheetId="1" hidden="1">{"ICD Details",#N/A,FALSE,"Current Yr";"ICD Details",#N/A,FALSE,"Budget";"ICD Details",#N/A,FALSE,"Prior Year"}</definedName>
    <definedName name="wrn.ICD." hidden="1">{"ICD Details",#N/A,FALSE,"Current Yr";"ICD Details",#N/A,FALSE,"Budget";"ICD Details",#N/A,FALSE,"Prior Year"}</definedName>
    <definedName name="wrn.ICD._.Balance._.Sheet." localSheetId="18" hidden="1">{#N/A,"ICD",FALSE,"BSHIST.XLS";#N/A,"DMU",FALSE,"BSHIST.XLS";#N/A,"METHYL",FALSE,"BSHIST.XLS";#N/A,"HIGHER",FALSE,"BSHIST.XLS";#N/A,"SPEC",FALSE,"BSHIST.XLS";#N/A,"DERIV",FALSE,"BSHIST.XLS";#N/A,"AMM",FALSE,"BSHIST.XLS";#N/A,"CVT",FALSE,"BSHIST.XLS";#N/A,"MEOH",FALSE,"BSHIST.XLS";#N/A,"PINTER",FALSE,"BSHIST.XLS";#N/A,"NEWVEN",FALSE,"BSHIST.XLS"}</definedName>
    <definedName name="wrn.ICD._.Balance._.Sheet." localSheetId="4" hidden="1">{#N/A,"ICD",FALSE,"BSHIST.XLS";#N/A,"DMU",FALSE,"BSHIST.XLS";#N/A,"METHYL",FALSE,"BSHIST.XLS";#N/A,"HIGHER",FALSE,"BSHIST.XLS";#N/A,"SPEC",FALSE,"BSHIST.XLS";#N/A,"DERIV",FALSE,"BSHIST.XLS";#N/A,"AMM",FALSE,"BSHIST.XLS";#N/A,"CVT",FALSE,"BSHIST.XLS";#N/A,"MEOH",FALSE,"BSHIST.XLS";#N/A,"PINTER",FALSE,"BSHIST.XLS";#N/A,"NEWVEN",FALSE,"BSHIST.XLS"}</definedName>
    <definedName name="wrn.ICD._.Balance._.Sheet." localSheetId="6" hidden="1">{#N/A,"ICD",FALSE,"BSHIST.XLS";#N/A,"DMU",FALSE,"BSHIST.XLS";#N/A,"METHYL",FALSE,"BSHIST.XLS";#N/A,"HIGHER",FALSE,"BSHIST.XLS";#N/A,"SPEC",FALSE,"BSHIST.XLS";#N/A,"DERIV",FALSE,"BSHIST.XLS";#N/A,"AMM",FALSE,"BSHIST.XLS";#N/A,"CVT",FALSE,"BSHIST.XLS";#N/A,"MEOH",FALSE,"BSHIST.XLS";#N/A,"PINTER",FALSE,"BSHIST.XLS";#N/A,"NEWVEN",FALSE,"BSHIST.XLS"}</definedName>
    <definedName name="wrn.ICD._.Balance._.Sheet." localSheetId="1" hidden="1">{#N/A,"ICD",FALSE,"BSHIST.XLS";#N/A,"DMU",FALSE,"BSHIST.XLS";#N/A,"METHYL",FALSE,"BSHIST.XLS";#N/A,"HIGHER",FALSE,"BSHIST.XLS";#N/A,"SPEC",FALSE,"BSHIST.XLS";#N/A,"DERIV",FALSE,"BSHIST.XLS";#N/A,"AMM",FALSE,"BSHIST.XLS";#N/A,"CVT",FALSE,"BSHIST.XLS";#N/A,"MEOH",FALSE,"BSHIST.XLS";#N/A,"PINTER",FALSE,"BSHIST.XLS";#N/A,"NEWVEN",FALSE,"BSHIST.XLS"}</definedName>
    <definedName name="wrn.ICD._.Balance._.Sheet." hidden="1">{#N/A,"ICD",FALSE,"BSHIST.XLS";#N/A,"DMU",FALSE,"BSHIST.XLS";#N/A,"METHYL",FALSE,"BSHIST.XLS";#N/A,"HIGHER",FALSE,"BSHIST.XLS";#N/A,"SPEC",FALSE,"BSHIST.XLS";#N/A,"DERIV",FALSE,"BSHIST.XLS";#N/A,"AMM",FALSE,"BSHIST.XLS";#N/A,"CVT",FALSE,"BSHIST.XLS";#N/A,"MEOH",FALSE,"BSHIST.XLS";#N/A,"PINTER",FALSE,"BSHIST.XLS";#N/A,"NEWVEN",FALSE,"BSHIST.XLS"}</definedName>
    <definedName name="wrn.IFF94TAX." localSheetId="14"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18"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3"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4"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6"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1"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IMPRESSION._.DOC." localSheetId="1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localSheetId="18"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localSheetId="3"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localSheetId="4"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localSheetId="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localSheetId="1"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Page1." localSheetId="3" hidden="1">{"iiPage1",#N/A,FALSE,"II DIV MARKETING EQUATION"}</definedName>
    <definedName name="wrn.iiPage1." localSheetId="4" hidden="1">{"iiPage1",#N/A,FALSE,"II DIV MARKETING EQUATION"}</definedName>
    <definedName name="wrn.iiPage1." localSheetId="6" hidden="1">{"iiPage1",#N/A,FALSE,"II DIV MARKETING EQUATION"}</definedName>
    <definedName name="wrn.iiPage1." hidden="1">{"iiPage1",#N/A,FALSE,"II DIV MARKETING EQUATION"}</definedName>
    <definedName name="wrn.iiPage2." localSheetId="3" hidden="1">{"iiPage2",#N/A,FALSE,"II DIV MARKETING EQUATION"}</definedName>
    <definedName name="wrn.iiPage2." localSheetId="4" hidden="1">{"iiPage2",#N/A,FALSE,"II DIV MARKETING EQUATION"}</definedName>
    <definedName name="wrn.iiPage2." localSheetId="6" hidden="1">{"iiPage2",#N/A,FALSE,"II DIV MARKETING EQUATION"}</definedName>
    <definedName name="wrn.iiPage2." hidden="1">{"iiPage2",#N/A,FALSE,"II DIV MARKETING EQUATION"}</definedName>
    <definedName name="wrn.ILTX." localSheetId="3" hidden="1">{#N/A,#N/A,FALSE,"ILTXpg1";#N/A,#N/A,FALSE,"ILTXpg2";#N/A,#N/A,FALSE,"ILTXpg3";#N/A,#N/A,FALSE,"ILTXpg4";#N/A,#N/A,FALSE,"ILTXpg5";#N/A,#N/A,FALSE,"ILTXpg6";#N/A,#N/A,FALSE,"ILTXpg7"}</definedName>
    <definedName name="wrn.ILTX." localSheetId="4" hidden="1">{#N/A,#N/A,FALSE,"ILTXpg1";#N/A,#N/A,FALSE,"ILTXpg2";#N/A,#N/A,FALSE,"ILTXpg3";#N/A,#N/A,FALSE,"ILTXpg4";#N/A,#N/A,FALSE,"ILTXpg5";#N/A,#N/A,FALSE,"ILTXpg6";#N/A,#N/A,FALSE,"ILTXpg7"}</definedName>
    <definedName name="wrn.ILTX." localSheetId="6" hidden="1">{#N/A,#N/A,FALSE,"ILTXpg1";#N/A,#N/A,FALSE,"ILTXpg2";#N/A,#N/A,FALSE,"ILTXpg3";#N/A,#N/A,FALSE,"ILTXpg4";#N/A,#N/A,FALSE,"ILTXpg5";#N/A,#N/A,FALSE,"ILTXpg6";#N/A,#N/A,FALSE,"ILTXpg7"}</definedName>
    <definedName name="wrn.ILTX." hidden="1">{#N/A,#N/A,FALSE,"ILTXpg1";#N/A,#N/A,FALSE,"ILTXpg2";#N/A,#N/A,FALSE,"ILTXpg3";#N/A,#N/A,FALSE,"ILTXpg4";#N/A,#N/A,FALSE,"ILTXpg5";#N/A,#N/A,FALSE,"ILTXpg6";#N/A,#N/A,FALSE,"ILTXpg7"}</definedName>
    <definedName name="wrn.imp." localSheetId="3" hidden="1">{"vue1",#N/A,FALSE,"synthese";"vue2",#N/A,FALSE,"synthese"}</definedName>
    <definedName name="wrn.imp." localSheetId="4" hidden="1">{"vue1",#N/A,FALSE,"synthese";"vue2",#N/A,FALSE,"synthese"}</definedName>
    <definedName name="wrn.imp." localSheetId="6" hidden="1">{"vue1",#N/A,FALSE,"synthese";"vue2",#N/A,FALSE,"synthese"}</definedName>
    <definedName name="wrn.imp." hidden="1">{"vue1",#N/A,FALSE,"synthese";"vue2",#N/A,FALSE,"synthese"}</definedName>
    <definedName name="wrn.IMPRESSION._.RP2." localSheetId="14"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localSheetId="18"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localSheetId="3"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localSheetId="4"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localSheetId="6"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localSheetId="1"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ncome." localSheetId="14" hidden="1">{#N/A,#N/A,TRUE,"Income";#N/A,#N/A,TRUE,"IncomeDetail";#N/A,#N/A,TRUE,"Balance";#N/A,#N/A,TRUE,"BalDetail"}</definedName>
    <definedName name="wrn.INCOME." localSheetId="18" hidden="1">{"INCOMEquarterly1",#N/A,TRUE,"income";"INCOMEquarterly2",#N/A,TRUE,"income"}</definedName>
    <definedName name="wrn.Income." localSheetId="3" hidden="1">{#N/A,#N/A,TRUE,"Income";#N/A,#N/A,TRUE,"IncomeDetail";#N/A,#N/A,TRUE,"Balance";#N/A,#N/A,TRUE,"BalDetail"}</definedName>
    <definedName name="wrn.INCOME." localSheetId="4" hidden="1">{"INCOMEquarterly1",#N/A,TRUE,"income";"INCOMEquarterly2",#N/A,TRUE,"income"}</definedName>
    <definedName name="wrn.INCOME." localSheetId="6" hidden="1">{"INCOMEquarterly1",#N/A,TRUE,"income";"INCOMEquarterly2",#N/A,TRUE,"income"}</definedName>
    <definedName name="wrn.INCOME." localSheetId="1" hidden="1">{"INCOMEquarterly1",#N/A,TRUE,"income";"INCOMEquarterly2",#N/A,TRUE,"income"}</definedName>
    <definedName name="wrn.INCOME." hidden="1">{"INCOMEquarterly1",#N/A,TRUE,"income";"INCOMEquarterly2",#N/A,TRUE,"income"}</definedName>
    <definedName name="wrn.Income._.Statement." localSheetId="3" hidden="1">{#N/A,#N/A,FALSE,"Income Statement"}</definedName>
    <definedName name="wrn.Income._.Statement." localSheetId="4" hidden="1">{#N/A,#N/A,FALSE,"Income Statement"}</definedName>
    <definedName name="wrn.Income._.Statement." localSheetId="6" hidden="1">{#N/A,#N/A,FALSE,"Income Statement"}</definedName>
    <definedName name="wrn.Income._.Statement." hidden="1">{#N/A,#N/A,FALSE,"Income Statement"}</definedName>
    <definedName name="wrn.Income._.Statement._1" localSheetId="3" hidden="1">{#N/A,#N/A,FALSE,"Income Statement"}</definedName>
    <definedName name="wrn.Income._.Statement._1" localSheetId="4" hidden="1">{#N/A,#N/A,FALSE,"Income Statement"}</definedName>
    <definedName name="wrn.Income._.Statement._1" localSheetId="6" hidden="1">{#N/A,#N/A,FALSE,"Income Statement"}</definedName>
    <definedName name="wrn.Income._.Statement._1" hidden="1">{#N/A,#N/A,FALSE,"Income Statement"}</definedName>
    <definedName name="wrn.Income._.Statement._2" localSheetId="3" hidden="1">{#N/A,#N/A,FALSE,"Income Statement"}</definedName>
    <definedName name="wrn.Income._.Statement._2" localSheetId="4" hidden="1">{#N/A,#N/A,FALSE,"Income Statement"}</definedName>
    <definedName name="wrn.Income._.Statement._2" localSheetId="6" hidden="1">{#N/A,#N/A,FALSE,"Income Statement"}</definedName>
    <definedName name="wrn.Income._.Statement._2" hidden="1">{#N/A,#N/A,FALSE,"Income Statement"}</definedName>
    <definedName name="wrn.Income._.Statement._3" localSheetId="3" hidden="1">{#N/A,#N/A,FALSE,"Income Statement"}</definedName>
    <definedName name="wrn.Income._.Statement._3" localSheetId="4" hidden="1">{#N/A,#N/A,FALSE,"Income Statement"}</definedName>
    <definedName name="wrn.Income._.Statement._3" localSheetId="6" hidden="1">{#N/A,#N/A,FALSE,"Income Statement"}</definedName>
    <definedName name="wrn.Income._.Statement._3" hidden="1">{#N/A,#N/A,FALSE,"Income Statement"}</definedName>
    <definedName name="wrn.Income._.Statement._4" localSheetId="3" hidden="1">{#N/A,#N/A,FALSE,"Income Statement"}</definedName>
    <definedName name="wrn.Income._.Statement._4" localSheetId="4" hidden="1">{#N/A,#N/A,FALSE,"Income Statement"}</definedName>
    <definedName name="wrn.Income._.Statement._4" localSheetId="6" hidden="1">{#N/A,#N/A,FALSE,"Income Statement"}</definedName>
    <definedName name="wrn.Income._.Statement._4" hidden="1">{#N/A,#N/A,FALSE,"Income Statement"}</definedName>
    <definedName name="wrn.Income._.Statement._5" localSheetId="3" hidden="1">{#N/A,#N/A,FALSE,"Income Statement"}</definedName>
    <definedName name="wrn.Income._.Statement._5" localSheetId="4" hidden="1">{#N/A,#N/A,FALSE,"Income Statement"}</definedName>
    <definedName name="wrn.Income._.Statement._5" localSheetId="6" hidden="1">{#N/A,#N/A,FALSE,"Income Statement"}</definedName>
    <definedName name="wrn.Income._.Statement._5" hidden="1">{#N/A,#N/A,FALSE,"Income Statement"}</definedName>
    <definedName name="wrn.income._.statements." localSheetId="3" hidden="1">{#N/A,#N/A,FALSE,"1996PL";#N/A,#N/A,FALSE,"1997PL";#N/A,#N/A,FALSE,"1998PL";#N/A,#N/A,FALSE,"1999PL"}</definedName>
    <definedName name="wrn.income._.statements." localSheetId="4" hidden="1">{#N/A,#N/A,FALSE,"1996PL";#N/A,#N/A,FALSE,"1997PL";#N/A,#N/A,FALSE,"1998PL";#N/A,#N/A,FALSE,"1999PL"}</definedName>
    <definedName name="wrn.income._.statements." localSheetId="6" hidden="1">{#N/A,#N/A,FALSE,"1996PL";#N/A,#N/A,FALSE,"1997PL";#N/A,#N/A,FALSE,"1998PL";#N/A,#N/A,FALSE,"1999PL"}</definedName>
    <definedName name="wrn.income._.statements." hidden="1">{#N/A,#N/A,FALSE,"1996PL";#N/A,#N/A,FALSE,"1997PL";#N/A,#N/A,FALSE,"1998PL";#N/A,#N/A,FALSE,"1999PL"}</definedName>
    <definedName name="wrn.incomestmt." localSheetId="18"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localSheetId="4"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localSheetId="6"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localSheetId="1"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Stmt." localSheetId="3" hidden="1">{"IncStmt",#N/A,FALSE,"P&amp;L"}</definedName>
    <definedName name="wrn.IncStmt." localSheetId="4" hidden="1">{"IncStmt",#N/A,FALSE,"P&amp;L"}</definedName>
    <definedName name="wrn.IncStmt." localSheetId="6" hidden="1">{"IncStmt",#N/A,FALSE,"P&amp;L"}</definedName>
    <definedName name="wrn.IncStmt." hidden="1">{"IncStmt",#N/A,FALSE,"P&amp;L"}</definedName>
    <definedName name="wrn.Industry.xls." localSheetId="3" hidden="1">{#N/A,#N/A,FALSE,"Earnings";#N/A,#N/A,FALSE,"Overview";#N/A,#N/A,FALSE,"Summary";#N/A,#N/A,FALSE,"Summary II";#N/A,#N/A,FALSE,"R&amp;D";#N/A,#N/A,FALSE,"R&amp;D Forecast";#N/A,#N/A,FALSE,"Tax Adj";#N/A,#N/A,FALSE,"Goodwill";#N/A,#N/A,FALSE,"FX ";#N/A,#N/A,FALSE,"Consolidation";#N/A,#N/A,FALSE,"Provisions"}</definedName>
    <definedName name="wrn.Industry.xls." localSheetId="4" hidden="1">{#N/A,#N/A,FALSE,"Earnings";#N/A,#N/A,FALSE,"Overview";#N/A,#N/A,FALSE,"Summary";#N/A,#N/A,FALSE,"Summary II";#N/A,#N/A,FALSE,"R&amp;D";#N/A,#N/A,FALSE,"R&amp;D Forecast";#N/A,#N/A,FALSE,"Tax Adj";#N/A,#N/A,FALSE,"Goodwill";#N/A,#N/A,FALSE,"FX ";#N/A,#N/A,FALSE,"Consolidation";#N/A,#N/A,FALSE,"Provisions"}</definedName>
    <definedName name="wrn.Industry.xls." localSheetId="6"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dustry.xls._1" localSheetId="3" hidden="1">{#N/A,#N/A,FALSE,"Earnings";#N/A,#N/A,FALSE,"Overview";#N/A,#N/A,FALSE,"Summary";#N/A,#N/A,FALSE,"Summary II";#N/A,#N/A,FALSE,"R&amp;D";#N/A,#N/A,FALSE,"R&amp;D Forecast";#N/A,#N/A,FALSE,"Tax Adj";#N/A,#N/A,FALSE,"Goodwill";#N/A,#N/A,FALSE,"FX ";#N/A,#N/A,FALSE,"Consolidation";#N/A,#N/A,FALSE,"Provisions"}</definedName>
    <definedName name="wrn.Industry.xls._1" localSheetId="4" hidden="1">{#N/A,#N/A,FALSE,"Earnings";#N/A,#N/A,FALSE,"Overview";#N/A,#N/A,FALSE,"Summary";#N/A,#N/A,FALSE,"Summary II";#N/A,#N/A,FALSE,"R&amp;D";#N/A,#N/A,FALSE,"R&amp;D Forecast";#N/A,#N/A,FALSE,"Tax Adj";#N/A,#N/A,FALSE,"Goodwill";#N/A,#N/A,FALSE,"FX ";#N/A,#N/A,FALSE,"Consolidation";#N/A,#N/A,FALSE,"Provisions"}</definedName>
    <definedName name="wrn.Industry.xls._1" localSheetId="6" hidden="1">{#N/A,#N/A,FALSE,"Earnings";#N/A,#N/A,FALSE,"Overview";#N/A,#N/A,FALSE,"Summary";#N/A,#N/A,FALSE,"Summary II";#N/A,#N/A,FALSE,"R&amp;D";#N/A,#N/A,FALSE,"R&amp;D Forecast";#N/A,#N/A,FALSE,"Tax Adj";#N/A,#N/A,FALSE,"Goodwill";#N/A,#N/A,FALSE,"FX ";#N/A,#N/A,FALSE,"Consolidation";#N/A,#N/A,FALSE,"Provisions"}</definedName>
    <definedName name="wrn.Industry.xls._1" hidden="1">{#N/A,#N/A,FALSE,"Earnings";#N/A,#N/A,FALSE,"Overview";#N/A,#N/A,FALSE,"Summary";#N/A,#N/A,FALSE,"Summary II";#N/A,#N/A,FALSE,"R&amp;D";#N/A,#N/A,FALSE,"R&amp;D Forecast";#N/A,#N/A,FALSE,"Tax Adj";#N/A,#N/A,FALSE,"Goodwill";#N/A,#N/A,FALSE,"FX ";#N/A,#N/A,FALSE,"Consolidation";#N/A,#N/A,FALSE,"Provisions"}</definedName>
    <definedName name="wrn.Infectious._.Diseases." localSheetId="18" hidden="1">{#N/A,#N/A,FALSE,"Anti";#N/A,#N/A,FALSE,"Cefa";#N/A,#N/A,FALSE,"Ceph";#N/A,#N/A,FALSE,"Cefp";#N/A,#N/A,FALSE,"Cefe";#N/A,#N/A,FALSE,"Pens";#N/A,#N/A,FALSE,"Ampi";#N/A,#N/A,FALSE,"Amox";#N/A,#N/A,FALSE,"Isox";#N/A,#N/A,FALSE,"Aztr";#N/A,#N/A,FALSE,"Videx";#N/A,#N/A,FALSE,"Zerit"}</definedName>
    <definedName name="wrn.Infectious._.Diseases." localSheetId="4" hidden="1">{#N/A,#N/A,FALSE,"Anti";#N/A,#N/A,FALSE,"Cefa";#N/A,#N/A,FALSE,"Ceph";#N/A,#N/A,FALSE,"Cefp";#N/A,#N/A,FALSE,"Cefe";#N/A,#N/A,FALSE,"Pens";#N/A,#N/A,FALSE,"Ampi";#N/A,#N/A,FALSE,"Amox";#N/A,#N/A,FALSE,"Isox";#N/A,#N/A,FALSE,"Aztr";#N/A,#N/A,FALSE,"Videx";#N/A,#N/A,FALSE,"Zerit"}</definedName>
    <definedName name="wrn.Infectious._.Diseases." localSheetId="6" hidden="1">{#N/A,#N/A,FALSE,"Anti";#N/A,#N/A,FALSE,"Cefa";#N/A,#N/A,FALSE,"Ceph";#N/A,#N/A,FALSE,"Cefp";#N/A,#N/A,FALSE,"Cefe";#N/A,#N/A,FALSE,"Pens";#N/A,#N/A,FALSE,"Ampi";#N/A,#N/A,FALSE,"Amox";#N/A,#N/A,FALSE,"Isox";#N/A,#N/A,FALSE,"Aztr";#N/A,#N/A,FALSE,"Videx";#N/A,#N/A,FALSE,"Zerit"}</definedName>
    <definedName name="wrn.Infectious._.Diseases." localSheetId="1" hidden="1">{#N/A,#N/A,FALSE,"Anti";#N/A,#N/A,FALSE,"Cefa";#N/A,#N/A,FALSE,"Ceph";#N/A,#N/A,FALSE,"Cefp";#N/A,#N/A,FALSE,"Cefe";#N/A,#N/A,FALSE,"Pens";#N/A,#N/A,FALSE,"Ampi";#N/A,#N/A,FALSE,"Amox";#N/A,#N/A,FALSE,"Isox";#N/A,#N/A,FALSE,"Aztr";#N/A,#N/A,FALSE,"Videx";#N/A,#N/A,FALSE,"Zerit"}</definedName>
    <definedName name="wrn.Infectious._.Diseases." hidden="1">{#N/A,#N/A,FALSE,"Anti";#N/A,#N/A,FALSE,"Cefa";#N/A,#N/A,FALSE,"Ceph";#N/A,#N/A,FALSE,"Cefp";#N/A,#N/A,FALSE,"Cefe";#N/A,#N/A,FALSE,"Pens";#N/A,#N/A,FALSE,"Ampi";#N/A,#N/A,FALSE,"Amox";#N/A,#N/A,FALSE,"Isox";#N/A,#N/A,FALSE,"Aztr";#N/A,#N/A,FALSE,"Videx";#N/A,#N/A,FALSE,"Zerit"}</definedName>
    <definedName name="wrn.Inflation._.factors._.used." localSheetId="14" hidden="1">{#N/A,#N/A,FALSE,"Infl_fact"}</definedName>
    <definedName name="wrn.Inflation._.factors._.used." localSheetId="18" hidden="1">{#N/A,#N/A,FALSE,"Infl_fact"}</definedName>
    <definedName name="wrn.Inflation._.factors._.used." localSheetId="3" hidden="1">{#N/A,#N/A,FALSE,"Infl_fact"}</definedName>
    <definedName name="wrn.Inflation._.factors._.used." localSheetId="4" hidden="1">{#N/A,#N/A,FALSE,"Infl_fact"}</definedName>
    <definedName name="wrn.Inflation._.factors._.used." localSheetId="6" hidden="1">{#N/A,#N/A,FALSE,"Infl_fact"}</definedName>
    <definedName name="wrn.Inflation._.factors._.used." localSheetId="1" hidden="1">{#N/A,#N/A,FALSE,"Infl_fact"}</definedName>
    <definedName name="wrn.Inflation._.factors._.used." hidden="1">{#N/A,#N/A,FALSE,"Infl_fact"}</definedName>
    <definedName name="wrn.informe." localSheetId="3" hidden="1">{#N/A,#N/A,FALSE,"SEITE-0";#N/A,#N/A,FALSE,"SEITE-1";#N/A,#N/A,FALSE,"SEITE-2";#N/A,#N/A,FALSE,"SEITE-3";#N/A,#N/A,FALSE,"SEITE-5";#N/A,#N/A,FALSE,"SEITE-7-8";#N/A,#N/A,FALSE,"SEITE-9";#N/A,#N/A,FALSE,"SEITE10-11";#N/A,#N/A,FALSE,"SEITE-12-13 ";#N/A,#N/A,FALSE,"SEITE-15";#N/A,#N/A,FALSE,"SEITE-16"}</definedName>
    <definedName name="wrn.informe." localSheetId="4" hidden="1">{#N/A,#N/A,FALSE,"SEITE-0";#N/A,#N/A,FALSE,"SEITE-1";#N/A,#N/A,FALSE,"SEITE-2";#N/A,#N/A,FALSE,"SEITE-3";#N/A,#N/A,FALSE,"SEITE-5";#N/A,#N/A,FALSE,"SEITE-7-8";#N/A,#N/A,FALSE,"SEITE-9";#N/A,#N/A,FALSE,"SEITE10-11";#N/A,#N/A,FALSE,"SEITE-12-13 ";#N/A,#N/A,FALSE,"SEITE-15";#N/A,#N/A,FALSE,"SEITE-16"}</definedName>
    <definedName name="wrn.informe." localSheetId="6" hidden="1">{#N/A,#N/A,FALSE,"SEITE-0";#N/A,#N/A,FALSE,"SEITE-1";#N/A,#N/A,FALSE,"SEITE-2";#N/A,#N/A,FALSE,"SEITE-3";#N/A,#N/A,FALSE,"SEITE-5";#N/A,#N/A,FALSE,"SEITE-7-8";#N/A,#N/A,FALSE,"SEITE-9";#N/A,#N/A,FALSE,"SEITE10-11";#N/A,#N/A,FALSE,"SEITE-12-13 ";#N/A,#N/A,FALSE,"SEITE-15";#N/A,#N/A,FALSE,"SEITE-16"}</definedName>
    <definedName name="wrn.informe." hidden="1">{#N/A,#N/A,FALSE,"SEITE-0";#N/A,#N/A,FALSE,"SEITE-1";#N/A,#N/A,FALSE,"SEITE-2";#N/A,#N/A,FALSE,"SEITE-3";#N/A,#N/A,FALSE,"SEITE-5";#N/A,#N/A,FALSE,"SEITE-7-8";#N/A,#N/A,FALSE,"SEITE-9";#N/A,#N/A,FALSE,"SEITE10-11";#N/A,#N/A,FALSE,"SEITE-12-13 ";#N/A,#N/A,FALSE,"SEITE-15";#N/A,#N/A,FALSE,"SEITE-16"}</definedName>
    <definedName name="wrn.Input._.and._.Growths." localSheetId="14" hidden="1">{"Product Demands Input",#N/A,TRUE,"PRDEMPOR";"Annual Growth Rates",#N/A,TRUE,"PRDEMPOR"}</definedName>
    <definedName name="wrn.Input._.and._.Growths." localSheetId="18" hidden="1">{"Product Demands Input",#N/A,TRUE,"PRDEMPOR";"Annual Growth Rates",#N/A,TRUE,"PRDEMPOR"}</definedName>
    <definedName name="wrn.Input._.and._.Growths." localSheetId="3" hidden="1">{"Product Demands Input",#N/A,TRUE,"PRDEMPOR";"Annual Growth Rates",#N/A,TRUE,"PRDEMPOR"}</definedName>
    <definedName name="wrn.Input._.and._.Growths." localSheetId="4" hidden="1">{"Product Demands Input",#N/A,TRUE,"PRDEMPOR";"Annual Growth Rates",#N/A,TRUE,"PRDEMPOR"}</definedName>
    <definedName name="wrn.Input._.and._.Growths." localSheetId="6" hidden="1">{"Product Demands Input",#N/A,TRUE,"PRDEMPOR";"Annual Growth Rates",#N/A,TRUE,"PRDEMPOR"}</definedName>
    <definedName name="wrn.Input._.and._.Growths." localSheetId="1" hidden="1">{"Product Demands Input",#N/A,TRUE,"PRDEMPOR";"Annual Growth Rates",#N/A,TRUE,"PRDEMPOR"}</definedName>
    <definedName name="wrn.Input._.and._.Growths." hidden="1">{"Product Demands Input",#N/A,TRUE,"PRDEMPOR";"Annual Growth Rates",#N/A,TRUE,"PRDEMPOR"}</definedName>
    <definedName name="wrn.Internal." localSheetId="3"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 localSheetId="4"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 localSheetId="6"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_.Report._.for._.Martha." localSheetId="3"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Report._.for._.Martha." localSheetId="4"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Report._.for._.Martha." localSheetId="6"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Plan." localSheetId="3" hidden="1">{#N/A,#N/A,TRUE,"Input prnt";#N/A,#N/A,TRUE,"P&amp;L BusPl";"CF BusPlan",#N/A,TRUE,"FCashflow";"BS short",#N/A,TRUE,"BS Qu";#N/A,#N/A,TRUE,"BusPlan Info"}</definedName>
    <definedName name="wrn.InternalPlan." localSheetId="4" hidden="1">{#N/A,#N/A,TRUE,"Input prnt";#N/A,#N/A,TRUE,"P&amp;L BusPl";"CF BusPlan",#N/A,TRUE,"FCashflow";"BS short",#N/A,TRUE,"BS Qu";#N/A,#N/A,TRUE,"BusPlan Info"}</definedName>
    <definedName name="wrn.InternalPlan." localSheetId="6" hidden="1">{#N/A,#N/A,TRUE,"Input prnt";#N/A,#N/A,TRUE,"P&amp;L BusPl";"CF BusPlan",#N/A,TRUE,"FCashflow";"BS short",#N/A,TRUE,"BS Qu";#N/A,#N/A,TRUE,"BusPlan Info"}</definedName>
    <definedName name="wrn.InternalPlan." hidden="1">{#N/A,#N/A,TRUE,"Input prnt";#N/A,#N/A,TRUE,"P&amp;L BusPl";"CF BusPlan",#N/A,TRUE,"FCashflow";"BS short",#N/A,TRUE,"BS Qu";#N/A,#N/A,TRUE,"BusPlan Info"}</definedName>
    <definedName name="wrn.InternalPlan._1" localSheetId="3" hidden="1">{#N/A,#N/A,TRUE,"Input prnt";#N/A,#N/A,TRUE,"P&amp;L BusPl";"CF BusPlan",#N/A,TRUE,"FCashflow";"BS short",#N/A,TRUE,"BS Qu";#N/A,#N/A,TRUE,"BusPlan Info"}</definedName>
    <definedName name="wrn.InternalPlan._1" localSheetId="4" hidden="1">{#N/A,#N/A,TRUE,"Input prnt";#N/A,#N/A,TRUE,"P&amp;L BusPl";"CF BusPlan",#N/A,TRUE,"FCashflow";"BS short",#N/A,TRUE,"BS Qu";#N/A,#N/A,TRUE,"BusPlan Info"}</definedName>
    <definedName name="wrn.InternalPlan._1" localSheetId="6" hidden="1">{#N/A,#N/A,TRUE,"Input prnt";#N/A,#N/A,TRUE,"P&amp;L BusPl";"CF BusPlan",#N/A,TRUE,"FCashflow";"BS short",#N/A,TRUE,"BS Qu";#N/A,#N/A,TRUE,"BusPlan Info"}</definedName>
    <definedName name="wrn.InternalPlan._1" hidden="1">{#N/A,#N/A,TRUE,"Input prnt";#N/A,#N/A,TRUE,"P&amp;L BusPl";"CF BusPlan",#N/A,TRUE,"FCashflow";"BS short",#N/A,TRUE,"BS Qu";#N/A,#N/A,TRUE,"BusPlan Info"}</definedName>
    <definedName name="wrn.InternalPlan._2" localSheetId="3" hidden="1">{#N/A,#N/A,TRUE,"Input prnt";#N/A,#N/A,TRUE,"P&amp;L BusPl";"CF BusPlan",#N/A,TRUE,"FCashflow";"BS short",#N/A,TRUE,"BS Qu";#N/A,#N/A,TRUE,"BusPlan Info"}</definedName>
    <definedName name="wrn.InternalPlan._2" localSheetId="4" hidden="1">{#N/A,#N/A,TRUE,"Input prnt";#N/A,#N/A,TRUE,"P&amp;L BusPl";"CF BusPlan",#N/A,TRUE,"FCashflow";"BS short",#N/A,TRUE,"BS Qu";#N/A,#N/A,TRUE,"BusPlan Info"}</definedName>
    <definedName name="wrn.InternalPlan._2" localSheetId="6" hidden="1">{#N/A,#N/A,TRUE,"Input prnt";#N/A,#N/A,TRUE,"P&amp;L BusPl";"CF BusPlan",#N/A,TRUE,"FCashflow";"BS short",#N/A,TRUE,"BS Qu";#N/A,#N/A,TRUE,"BusPlan Info"}</definedName>
    <definedName name="wrn.InternalPlan._2" hidden="1">{#N/A,#N/A,TRUE,"Input prnt";#N/A,#N/A,TRUE,"P&amp;L BusPl";"CF BusPlan",#N/A,TRUE,"FCashflow";"BS short",#N/A,TRUE,"BS Qu";#N/A,#N/A,TRUE,"BusPlan Info"}</definedName>
    <definedName name="wrn.InternalPlan._3" localSheetId="3" hidden="1">{#N/A,#N/A,TRUE,"Input prnt";#N/A,#N/A,TRUE,"P&amp;L BusPl";"CF BusPlan",#N/A,TRUE,"FCashflow";"BS short",#N/A,TRUE,"BS Qu";#N/A,#N/A,TRUE,"BusPlan Info"}</definedName>
    <definedName name="wrn.InternalPlan._3" localSheetId="4" hidden="1">{#N/A,#N/A,TRUE,"Input prnt";#N/A,#N/A,TRUE,"P&amp;L BusPl";"CF BusPlan",#N/A,TRUE,"FCashflow";"BS short",#N/A,TRUE,"BS Qu";#N/A,#N/A,TRUE,"BusPlan Info"}</definedName>
    <definedName name="wrn.InternalPlan._3" localSheetId="6" hidden="1">{#N/A,#N/A,TRUE,"Input prnt";#N/A,#N/A,TRUE,"P&amp;L BusPl";"CF BusPlan",#N/A,TRUE,"FCashflow";"BS short",#N/A,TRUE,"BS Qu";#N/A,#N/A,TRUE,"BusPlan Info"}</definedName>
    <definedName name="wrn.InternalPlan._3" hidden="1">{#N/A,#N/A,TRUE,"Input prnt";#N/A,#N/A,TRUE,"P&amp;L BusPl";"CF BusPlan",#N/A,TRUE,"FCashflow";"BS short",#N/A,TRUE,"BS Qu";#N/A,#N/A,TRUE,"BusPlan Info"}</definedName>
    <definedName name="wrn.InternalPlan._4" localSheetId="3" hidden="1">{#N/A,#N/A,TRUE,"Input prnt";#N/A,#N/A,TRUE,"P&amp;L BusPl";"CF BusPlan",#N/A,TRUE,"FCashflow";"BS short",#N/A,TRUE,"BS Qu";#N/A,#N/A,TRUE,"BusPlan Info"}</definedName>
    <definedName name="wrn.InternalPlan._4" localSheetId="4" hidden="1">{#N/A,#N/A,TRUE,"Input prnt";#N/A,#N/A,TRUE,"P&amp;L BusPl";"CF BusPlan",#N/A,TRUE,"FCashflow";"BS short",#N/A,TRUE,"BS Qu";#N/A,#N/A,TRUE,"BusPlan Info"}</definedName>
    <definedName name="wrn.InternalPlan._4" localSheetId="6" hidden="1">{#N/A,#N/A,TRUE,"Input prnt";#N/A,#N/A,TRUE,"P&amp;L BusPl";"CF BusPlan",#N/A,TRUE,"FCashflow";"BS short",#N/A,TRUE,"BS Qu";#N/A,#N/A,TRUE,"BusPlan Info"}</definedName>
    <definedName name="wrn.InternalPlan._4" hidden="1">{#N/A,#N/A,TRUE,"Input prnt";#N/A,#N/A,TRUE,"P&amp;L BusPl";"CF BusPlan",#N/A,TRUE,"FCashflow";"BS short",#N/A,TRUE,"BS Qu";#N/A,#N/A,TRUE,"BusPlan Info"}</definedName>
    <definedName name="wrn.InternalPlan._5" localSheetId="3" hidden="1">{#N/A,#N/A,TRUE,"Input prnt";#N/A,#N/A,TRUE,"P&amp;L BusPl";"CF BusPlan",#N/A,TRUE,"FCashflow";"BS short",#N/A,TRUE,"BS Qu";#N/A,#N/A,TRUE,"BusPlan Info"}</definedName>
    <definedName name="wrn.InternalPlan._5" localSheetId="4" hidden="1">{#N/A,#N/A,TRUE,"Input prnt";#N/A,#N/A,TRUE,"P&amp;L BusPl";"CF BusPlan",#N/A,TRUE,"FCashflow";"BS short",#N/A,TRUE,"BS Qu";#N/A,#N/A,TRUE,"BusPlan Info"}</definedName>
    <definedName name="wrn.InternalPlan._5" localSheetId="6" hidden="1">{#N/A,#N/A,TRUE,"Input prnt";#N/A,#N/A,TRUE,"P&amp;L BusPl";"CF BusPlan",#N/A,TRUE,"FCashflow";"BS short",#N/A,TRUE,"BS Qu";#N/A,#N/A,TRUE,"BusPlan Info"}</definedName>
    <definedName name="wrn.InternalPlan._5" hidden="1">{#N/A,#N/A,TRUE,"Input prnt";#N/A,#N/A,TRUE,"P&amp;L BusPl";"CF BusPlan",#N/A,TRUE,"FCashflow";"BS short",#N/A,TRUE,"BS Qu";#N/A,#N/A,TRUE,"BusPlan Info"}</definedName>
    <definedName name="wrn.international." localSheetId="3" hidden="1">{"sweden",#N/A,FALSE,"Sweden";"germany",#N/A,FALSE,"Germany";"portugal",#N/A,FALSE,"Portugal";"belgium",#N/A,FALSE,"Belgium";"japan",#N/A,FALSE,"Japan ";"italy",#N/A,FALSE,"Italy";"spain",#N/A,FALSE,"Spain";"korea",#N/A,FALSE,"Korea"}</definedName>
    <definedName name="wrn.international." localSheetId="4" hidden="1">{"sweden",#N/A,FALSE,"Sweden";"germany",#N/A,FALSE,"Germany";"portugal",#N/A,FALSE,"Portugal";"belgium",#N/A,FALSE,"Belgium";"japan",#N/A,FALSE,"Japan ";"italy",#N/A,FALSE,"Italy";"spain",#N/A,FALSE,"Spain";"korea",#N/A,FALSE,"Korea"}</definedName>
    <definedName name="wrn.international." localSheetId="6"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nv_fcast." localSheetId="3" hidden="1">{#N/A,#N/A,FALSE,"Chart";#N/A,#N/A,FALSE,"Chart"}</definedName>
    <definedName name="wrn.inv_fcast." localSheetId="4" hidden="1">{#N/A,#N/A,FALSE,"Chart";#N/A,#N/A,FALSE,"Chart"}</definedName>
    <definedName name="wrn.inv_fcast." localSheetId="6" hidden="1">{#N/A,#N/A,FALSE,"Chart";#N/A,#N/A,FALSE,"Chart"}</definedName>
    <definedName name="wrn.inv_fcast." hidden="1">{#N/A,#N/A,FALSE,"Chart";#N/A,#N/A,FALSE,"Chart"}</definedName>
    <definedName name="wrn.IPL0611." localSheetId="3" hidden="1">{#N/A,#N/A,FALSE,"DetailAbw.96-98";#N/A,#N/A,FALSE,"Detail Abw.";#N/A,#N/A,FALSE,"fzg98abw";#N/A,#N/A,FALSE,"fzg.abw.ohne";#N/A,#N/A,FALSE,"Prod.pf.96-98";#N/A,#N/A,FALSE,"Prod.pf.Abw.";#N/A,#N/A,FALSE,"Sourc.Abw.96-98";#N/A,#N/A,FALSE,"Sourc.Abw.";#N/A,#N/A,FALSE,"fzg98abwoh";#N/A,#N/A,FALSE,"Fzg.Abweich."}</definedName>
    <definedName name="wrn.IPL0611." localSheetId="4" hidden="1">{#N/A,#N/A,FALSE,"DetailAbw.96-98";#N/A,#N/A,FALSE,"Detail Abw.";#N/A,#N/A,FALSE,"fzg98abw";#N/A,#N/A,FALSE,"fzg.abw.ohne";#N/A,#N/A,FALSE,"Prod.pf.96-98";#N/A,#N/A,FALSE,"Prod.pf.Abw.";#N/A,#N/A,FALSE,"Sourc.Abw.96-98";#N/A,#N/A,FALSE,"Sourc.Abw.";#N/A,#N/A,FALSE,"fzg98abwoh";#N/A,#N/A,FALSE,"Fzg.Abweich."}</definedName>
    <definedName name="wrn.IPL0611." localSheetId="6" hidden="1">{#N/A,#N/A,FALSE,"DetailAbw.96-98";#N/A,#N/A,FALSE,"Detail Abw.";#N/A,#N/A,FALSE,"fzg98abw";#N/A,#N/A,FALSE,"fzg.abw.ohne";#N/A,#N/A,FALSE,"Prod.pf.96-98";#N/A,#N/A,FALSE,"Prod.pf.Abw.";#N/A,#N/A,FALSE,"Sourc.Abw.96-98";#N/A,#N/A,FALSE,"Sourc.Abw.";#N/A,#N/A,FALSE,"fzg98abwoh";#N/A,#N/A,FALSE,"Fzg.Abweich."}</definedName>
    <definedName name="wrn.IPL0611." hidden="1">{#N/A,#N/A,FALSE,"DetailAbw.96-98";#N/A,#N/A,FALSE,"Detail Abw.";#N/A,#N/A,FALSE,"fzg98abw";#N/A,#N/A,FALSE,"fzg.abw.ohne";#N/A,#N/A,FALSE,"Prod.pf.96-98";#N/A,#N/A,FALSE,"Prod.pf.Abw.";#N/A,#N/A,FALSE,"Sourc.Abw.96-98";#N/A,#N/A,FALSE,"Sourc.Abw.";#N/A,#N/A,FALSE,"fzg98abwoh";#N/A,#N/A,FALSE,"Fzg.Abweich."}</definedName>
    <definedName name="wrn.IPL0611ohne." localSheetId="3" hidden="1">{#N/A,#N/A,FALSE,"DetailAbw.96-98";#N/A,#N/A,FALSE,"Detail Abw.";#N/A,#N/A,FALSE,"fzg98abwoh";#N/A,#N/A,FALSE,"fzg.abw.ohne";#N/A,#N/A,FALSE,"Sourc.Abw.96-98";#N/A,#N/A,FALSE,"Sourc.Abw.";#N/A,#N/A,FALSE,"Prod.pf.96-98";#N/A,#N/A,FALSE,"Prod.pf.Abw."}</definedName>
    <definedName name="wrn.IPL0611ohne." localSheetId="4" hidden="1">{#N/A,#N/A,FALSE,"DetailAbw.96-98";#N/A,#N/A,FALSE,"Detail Abw.";#N/A,#N/A,FALSE,"fzg98abwoh";#N/A,#N/A,FALSE,"fzg.abw.ohne";#N/A,#N/A,FALSE,"Sourc.Abw.96-98";#N/A,#N/A,FALSE,"Sourc.Abw.";#N/A,#N/A,FALSE,"Prod.pf.96-98";#N/A,#N/A,FALSE,"Prod.pf.Abw."}</definedName>
    <definedName name="wrn.IPL0611ohne." localSheetId="6" hidden="1">{#N/A,#N/A,FALSE,"DetailAbw.96-98";#N/A,#N/A,FALSE,"Detail Abw.";#N/A,#N/A,FALSE,"fzg98abwoh";#N/A,#N/A,FALSE,"fzg.abw.ohne";#N/A,#N/A,FALSE,"Sourc.Abw.96-98";#N/A,#N/A,FALSE,"Sourc.Abw.";#N/A,#N/A,FALSE,"Prod.pf.96-98";#N/A,#N/A,FALSE,"Prod.pf.Abw."}</definedName>
    <definedName name="wrn.IPL0611ohne." hidden="1">{#N/A,#N/A,FALSE,"DetailAbw.96-98";#N/A,#N/A,FALSE,"Detail Abw.";#N/A,#N/A,FALSE,"fzg98abwoh";#N/A,#N/A,FALSE,"fzg.abw.ohne";#N/A,#N/A,FALSE,"Sourc.Abw.96-98";#N/A,#N/A,FALSE,"Sourc.Abw.";#N/A,#N/A,FALSE,"Prod.pf.96-98";#N/A,#N/A,FALSE,"Prod.pf.Abw."}</definedName>
    <definedName name="wrn.ipovalue." localSheetId="3" hidden="1">{#N/A,#N/A,FALSE,"puboff";#N/A,#N/A,FALSE,"valuation";#N/A,#N/A,FALSE,"finanalsis";#N/A,#N/A,FALSE,"split";#N/A,#N/A,FALSE,"ownership"}</definedName>
    <definedName name="wrn.ipovalue." localSheetId="4" hidden="1">{#N/A,#N/A,FALSE,"puboff";#N/A,#N/A,FALSE,"valuation";#N/A,#N/A,FALSE,"finanalsis";#N/A,#N/A,FALSE,"split";#N/A,#N/A,FALSE,"ownership"}</definedName>
    <definedName name="wrn.ipovalue." localSheetId="6" hidden="1">{#N/A,#N/A,FALSE,"puboff";#N/A,#N/A,FALSE,"valuation";#N/A,#N/A,FALSE,"finanalsis";#N/A,#N/A,FALSE,"split";#N/A,#N/A,FALSE,"ownership"}</definedName>
    <definedName name="wrn.ipovalue." hidden="1">{#N/A,#N/A,FALSE,"puboff";#N/A,#N/A,FALSE,"valuation";#N/A,#N/A,FALSE,"finanalsis";#N/A,#N/A,FALSE,"split";#N/A,#N/A,FALSE,"ownership"}</definedName>
    <definedName name="wrn.IRIDIUM." localSheetId="14"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18"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3"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4"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6"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1"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SCG._.model." localSheetId="3" hidden="1">{#N/A,#N/A,FALSE,"Second";#N/A,#N/A,FALSE,"ownership";#N/A,#N/A,FALSE,"Valuation";#N/A,#N/A,FALSE,"Eqiv";#N/A,#N/A,FALSE,"Mults";#N/A,#N/A,FALSE,"ISCG Graphics"}</definedName>
    <definedName name="wrn.ISCG._.model." localSheetId="4" hidden="1">{#N/A,#N/A,FALSE,"Second";#N/A,#N/A,FALSE,"ownership";#N/A,#N/A,FALSE,"Valuation";#N/A,#N/A,FALSE,"Eqiv";#N/A,#N/A,FALSE,"Mults";#N/A,#N/A,FALSE,"ISCG Graphics"}</definedName>
    <definedName name="wrn.ISCG._.model." localSheetId="6"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ISRAEL." localSheetId="18" hidden="1">{#N/A,#N/A,FALSE,"TECH CENTRE RXDU66";#N/A,#N/A,FALSE,"ASU VAAX66";#N/A,#N/A,FALSE,"TCM VAKX66"}</definedName>
    <definedName name="wrn.ISRAEL." localSheetId="4" hidden="1">{#N/A,#N/A,FALSE,"TECH CENTRE RXDU66";#N/A,#N/A,FALSE,"ASU VAAX66";#N/A,#N/A,FALSE,"TCM VAKX66"}</definedName>
    <definedName name="wrn.ISRAEL." localSheetId="6" hidden="1">{#N/A,#N/A,FALSE,"TECH CENTRE RXDU66";#N/A,#N/A,FALSE,"ASU VAAX66";#N/A,#N/A,FALSE,"TCM VAKX66"}</definedName>
    <definedName name="wrn.ISRAEL." localSheetId="1" hidden="1">{#N/A,#N/A,FALSE,"TECH CENTRE RXDU66";#N/A,#N/A,FALSE,"ASU VAAX66";#N/A,#N/A,FALSE,"TCM VAKX66"}</definedName>
    <definedName name="wrn.ISRAEL." hidden="1">{#N/A,#N/A,FALSE,"TECH CENTRE RXDU66";#N/A,#N/A,FALSE,"ASU VAAX66";#N/A,#N/A,FALSE,"TCM VAKX66"}</definedName>
    <definedName name="wrn.Issue_to_issue_All_markets." localSheetId="3" hidden="1">{#N/A,#N/A,FALSE,"NA";#N/A,#N/A,FALSE,"US";#N/A,#N/A,FALSE,"CANADA";#N/A,#N/A,FALSE,"MEXICO";#N/A,#N/A,FALSE,"OUTSIDE";#N/A,#N/A,FALSE,"EXPORTS"}</definedName>
    <definedName name="wrn.Issue_to_issue_All_markets." localSheetId="4" hidden="1">{#N/A,#N/A,FALSE,"NA";#N/A,#N/A,FALSE,"US";#N/A,#N/A,FALSE,"CANADA";#N/A,#N/A,FALSE,"MEXICO";#N/A,#N/A,FALSE,"OUTSIDE";#N/A,#N/A,FALSE,"EXPORTS"}</definedName>
    <definedName name="wrn.Issue_to_issue_All_markets." localSheetId="6" hidden="1">{#N/A,#N/A,FALSE,"NA";#N/A,#N/A,FALSE,"US";#N/A,#N/A,FALSE,"CANADA";#N/A,#N/A,FALSE,"MEXICO";#N/A,#N/A,FALSE,"OUTSIDE";#N/A,#N/A,FALSE,"EXPORTS"}</definedName>
    <definedName name="wrn.Issue_to_issue_All_markets." hidden="1">{#N/A,#N/A,FALSE,"NA";#N/A,#N/A,FALSE,"US";#N/A,#N/A,FALSE,"CANADA";#N/A,#N/A,FALSE,"MEXICO";#N/A,#N/A,FALSE,"OUTSIDE";#N/A,#N/A,FALSE,"EXPORTS"}</definedName>
    <definedName name="wrn.Italy." localSheetId="3" hidden="1">{#N/A,#N/A,FALSE,"Italy";#N/A,#N/A,FALSE,"Aperol Italy";#N/A,#N/A,FALSE,"Aperol Soda Italy";#N/A,#N/A,FALSE,"Spumanti";#N/A,#N/A,FALSE,"Barbieri Liqueur Italy";#N/A,#N/A,FALSE,"Others Italy"}</definedName>
    <definedName name="wrn.Italy." localSheetId="4" hidden="1">{#N/A,#N/A,FALSE,"Italy";#N/A,#N/A,FALSE,"Aperol Italy";#N/A,#N/A,FALSE,"Aperol Soda Italy";#N/A,#N/A,FALSE,"Spumanti";#N/A,#N/A,FALSE,"Barbieri Liqueur Italy";#N/A,#N/A,FALSE,"Others Italy"}</definedName>
    <definedName name="wrn.Italy." localSheetId="6" hidden="1">{#N/A,#N/A,FALSE,"Italy";#N/A,#N/A,FALSE,"Aperol Italy";#N/A,#N/A,FALSE,"Aperol Soda Italy";#N/A,#N/A,FALSE,"Spumanti";#N/A,#N/A,FALSE,"Barbieri Liqueur Italy";#N/A,#N/A,FALSE,"Others Italy"}</definedName>
    <definedName name="wrn.Italy." hidden="1">{#N/A,#N/A,FALSE,"Italy";#N/A,#N/A,FALSE,"Aperol Italy";#N/A,#N/A,FALSE,"Aperol Soda Italy";#N/A,#N/A,FALSE,"Spumanti";#N/A,#N/A,FALSE,"Barbieri Liqueur Italy";#N/A,#N/A,FALSE,"Others Italy"}</definedName>
    <definedName name="wrn.ITC._.PL." localSheetId="18" hidden="1">{"ITCPL",#N/A,FALSE,"Thermal Pdts. P &amp; L"}</definedName>
    <definedName name="wrn.ITC._.PL." localSheetId="4" hidden="1">{"ITCPL",#N/A,FALSE,"Thermal Pdts. P &amp; L"}</definedName>
    <definedName name="wrn.ITC._.PL." localSheetId="6" hidden="1">{"ITCPL",#N/A,FALSE,"Thermal Pdts. P &amp; L"}</definedName>
    <definedName name="wrn.ITC._.PL." localSheetId="1" hidden="1">{"ITCPL",#N/A,FALSE,"Thermal Pdts. P &amp; L"}</definedName>
    <definedName name="wrn.ITC._.PL." hidden="1">{"ITCPL",#N/A,FALSE,"Thermal Pdts. P &amp; L"}</definedName>
    <definedName name="wrn.ITC._.Selling._.Expenses." localSheetId="18" hidden="1">{"ITCSellingExpenses",#N/A,FALSE,"TP Fixed Exp."}</definedName>
    <definedName name="wrn.ITC._.Selling._.Expenses." localSheetId="4" hidden="1">{"ITCSellingExpenses",#N/A,FALSE,"TP Fixed Exp."}</definedName>
    <definedName name="wrn.ITC._.Selling._.Expenses." localSheetId="6" hidden="1">{"ITCSellingExpenses",#N/A,FALSE,"TP Fixed Exp."}</definedName>
    <definedName name="wrn.ITC._.Selling._.Expenses." localSheetId="1" hidden="1">{"ITCSellingExpenses",#N/A,FALSE,"TP Fixed Exp."}</definedName>
    <definedName name="wrn.ITC._.Selling._.Expenses." hidden="1">{"ITCSellingExpenses",#N/A,FALSE,"TP Fixed Exp."}</definedName>
    <definedName name="wrn.jck94TAXRETURN."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1"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1"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1"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1"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2"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2"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2"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2"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3"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3"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3"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3"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G._.FE._.Dollar." localSheetId="3" hidden="1">{"JG FE Top",#N/A,FALSE,"JG FE $";"JG FE Bottom",#N/A,FALSE,"JG FE $"}</definedName>
    <definedName name="wrn.JG._.FE._.Dollar." localSheetId="4" hidden="1">{"JG FE Top",#N/A,FALSE,"JG FE $";"JG FE Bottom",#N/A,FALSE,"JG FE $"}</definedName>
    <definedName name="wrn.JG._.FE._.Dollar." localSheetId="6" hidden="1">{"JG FE Top",#N/A,FALSE,"JG FE $";"JG FE Bottom",#N/A,FALSE,"JG FE $"}</definedName>
    <definedName name="wrn.JG._.FE._.Dollar." hidden="1">{"JG FE Top",#N/A,FALSE,"JG FE $";"JG FE Bottom",#N/A,FALSE,"JG FE $"}</definedName>
    <definedName name="wrn.JG._.FE._.Yen." localSheetId="3" hidden="1">{"JG FE Top",#N/A,FALSE,"JG FE ¥";"JG FE Bottom",#N/A,FALSE,"JG FE ¥"}</definedName>
    <definedName name="wrn.JG._.FE._.Yen." localSheetId="4" hidden="1">{"JG FE Top",#N/A,FALSE,"JG FE ¥";"JG FE Bottom",#N/A,FALSE,"JG FE ¥"}</definedName>
    <definedName name="wrn.JG._.FE._.Yen." localSheetId="6" hidden="1">{"JG FE Top",#N/A,FALSE,"JG FE ¥";"JG FE Bottom",#N/A,FALSE,"JG FE ¥"}</definedName>
    <definedName name="wrn.JG._.FE._.Yen." hidden="1">{"JG FE Top",#N/A,FALSE,"JG FE ¥";"JG FE Bottom",#N/A,FALSE,"JG FE ¥"}</definedName>
    <definedName name="wrn.jkdjf."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jkdjf."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jkdjf."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jkdjf."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jkdjf."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JODM._.Graphs." localSheetId="3" hidden="1">{"graph",#N/A,FALSE,"WWJU";"graph",#N/A,FALSE,"WWSEM";"graph",#N/A,FALSE,"GOMJU";"graph",#N/A,FALSE,"GOMSEM";"graph",#N/A,FALSE,"NSJU";"graph",#N/A,FALSE,"NSSEM";"graph",#N/A,FALSE,"WAJU";"graph",#N/A,FALSE,"STOCKPRI";"graph",#N/A,FALSE,"CFTEV";"graph",#N/A,FALSE,"NAV-RCV";"graph",#N/A,FALSE,"CRUDEWW"}</definedName>
    <definedName name="wrn.JODM._.Graphs." localSheetId="4" hidden="1">{"graph",#N/A,FALSE,"WWJU";"graph",#N/A,FALSE,"WWSEM";"graph",#N/A,FALSE,"GOMJU";"graph",#N/A,FALSE,"GOMSEM";"graph",#N/A,FALSE,"NSJU";"graph",#N/A,FALSE,"NSSEM";"graph",#N/A,FALSE,"WAJU";"graph",#N/A,FALSE,"STOCKPRI";"graph",#N/A,FALSE,"CFTEV";"graph",#N/A,FALSE,"NAV-RCV";"graph",#N/A,FALSE,"CRUDEWW"}</definedName>
    <definedName name="wrn.JODM._.Graphs." localSheetId="6"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Kenngb." localSheetId="3" hidden="1">{#N/A,#N/A,FALSE,"SKG_SC";#N/A,#N/A,FALSE,"SKG_KP";#N/A,#N/A,FALSE,"SCG_KC";#N/A,#N/A,FALSE,"SKG_PM";#N/A,#N/A,FALSE,"SKG_Asta";#N/A,#N/A,FALSE,"SKG_DE";#N/A,#N/A,FALSE,"SKG_FA";#N/A,#N/A,FALSE,"SKG_EM";#N/A,#N/A,FALSE,"SKG_AK";#N/A,#N/A,FALSE,"SKG_CER";#N/A,#N/A,FALSE,"SKG_BA";#N/A,#N/A,FALSE,"SKG_KO"}</definedName>
    <definedName name="wrn.Kenngb." localSheetId="4" hidden="1">{#N/A,#N/A,FALSE,"SKG_SC";#N/A,#N/A,FALSE,"SKG_KP";#N/A,#N/A,FALSE,"SCG_KC";#N/A,#N/A,FALSE,"SKG_PM";#N/A,#N/A,FALSE,"SKG_Asta";#N/A,#N/A,FALSE,"SKG_DE";#N/A,#N/A,FALSE,"SKG_FA";#N/A,#N/A,FALSE,"SKG_EM";#N/A,#N/A,FALSE,"SKG_AK";#N/A,#N/A,FALSE,"SKG_CER";#N/A,#N/A,FALSE,"SKG_BA";#N/A,#N/A,FALSE,"SKG_KO"}</definedName>
    <definedName name="wrn.Kenngb." localSheetId="6" hidden="1">{#N/A,#N/A,FALSE,"SKG_SC";#N/A,#N/A,FALSE,"SKG_KP";#N/A,#N/A,FALSE,"SCG_KC";#N/A,#N/A,FALSE,"SKG_PM";#N/A,#N/A,FALSE,"SKG_Asta";#N/A,#N/A,FALSE,"SKG_DE";#N/A,#N/A,FALSE,"SKG_FA";#N/A,#N/A,FALSE,"SKG_EM";#N/A,#N/A,FALSE,"SKG_AK";#N/A,#N/A,FALSE,"SKG_CER";#N/A,#N/A,FALSE,"SKG_BA";#N/A,#N/A,FALSE,"SKG_KO"}</definedName>
    <definedName name="wrn.Kenngb." hidden="1">{#N/A,#N/A,FALSE,"SKG_SC";#N/A,#N/A,FALSE,"SKG_KP";#N/A,#N/A,FALSE,"SCG_KC";#N/A,#N/A,FALSE,"SKG_PM";#N/A,#N/A,FALSE,"SKG_Asta";#N/A,#N/A,FALSE,"SKG_DE";#N/A,#N/A,FALSE,"SKG_FA";#N/A,#N/A,FALSE,"SKG_EM";#N/A,#N/A,FALSE,"SKG_AK";#N/A,#N/A,FALSE,"SKG_CER";#N/A,#N/A,FALSE,"SKG_BA";#N/A,#N/A,FALSE,"SKG_KO"}</definedName>
    <definedName name="WRN.KIM" localSheetId="3" hidden="1">{"salaried",#N/A,FALSE,"VLD View (2)"}</definedName>
    <definedName name="WRN.KIM" localSheetId="4" hidden="1">{"salaried",#N/A,FALSE,"VLD View (2)"}</definedName>
    <definedName name="WRN.KIM" localSheetId="6" hidden="1">{"salaried",#N/A,FALSE,"VLD View (2)"}</definedName>
    <definedName name="WRN.KIM" hidden="1">{"salaried",#N/A,FALSE,"VLD View (2)"}</definedName>
    <definedName name="wrn.KIM2." localSheetId="18"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localSheetId="4"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localSheetId="6"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localSheetId="1"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KK._.Review." localSheetId="3" hidden="1">{#N/A,#N/A,FALSE,"Cover";#N/A,#N/A,FALSE,"Profits";#N/A,#N/A,FALSE,"ABS";#N/A,#N/A,FALSE,"TFLE Detail";#N/A,#N/A,FALSE,"TFLE Walk";#N/A,#N/A,FALSE,"Variable Cost";#N/A,#N/A,FALSE,"V.C. Walk"}</definedName>
    <definedName name="wrn.KKK._.Review." localSheetId="4" hidden="1">{#N/A,#N/A,FALSE,"Cover";#N/A,#N/A,FALSE,"Profits";#N/A,#N/A,FALSE,"ABS";#N/A,#N/A,FALSE,"TFLE Detail";#N/A,#N/A,FALSE,"TFLE Walk";#N/A,#N/A,FALSE,"Variable Cost";#N/A,#N/A,FALSE,"V.C. Walk"}</definedName>
    <definedName name="wrn.KKK._.Review." localSheetId="6" hidden="1">{#N/A,#N/A,FALSE,"Cover";#N/A,#N/A,FALSE,"Profits";#N/A,#N/A,FALSE,"ABS";#N/A,#N/A,FALSE,"TFLE Detail";#N/A,#N/A,FALSE,"TFLE Walk";#N/A,#N/A,FALSE,"Variable Cost";#N/A,#N/A,FALSE,"V.C. Walk"}</definedName>
    <definedName name="wrn.KKK._.Review." hidden="1">{#N/A,#N/A,FALSE,"Cover";#N/A,#N/A,FALSE,"Profits";#N/A,#N/A,FALSE,"ABS";#N/A,#N/A,FALSE,"TFLE Detail";#N/A,#N/A,FALSE,"TFLE Walk";#N/A,#N/A,FALSE,"Variable Cost";#N/A,#N/A,FALSE,"V.C. Walk"}</definedName>
    <definedName name="wrn.KKW." localSheetId="3" hidden="1">{#N/A,#N/A,FALSE,"Cover";#N/A,#N/A,FALSE,"KKW Sum";#N/A,#N/A,FALSE,"KKW Basisdaten";#N/A,#N/A,FALSE,"DEPRKKW";#N/A,#N/A,FALSE,"Krü";#N/A,#N/A,FALSE,"Bru";#N/A,#N/A,FALSE,"Bro";#N/A,#N/A,FALSE,"Sta"}</definedName>
    <definedName name="wrn.KKW." localSheetId="4" hidden="1">{#N/A,#N/A,FALSE,"Cover";#N/A,#N/A,FALSE,"KKW Sum";#N/A,#N/A,FALSE,"KKW Basisdaten";#N/A,#N/A,FALSE,"DEPRKKW";#N/A,#N/A,FALSE,"Krü";#N/A,#N/A,FALSE,"Bru";#N/A,#N/A,FALSE,"Bro";#N/A,#N/A,FALSE,"Sta"}</definedName>
    <definedName name="wrn.KKW." localSheetId="6" hidden="1">{#N/A,#N/A,FALSE,"Cover";#N/A,#N/A,FALSE,"KKW Sum";#N/A,#N/A,FALSE,"KKW Basisdaten";#N/A,#N/A,FALSE,"DEPRKKW";#N/A,#N/A,FALSE,"Krü";#N/A,#N/A,FALSE,"Bru";#N/A,#N/A,FALSE,"Bro";#N/A,#N/A,FALSE,"Sta"}</definedName>
    <definedName name="wrn.KKW." hidden="1">{#N/A,#N/A,FALSE,"Cover";#N/A,#N/A,FALSE,"KKW Sum";#N/A,#N/A,FALSE,"KKW Basisdaten";#N/A,#N/A,FALSE,"DEPRKKW";#N/A,#N/A,FALSE,"Krü";#N/A,#N/A,FALSE,"Bru";#N/A,#N/A,FALSE,"Bro";#N/A,#N/A,FALSE,"Sta"}</definedName>
    <definedName name="wrn.KKW._1" localSheetId="3" hidden="1">{#N/A,#N/A,FALSE,"Cover";#N/A,#N/A,FALSE,"KKW Sum";#N/A,#N/A,FALSE,"KKW Basisdaten";#N/A,#N/A,FALSE,"DEPRKKW";#N/A,#N/A,FALSE,"Krü";#N/A,#N/A,FALSE,"Bru";#N/A,#N/A,FALSE,"Bro";#N/A,#N/A,FALSE,"Sta"}</definedName>
    <definedName name="wrn.KKW._1" localSheetId="4" hidden="1">{#N/A,#N/A,FALSE,"Cover";#N/A,#N/A,FALSE,"KKW Sum";#N/A,#N/A,FALSE,"KKW Basisdaten";#N/A,#N/A,FALSE,"DEPRKKW";#N/A,#N/A,FALSE,"Krü";#N/A,#N/A,FALSE,"Bru";#N/A,#N/A,FALSE,"Bro";#N/A,#N/A,FALSE,"Sta"}</definedName>
    <definedName name="wrn.KKW._1" localSheetId="6" hidden="1">{#N/A,#N/A,FALSE,"Cover";#N/A,#N/A,FALSE,"KKW Sum";#N/A,#N/A,FALSE,"KKW Basisdaten";#N/A,#N/A,FALSE,"DEPRKKW";#N/A,#N/A,FALSE,"Krü";#N/A,#N/A,FALSE,"Bru";#N/A,#N/A,FALSE,"Bro";#N/A,#N/A,FALSE,"Sta"}</definedName>
    <definedName name="wrn.KKW._1" hidden="1">{#N/A,#N/A,FALSE,"Cover";#N/A,#N/A,FALSE,"KKW Sum";#N/A,#N/A,FALSE,"KKW Basisdaten";#N/A,#N/A,FALSE,"DEPRKKW";#N/A,#N/A,FALSE,"Krü";#N/A,#N/A,FALSE,"Bru";#N/A,#N/A,FALSE,"Bro";#N/A,#N/A,FALSE,"Sta"}</definedName>
    <definedName name="wrn.KosAG." localSheetId="18" hidden="1">{#N/A,#N/A,FALSE,"AG";#N/A,#N/A,FALSE,"UB-I";#N/A,#N/A,FALSE,"UB--SR_K";#N/A,#N/A,FALSE,"UB-SR_B";#N/A,#N/A,FALSE,"UB-KS";#N/A,#N/A,FALSE,"Kienzle"}</definedName>
    <definedName name="wrn.KosAG." localSheetId="4" hidden="1">{#N/A,#N/A,FALSE,"AG";#N/A,#N/A,FALSE,"UB-I";#N/A,#N/A,FALSE,"UB--SR_K";#N/A,#N/A,FALSE,"UB-SR_B";#N/A,#N/A,FALSE,"UB-KS";#N/A,#N/A,FALSE,"Kienzle"}</definedName>
    <definedName name="wrn.KosAG." localSheetId="6" hidden="1">{#N/A,#N/A,FALSE,"AG";#N/A,#N/A,FALSE,"UB-I";#N/A,#N/A,FALSE,"UB--SR_K";#N/A,#N/A,FALSE,"UB-SR_B";#N/A,#N/A,FALSE,"UB-KS";#N/A,#N/A,FALSE,"Kienzle"}</definedName>
    <definedName name="wrn.KosAG." localSheetId="1" hidden="1">{#N/A,#N/A,FALSE,"AG";#N/A,#N/A,FALSE,"UB-I";#N/A,#N/A,FALSE,"UB--SR_K";#N/A,#N/A,FALSE,"UB-SR_B";#N/A,#N/A,FALSE,"UB-KS";#N/A,#N/A,FALSE,"Kienzle"}</definedName>
    <definedName name="wrn.KosAG." hidden="1">{#N/A,#N/A,FALSE,"AG";#N/A,#N/A,FALSE,"UB-I";#N/A,#N/A,FALSE,"UB--SR_K";#N/A,#N/A,FALSE,"UB-SR_B";#N/A,#N/A,FALSE,"UB-KS";#N/A,#N/A,FALSE,"Kienzle"}</definedName>
    <definedName name="wrn.Kosten." localSheetId="18" hidden="1">{#N/A,#N/A,FALSE,"Australien";#N/A,#N/A,FALSE,"Birmingham";#N/A,#N/A,FALSE,"Brasilien";#N/A,#N/A,FALSE,"Prag";#N/A,#N/A,FALSE,"Spanien";#N/A,#N/A,FALSE,"Malaysia ( Com)";#N/A,#N/A,FALSE,"Malaysia (Instr)"}</definedName>
    <definedName name="wrn.Kosten." localSheetId="4" hidden="1">{#N/A,#N/A,FALSE,"Australien";#N/A,#N/A,FALSE,"Birmingham";#N/A,#N/A,FALSE,"Brasilien";#N/A,#N/A,FALSE,"Prag";#N/A,#N/A,FALSE,"Spanien";#N/A,#N/A,FALSE,"Malaysia ( Com)";#N/A,#N/A,FALSE,"Malaysia (Instr)"}</definedName>
    <definedName name="wrn.Kosten." localSheetId="6" hidden="1">{#N/A,#N/A,FALSE,"Australien";#N/A,#N/A,FALSE,"Birmingham";#N/A,#N/A,FALSE,"Brasilien";#N/A,#N/A,FALSE,"Prag";#N/A,#N/A,FALSE,"Spanien";#N/A,#N/A,FALSE,"Malaysia ( Com)";#N/A,#N/A,FALSE,"Malaysia (Instr)"}</definedName>
    <definedName name="wrn.Kosten." localSheetId="1" hidden="1">{#N/A,#N/A,FALSE,"Australien";#N/A,#N/A,FALSE,"Birmingham";#N/A,#N/A,FALSE,"Brasilien";#N/A,#N/A,FALSE,"Prag";#N/A,#N/A,FALSE,"Spanien";#N/A,#N/A,FALSE,"Malaysia ( Com)";#N/A,#N/A,FALSE,"Malaysia (Instr)"}</definedName>
    <definedName name="wrn.Kosten." hidden="1">{#N/A,#N/A,FALSE,"Australien";#N/A,#N/A,FALSE,"Birmingham";#N/A,#N/A,FALSE,"Brasilien";#N/A,#N/A,FALSE,"Prag";#N/A,#N/A,FALSE,"Spanien";#N/A,#N/A,FALSE,"Malaysia ( Com)";#N/A,#N/A,FALSE,"Malaysia (Instr)"}</definedName>
    <definedName name="wrn.Kurzbericht." localSheetId="3" hidden="1">{#N/A,#N/A,FALSE,"BER";#N/A,#N/A,FALSE,"ERG Ges";#N/A,#N/A,FALSE,"ERG IN";#N/A,#N/A,FALSE,"ERG NE";#N/A,#N/A,FALSE,"Ampel GES";#N/A,#N/A,FALSE,"Ampel IN";#N/A,#N/A,FALSE,"Ampel NE"}</definedName>
    <definedName name="wrn.Kurzbericht." localSheetId="4" hidden="1">{#N/A,#N/A,FALSE,"BER";#N/A,#N/A,FALSE,"ERG Ges";#N/A,#N/A,FALSE,"ERG IN";#N/A,#N/A,FALSE,"ERG NE";#N/A,#N/A,FALSE,"Ampel GES";#N/A,#N/A,FALSE,"Ampel IN";#N/A,#N/A,FALSE,"Ampel NE"}</definedName>
    <definedName name="wrn.Kurzbericht." localSheetId="6" hidden="1">{#N/A,#N/A,FALSE,"BER";#N/A,#N/A,FALSE,"ERG Ges";#N/A,#N/A,FALSE,"ERG IN";#N/A,#N/A,FALSE,"ERG NE";#N/A,#N/A,FALSE,"Ampel GES";#N/A,#N/A,FALSE,"Ampel IN";#N/A,#N/A,FALSE,"Ampel NE"}</definedName>
    <definedName name="wrn.Kurzbericht." hidden="1">{#N/A,#N/A,FALSE,"BER";#N/A,#N/A,FALSE,"ERG Ges";#N/A,#N/A,FALSE,"ERG IN";#N/A,#N/A,FALSE,"ERG NE";#N/A,#N/A,FALSE,"Ampel GES";#N/A,#N/A,FALSE,"Ampel IN";#N/A,#N/A,FALSE,"Ampel NE"}</definedName>
    <definedName name="wrn.LA._.SA." localSheetId="18" hidden="1">{"PnL",#N/A,FALSE,"Gas LA SA P&amp;L";"Responsibility",#N/A,FALSE,"Gas LA SA P&amp;L";"Cost Control",#N/A,FALSE,"Gas LA SA P&amp;L";"Program List",#N/A,FALSE,"Gas LA SA P&amp;L"}</definedName>
    <definedName name="wrn.LA._.SA." localSheetId="4" hidden="1">{"PnL",#N/A,FALSE,"Gas LA SA P&amp;L";"Responsibility",#N/A,FALSE,"Gas LA SA P&amp;L";"Cost Control",#N/A,FALSE,"Gas LA SA P&amp;L";"Program List",#N/A,FALSE,"Gas LA SA P&amp;L"}</definedName>
    <definedName name="wrn.LA._.SA." localSheetId="6" hidden="1">{"PnL",#N/A,FALSE,"Gas LA SA P&amp;L";"Responsibility",#N/A,FALSE,"Gas LA SA P&amp;L";"Cost Control",#N/A,FALSE,"Gas LA SA P&amp;L";"Program List",#N/A,FALSE,"Gas LA SA P&amp;L"}</definedName>
    <definedName name="wrn.LA._.SA." localSheetId="1" hidden="1">{"PnL",#N/A,FALSE,"Gas LA SA P&amp;L";"Responsibility",#N/A,FALSE,"Gas LA SA P&amp;L";"Cost Control",#N/A,FALSE,"Gas LA SA P&amp;L";"Program List",#N/A,FALSE,"Gas LA SA P&amp;L"}</definedName>
    <definedName name="wrn.LA._.SA." hidden="1">{"PnL",#N/A,FALSE,"Gas LA SA P&amp;L";"Responsibility",#N/A,FALSE,"Gas LA SA P&amp;L";"Cost Control",#N/A,FALSE,"Gas LA SA P&amp;L";"Program List",#N/A,FALSE,"Gas LA SA P&amp;L"}</definedName>
    <definedName name="wrn.lbo." localSheetId="3" hidden="1">{"a",#N/A,FALSE,"LBO - 100%, No Sales";"aa",#N/A,FALSE,"LBO - 100%, No Sales";"aaa",#N/A,FALSE,"LBO - 100%, No Sales";"aaaa",#N/A,FALSE,"LBO - 100%, No Sales";"aaaaa",#N/A,FALSE,"LBO - 100%, No Sales";"aaaaaa",#N/A,FALSE,"LBO - 100%, No Sales";"aaaaaaa",#N/A,FALSE,"LBO - 100%, No Sales";"aaaaaaaa",#N/A,FALSE,"LBO - 100%, No Sales"}</definedName>
    <definedName name="wrn.lbo." localSheetId="4" hidden="1">{"a",#N/A,FALSE,"LBO - 100%, No Sales";"aa",#N/A,FALSE,"LBO - 100%, No Sales";"aaa",#N/A,FALSE,"LBO - 100%, No Sales";"aaaa",#N/A,FALSE,"LBO - 100%, No Sales";"aaaaa",#N/A,FALSE,"LBO - 100%, No Sales";"aaaaaa",#N/A,FALSE,"LBO - 100%, No Sales";"aaaaaaa",#N/A,FALSE,"LBO - 100%, No Sales";"aaaaaaaa",#N/A,FALSE,"LBO - 100%, No Sales"}</definedName>
    <definedName name="wrn.lbo." localSheetId="6" hidden="1">{"a",#N/A,FALSE,"LBO - 100%, No Sales";"aa",#N/A,FALSE,"LBO - 100%, No Sales";"aaa",#N/A,FALSE,"LBO - 100%, No Sales";"aaaa",#N/A,FALSE,"LBO - 100%, No Sales";"aaaaa",#N/A,FALSE,"LBO - 100%, No Sales";"aaaaaa",#N/A,FALSE,"LBO - 100%, No Sales";"aaaaaaa",#N/A,FALSE,"LBO - 100%, No Sales";"aaaaaaaa",#N/A,FALSE,"LBO - 100%, No Sales"}</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_.Summary." localSheetId="3" hidden="1">{"LBO Summary",#N/A,FALSE,"Summary"}</definedName>
    <definedName name="wrn.LBO._.Summary." localSheetId="4" hidden="1">{"LBO Summary",#N/A,FALSE,"Summary"}</definedName>
    <definedName name="wrn.LBO._.Summary." localSheetId="6" hidden="1">{"LBO Summary",#N/A,FALSE,"Summary"}</definedName>
    <definedName name="wrn.LBO._.Summary." hidden="1">{"LBO Summary",#N/A,FALSE,"Summary"}</definedName>
    <definedName name="wrn.lbo2." localSheetId="3"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localSheetId="4"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localSheetId="6"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localSheetId="3" hidden="1">{"a",#N/A,FALSE,"LBO - 100%, Sell C,CT 98......";"aa",#N/A,FALSE,"LBO - 100%, Sell C,CT 98......";"aaa",#N/A,FALSE,"LBO - 100%, Sell C,CT 98......";"aaaa",#N/A,FALSE,"LBO - 100%, Sell C,CT 98......";"aaaaa",#N/A,FALSE,"LBO - 100%, Sell C,CT 98......";"aaaaaa",#N/A,FALSE,"LBO - 100%, Sell C,CT 98......"}</definedName>
    <definedName name="wrn.lbo3." localSheetId="4" hidden="1">{"a",#N/A,FALSE,"LBO - 100%, Sell C,CT 98......";"aa",#N/A,FALSE,"LBO - 100%, Sell C,CT 98......";"aaa",#N/A,FALSE,"LBO - 100%, Sell C,CT 98......";"aaaa",#N/A,FALSE,"LBO - 100%, Sell C,CT 98......";"aaaaa",#N/A,FALSE,"LBO - 100%, Sell C,CT 98......";"aaaaaa",#N/A,FALSE,"LBO - 100%, Sell C,CT 98......"}</definedName>
    <definedName name="wrn.lbo3." localSheetId="6" hidden="1">{"a",#N/A,FALSE,"LBO - 100%, Sell C,CT 98......";"aa",#N/A,FALSE,"LBO - 100%, Sell C,CT 98......";"aaa",#N/A,FALSE,"LBO - 100%, Sell C,CT 98......";"aaaa",#N/A,FALSE,"LBO - 100%, Sell C,CT 98......";"aaaaa",#N/A,FALSE,"LBO - 100%, Sell C,CT 98......";"aaaaaa",#N/A,FALSE,"LBO - 100%, Sell C,CT 98......"}</definedName>
    <definedName name="wrn.lbo3." hidden="1">{"a",#N/A,FALSE,"LBO - 100%, Sell C,CT 98......";"aa",#N/A,FALSE,"LBO - 100%, Sell C,CT 98......";"aaa",#N/A,FALSE,"LBO - 100%, Sell C,CT 98......";"aaaa",#N/A,FALSE,"LBO - 100%, Sell C,CT 98......";"aaaaa",#N/A,FALSE,"LBO - 100%, Sell C,CT 98......";"aaaaaa",#N/A,FALSE,"LBO - 100%, Sell C,CT 98......"}</definedName>
    <definedName name="wrn.LDM." localSheetId="3" hidden="1">{"MRA IS",#N/A,FALSE,"MRA - IS";"MRA BS",#N/A,FALSE,"MRA - BS";"MRA Detail IS",#N/A,FALSE,"MRA - Detail IS";"MRA Detail IS Supplemental Info",#N/A,FALSE,"MRA - Detail IS";"MRA Monthly 1999",#N/A,FALSE,"MRA Monthly";"MRA Monthly IS 1998",#N/A,FALSE,"MRA Monthly";"MRA Monthly IS 1997",#N/A,FALSE,"MRA Monthly"}</definedName>
    <definedName name="wrn.LDM." localSheetId="4" hidden="1">{"MRA IS",#N/A,FALSE,"MRA - IS";"MRA BS",#N/A,FALSE,"MRA - BS";"MRA Detail IS",#N/A,FALSE,"MRA - Detail IS";"MRA Detail IS Supplemental Info",#N/A,FALSE,"MRA - Detail IS";"MRA Monthly 1999",#N/A,FALSE,"MRA Monthly";"MRA Monthly IS 1998",#N/A,FALSE,"MRA Monthly";"MRA Monthly IS 1997",#N/A,FALSE,"MRA Monthly"}</definedName>
    <definedName name="wrn.LDM." localSheetId="6" hidden="1">{"MRA IS",#N/A,FALSE,"MRA - IS";"MRA BS",#N/A,FALSE,"MRA - BS";"MRA Detail IS",#N/A,FALSE,"MRA - Detail IS";"MRA Detail IS Supplemental Info",#N/A,FALSE,"MRA - Detail IS";"MRA Monthly 1999",#N/A,FALSE,"MRA Monthly";"MRA Monthly IS 1998",#N/A,FALSE,"MRA Monthly";"MRA Monthly IS 1997",#N/A,FALSE,"MRA Monthly"}</definedName>
    <definedName name="wrn.LDM." hidden="1">{"MRA IS",#N/A,FALSE,"MRA - IS";"MRA BS",#N/A,FALSE,"MRA - BS";"MRA Detail IS",#N/A,FALSE,"MRA - Detail IS";"MRA Detail IS Supplemental Info",#N/A,FALSE,"MRA - Detail IS";"MRA Monthly 1999",#N/A,FALSE,"MRA Monthly";"MRA Monthly IS 1998",#N/A,FALSE,"MRA Monthly";"MRA Monthly IS 1997",#N/A,FALSE,"MRA Monthly"}</definedName>
    <definedName name="wrn.Lead._.Schedule." localSheetId="14"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18"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3"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4"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6"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1"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ead._.Schedule._1" localSheetId="18" hidden="1">{#N/A,#N/A,FALSE,"BS";#N/A,#N/A,FALSE,"PL";#N/A,#N/A,FALSE,"A";#N/A,#N/A,FALSE,"B";#N/A,#N/A,FALSE,"B1";#N/A,#N/A,FALSE,"C";#N/A,#N/A,FALSE,"C1";#N/A,#N/A,FALSE,"C2";#N/A,#N/A,FALSE,"D";#N/A,#N/A,FALSE,"E";#N/A,#N/A,FALSE,"F";#N/A,#N/A,FALSE,"AA";#N/A,#N/A,FALSE,"BB";#N/A,#N/A,FALSE,"CC";#N/A,#N/A,FALSE,"DD";#N/A,#N/A,FALSE,"EE";#N/A,#N/A,FALSE,"FF";#N/A,#N/A,FALSE,"PL10";#N/A,#N/A,FALSE,"PL20";#N/A,#N/A,FALSE,"PL30"}</definedName>
    <definedName name="wrn.Lead._.Schedule._1" localSheetId="4" hidden="1">{#N/A,#N/A,FALSE,"BS";#N/A,#N/A,FALSE,"PL";#N/A,#N/A,FALSE,"A";#N/A,#N/A,FALSE,"B";#N/A,#N/A,FALSE,"B1";#N/A,#N/A,FALSE,"C";#N/A,#N/A,FALSE,"C1";#N/A,#N/A,FALSE,"C2";#N/A,#N/A,FALSE,"D";#N/A,#N/A,FALSE,"E";#N/A,#N/A,FALSE,"F";#N/A,#N/A,FALSE,"AA";#N/A,#N/A,FALSE,"BB";#N/A,#N/A,FALSE,"CC";#N/A,#N/A,FALSE,"DD";#N/A,#N/A,FALSE,"EE";#N/A,#N/A,FALSE,"FF";#N/A,#N/A,FALSE,"PL10";#N/A,#N/A,FALSE,"PL20";#N/A,#N/A,FALSE,"PL30"}</definedName>
    <definedName name="wrn.Lead._.Schedule._1" localSheetId="6" hidden="1">{#N/A,#N/A,FALSE,"BS";#N/A,#N/A,FALSE,"PL";#N/A,#N/A,FALSE,"A";#N/A,#N/A,FALSE,"B";#N/A,#N/A,FALSE,"B1";#N/A,#N/A,FALSE,"C";#N/A,#N/A,FALSE,"C1";#N/A,#N/A,FALSE,"C2";#N/A,#N/A,FALSE,"D";#N/A,#N/A,FALSE,"E";#N/A,#N/A,FALSE,"F";#N/A,#N/A,FALSE,"AA";#N/A,#N/A,FALSE,"BB";#N/A,#N/A,FALSE,"CC";#N/A,#N/A,FALSE,"DD";#N/A,#N/A,FALSE,"EE";#N/A,#N/A,FALSE,"FF";#N/A,#N/A,FALSE,"PL10";#N/A,#N/A,FALSE,"PL20";#N/A,#N/A,FALSE,"PL30"}</definedName>
    <definedName name="wrn.Lead._.Schedule._1" localSheetId="1" hidden="1">{#N/A,#N/A,FALSE,"BS";#N/A,#N/A,FALSE,"PL";#N/A,#N/A,FALSE,"A";#N/A,#N/A,FALSE,"B";#N/A,#N/A,FALSE,"B1";#N/A,#N/A,FALSE,"C";#N/A,#N/A,FALSE,"C1";#N/A,#N/A,FALSE,"C2";#N/A,#N/A,FALSE,"D";#N/A,#N/A,FALSE,"E";#N/A,#N/A,FALSE,"F";#N/A,#N/A,FALSE,"AA";#N/A,#N/A,FALSE,"BB";#N/A,#N/A,FALSE,"CC";#N/A,#N/A,FALSE,"DD";#N/A,#N/A,FALSE,"EE";#N/A,#N/A,FALSE,"FF";#N/A,#N/A,FALSE,"PL10";#N/A,#N/A,FALSE,"PL20";#N/A,#N/A,FALSE,"PL30"}</definedName>
    <definedName name="wrn.Lead._.Schedule._1" hidden="1">{#N/A,#N/A,FALSE,"BS";#N/A,#N/A,FALSE,"PL";#N/A,#N/A,FALSE,"A";#N/A,#N/A,FALSE,"B";#N/A,#N/A,FALSE,"B1";#N/A,#N/A,FALSE,"C";#N/A,#N/A,FALSE,"C1";#N/A,#N/A,FALSE,"C2";#N/A,#N/A,FALSE,"D";#N/A,#N/A,FALSE,"E";#N/A,#N/A,FALSE,"F";#N/A,#N/A,FALSE,"AA";#N/A,#N/A,FALSE,"BB";#N/A,#N/A,FALSE,"CC";#N/A,#N/A,FALSE,"DD";#N/A,#N/A,FALSE,"EE";#N/A,#N/A,FALSE,"FF";#N/A,#N/A,FALSE,"PL10";#N/A,#N/A,FALSE,"PL20";#N/A,#N/A,FALSE,"PL30"}</definedName>
    <definedName name="wrn.Lead._.Schedule._2" localSheetId="18" hidden="1">{#N/A,#N/A,FALSE,"BS";#N/A,#N/A,FALSE,"PL";#N/A,#N/A,FALSE,"A";#N/A,#N/A,FALSE,"B";#N/A,#N/A,FALSE,"B1";#N/A,#N/A,FALSE,"C";#N/A,#N/A,FALSE,"C1";#N/A,#N/A,FALSE,"C2";#N/A,#N/A,FALSE,"D";#N/A,#N/A,FALSE,"E";#N/A,#N/A,FALSE,"F";#N/A,#N/A,FALSE,"AA";#N/A,#N/A,FALSE,"BB";#N/A,#N/A,FALSE,"CC";#N/A,#N/A,FALSE,"DD";#N/A,#N/A,FALSE,"EE";#N/A,#N/A,FALSE,"FF";#N/A,#N/A,FALSE,"PL10";#N/A,#N/A,FALSE,"PL20";#N/A,#N/A,FALSE,"PL30"}</definedName>
    <definedName name="wrn.Lead._.Schedule._2" localSheetId="4" hidden="1">{#N/A,#N/A,FALSE,"BS";#N/A,#N/A,FALSE,"PL";#N/A,#N/A,FALSE,"A";#N/A,#N/A,FALSE,"B";#N/A,#N/A,FALSE,"B1";#N/A,#N/A,FALSE,"C";#N/A,#N/A,FALSE,"C1";#N/A,#N/A,FALSE,"C2";#N/A,#N/A,FALSE,"D";#N/A,#N/A,FALSE,"E";#N/A,#N/A,FALSE,"F";#N/A,#N/A,FALSE,"AA";#N/A,#N/A,FALSE,"BB";#N/A,#N/A,FALSE,"CC";#N/A,#N/A,FALSE,"DD";#N/A,#N/A,FALSE,"EE";#N/A,#N/A,FALSE,"FF";#N/A,#N/A,FALSE,"PL10";#N/A,#N/A,FALSE,"PL20";#N/A,#N/A,FALSE,"PL30"}</definedName>
    <definedName name="wrn.Lead._.Schedule._2" localSheetId="6" hidden="1">{#N/A,#N/A,FALSE,"BS";#N/A,#N/A,FALSE,"PL";#N/A,#N/A,FALSE,"A";#N/A,#N/A,FALSE,"B";#N/A,#N/A,FALSE,"B1";#N/A,#N/A,FALSE,"C";#N/A,#N/A,FALSE,"C1";#N/A,#N/A,FALSE,"C2";#N/A,#N/A,FALSE,"D";#N/A,#N/A,FALSE,"E";#N/A,#N/A,FALSE,"F";#N/A,#N/A,FALSE,"AA";#N/A,#N/A,FALSE,"BB";#N/A,#N/A,FALSE,"CC";#N/A,#N/A,FALSE,"DD";#N/A,#N/A,FALSE,"EE";#N/A,#N/A,FALSE,"FF";#N/A,#N/A,FALSE,"PL10";#N/A,#N/A,FALSE,"PL20";#N/A,#N/A,FALSE,"PL30"}</definedName>
    <definedName name="wrn.Lead._.Schedule._2" localSheetId="1" hidden="1">{#N/A,#N/A,FALSE,"BS";#N/A,#N/A,FALSE,"PL";#N/A,#N/A,FALSE,"A";#N/A,#N/A,FALSE,"B";#N/A,#N/A,FALSE,"B1";#N/A,#N/A,FALSE,"C";#N/A,#N/A,FALSE,"C1";#N/A,#N/A,FALSE,"C2";#N/A,#N/A,FALSE,"D";#N/A,#N/A,FALSE,"E";#N/A,#N/A,FALSE,"F";#N/A,#N/A,FALSE,"AA";#N/A,#N/A,FALSE,"BB";#N/A,#N/A,FALSE,"CC";#N/A,#N/A,FALSE,"DD";#N/A,#N/A,FALSE,"EE";#N/A,#N/A,FALSE,"FF";#N/A,#N/A,FALSE,"PL10";#N/A,#N/A,FALSE,"PL20";#N/A,#N/A,FALSE,"PL30"}</definedName>
    <definedName name="wrn.Lead._.Schedule._2" hidden="1">{#N/A,#N/A,FALSE,"BS";#N/A,#N/A,FALSE,"PL";#N/A,#N/A,FALSE,"A";#N/A,#N/A,FALSE,"B";#N/A,#N/A,FALSE,"B1";#N/A,#N/A,FALSE,"C";#N/A,#N/A,FALSE,"C1";#N/A,#N/A,FALSE,"C2";#N/A,#N/A,FALSE,"D";#N/A,#N/A,FALSE,"E";#N/A,#N/A,FALSE,"F";#N/A,#N/A,FALSE,"AA";#N/A,#N/A,FALSE,"BB";#N/A,#N/A,FALSE,"CC";#N/A,#N/A,FALSE,"DD";#N/A,#N/A,FALSE,"EE";#N/A,#N/A,FALSE,"FF";#N/A,#N/A,FALSE,"PL10";#N/A,#N/A,FALSE,"PL20";#N/A,#N/A,FALSE,"PL30"}</definedName>
    <definedName name="wrn.Lead._.Schedule._3" localSheetId="18" hidden="1">{#N/A,#N/A,FALSE,"BS";#N/A,#N/A,FALSE,"PL";#N/A,#N/A,FALSE,"A";#N/A,#N/A,FALSE,"B";#N/A,#N/A,FALSE,"B1";#N/A,#N/A,FALSE,"C";#N/A,#N/A,FALSE,"C1";#N/A,#N/A,FALSE,"C2";#N/A,#N/A,FALSE,"D";#N/A,#N/A,FALSE,"E";#N/A,#N/A,FALSE,"F";#N/A,#N/A,FALSE,"AA";#N/A,#N/A,FALSE,"BB";#N/A,#N/A,FALSE,"CC";#N/A,#N/A,FALSE,"DD";#N/A,#N/A,FALSE,"EE";#N/A,#N/A,FALSE,"FF";#N/A,#N/A,FALSE,"PL10";#N/A,#N/A,FALSE,"PL20";#N/A,#N/A,FALSE,"PL30"}</definedName>
    <definedName name="wrn.Lead._.Schedule._3" localSheetId="4" hidden="1">{#N/A,#N/A,FALSE,"BS";#N/A,#N/A,FALSE,"PL";#N/A,#N/A,FALSE,"A";#N/A,#N/A,FALSE,"B";#N/A,#N/A,FALSE,"B1";#N/A,#N/A,FALSE,"C";#N/A,#N/A,FALSE,"C1";#N/A,#N/A,FALSE,"C2";#N/A,#N/A,FALSE,"D";#N/A,#N/A,FALSE,"E";#N/A,#N/A,FALSE,"F";#N/A,#N/A,FALSE,"AA";#N/A,#N/A,FALSE,"BB";#N/A,#N/A,FALSE,"CC";#N/A,#N/A,FALSE,"DD";#N/A,#N/A,FALSE,"EE";#N/A,#N/A,FALSE,"FF";#N/A,#N/A,FALSE,"PL10";#N/A,#N/A,FALSE,"PL20";#N/A,#N/A,FALSE,"PL30"}</definedName>
    <definedName name="wrn.Lead._.Schedule._3" localSheetId="6" hidden="1">{#N/A,#N/A,FALSE,"BS";#N/A,#N/A,FALSE,"PL";#N/A,#N/A,FALSE,"A";#N/A,#N/A,FALSE,"B";#N/A,#N/A,FALSE,"B1";#N/A,#N/A,FALSE,"C";#N/A,#N/A,FALSE,"C1";#N/A,#N/A,FALSE,"C2";#N/A,#N/A,FALSE,"D";#N/A,#N/A,FALSE,"E";#N/A,#N/A,FALSE,"F";#N/A,#N/A,FALSE,"AA";#N/A,#N/A,FALSE,"BB";#N/A,#N/A,FALSE,"CC";#N/A,#N/A,FALSE,"DD";#N/A,#N/A,FALSE,"EE";#N/A,#N/A,FALSE,"FF";#N/A,#N/A,FALSE,"PL10";#N/A,#N/A,FALSE,"PL20";#N/A,#N/A,FALSE,"PL30"}</definedName>
    <definedName name="wrn.Lead._.Schedule._3" localSheetId="1" hidden="1">{#N/A,#N/A,FALSE,"BS";#N/A,#N/A,FALSE,"PL";#N/A,#N/A,FALSE,"A";#N/A,#N/A,FALSE,"B";#N/A,#N/A,FALSE,"B1";#N/A,#N/A,FALSE,"C";#N/A,#N/A,FALSE,"C1";#N/A,#N/A,FALSE,"C2";#N/A,#N/A,FALSE,"D";#N/A,#N/A,FALSE,"E";#N/A,#N/A,FALSE,"F";#N/A,#N/A,FALSE,"AA";#N/A,#N/A,FALSE,"BB";#N/A,#N/A,FALSE,"CC";#N/A,#N/A,FALSE,"DD";#N/A,#N/A,FALSE,"EE";#N/A,#N/A,FALSE,"FF";#N/A,#N/A,FALSE,"PL10";#N/A,#N/A,FALSE,"PL20";#N/A,#N/A,FALSE,"PL30"}</definedName>
    <definedName name="wrn.Lead._.Schedule._3" hidden="1">{#N/A,#N/A,FALSE,"BS";#N/A,#N/A,FALSE,"PL";#N/A,#N/A,FALSE,"A";#N/A,#N/A,FALSE,"B";#N/A,#N/A,FALSE,"B1";#N/A,#N/A,FALSE,"C";#N/A,#N/A,FALSE,"C1";#N/A,#N/A,FALSE,"C2";#N/A,#N/A,FALSE,"D";#N/A,#N/A,FALSE,"E";#N/A,#N/A,FALSE,"F";#N/A,#N/A,FALSE,"AA";#N/A,#N/A,FALSE,"BB";#N/A,#N/A,FALSE,"CC";#N/A,#N/A,FALSE,"DD";#N/A,#N/A,FALSE,"EE";#N/A,#N/A,FALSE,"FF";#N/A,#N/A,FALSE,"PL10";#N/A,#N/A,FALSE,"PL20";#N/A,#N/A,FALSE,"PL30"}</definedName>
    <definedName name="wrn.light._.sour." localSheetId="14" hidden="1">{"light sour",#N/A,FALSE,"CNTRYTYPE"}</definedName>
    <definedName name="wrn.light._.sour." localSheetId="18" hidden="1">{"light sour",#N/A,FALSE,"CNTRYTYPE"}</definedName>
    <definedName name="wrn.light._.sour." localSheetId="3" hidden="1">{"light sour",#N/A,FALSE,"CNTRYTYPE"}</definedName>
    <definedName name="wrn.light._.sour." localSheetId="4" hidden="1">{"light sour",#N/A,FALSE,"CNTRYTYPE"}</definedName>
    <definedName name="wrn.light._.sour." localSheetId="6" hidden="1">{"light sour",#N/A,FALSE,"CNTRYTYPE"}</definedName>
    <definedName name="wrn.light._.sour." localSheetId="1" hidden="1">{"light sour",#N/A,FALSE,"CNTRYTYPE"}</definedName>
    <definedName name="wrn.light._.sour." hidden="1">{"light sour",#N/A,FALSE,"CNTRYTYPE"}</definedName>
    <definedName name="wrn.Limbach." localSheetId="3" hidden="1">{#N/A,#N/A,FALSE,"Budget 2001-2002 (2)"}</definedName>
    <definedName name="wrn.Limbach." localSheetId="4" hidden="1">{#N/A,#N/A,FALSE,"Budget 2001-2002 (2)"}</definedName>
    <definedName name="wrn.Limbach." localSheetId="6" hidden="1">{#N/A,#N/A,FALSE,"Budget 2001-2002 (2)"}</definedName>
    <definedName name="wrn.Limbach." hidden="1">{#N/A,#N/A,FALSE,"Budget 2001-2002 (2)"}</definedName>
    <definedName name="wrn.LJD._.Review._.1." localSheetId="18" hidden="1">{"LJD 1",#N/A,FALSE,"Master";"LJD 2",#N/A,FALSE,"Sheet2";"LJD 3",#N/A,FALSE,"Sheet1";"LJD 4",#N/A,FALSE,"Sheet3";"LJD 5",#N/A,FALSE,"Sheet4"}</definedName>
    <definedName name="wrn.LJD._.Review._.1." localSheetId="4" hidden="1">{"LJD 1",#N/A,FALSE,"Master";"LJD 2",#N/A,FALSE,"Sheet2";"LJD 3",#N/A,FALSE,"Sheet1";"LJD 4",#N/A,FALSE,"Sheet3";"LJD 5",#N/A,FALSE,"Sheet4"}</definedName>
    <definedName name="wrn.LJD._.Review._.1." localSheetId="6" hidden="1">{"LJD 1",#N/A,FALSE,"Master";"LJD 2",#N/A,FALSE,"Sheet2";"LJD 3",#N/A,FALSE,"Sheet1";"LJD 4",#N/A,FALSE,"Sheet3";"LJD 5",#N/A,FALSE,"Sheet4"}</definedName>
    <definedName name="wrn.LJD._.Review._.1." localSheetId="1" hidden="1">{"LJD 1",#N/A,FALSE,"Master";"LJD 2",#N/A,FALSE,"Sheet2";"LJD 3",#N/A,FALSE,"Sheet1";"LJD 4",#N/A,FALSE,"Sheet3";"LJD 5",#N/A,FALSE,"Sheet4"}</definedName>
    <definedName name="wrn.LJD._.Review._.1." hidden="1">{"LJD 1",#N/A,FALSE,"Master";"LJD 2",#N/A,FALSE,"Sheet2";"LJD 3",#N/A,FALSE,"Sheet1";"LJD 4",#N/A,FALSE,"Sheet3";"LJD 5",#N/A,FALSE,"Sheet4"}</definedName>
    <definedName name="wrn.LLDPE._.Cost._.of._.Production." localSheetId="18" hidden="1">{"COPLLDPEEPLC",#N/A,FALSE,"LLDPE";"COPLLDPENapLC",#N/A,FALSE,"LLDPE"}</definedName>
    <definedName name="wrn.LLDPE._.Cost._.of._.Production." localSheetId="4" hidden="1">{"COPLLDPEEPLC",#N/A,FALSE,"LLDPE";"COPLLDPENapLC",#N/A,FALSE,"LLDPE"}</definedName>
    <definedName name="wrn.LLDPE._.Cost._.of._.Production." localSheetId="6" hidden="1">{"COPLLDPEEPLC",#N/A,FALSE,"LLDPE";"COPLLDPENapLC",#N/A,FALSE,"LLDPE"}</definedName>
    <definedName name="wrn.LLDPE._.Cost._.of._.Production." localSheetId="1" hidden="1">{"COPLLDPEEPLC",#N/A,FALSE,"LLDPE";"COPLLDPENapLC",#N/A,FALSE,"LLDPE"}</definedName>
    <definedName name="wrn.LLDPE._.Cost._.of._.Production." hidden="1">{"COPLLDPEEPLC",#N/A,FALSE,"LLDPE";"COPLLDPENapLC",#N/A,FALSE,"LLDPE"}</definedName>
    <definedName name="wrn.LM._.Gear." localSheetId="3"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LM._.Gear." localSheetId="4"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LM._.Gear." localSheetId="6"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LM._.Gear."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LPNL." localSheetId="18" hidden="1">{"LPNL1",#N/A,FALSE,"EntitiesWithReclasses";"LPNL2",#N/A,FALSE,"EntitiesWithReclasses";"LPNL3",#N/A,FALSE,"EntitiesWithReclasses"}</definedName>
    <definedName name="wrn.LPNL." localSheetId="4" hidden="1">{"LPNL1",#N/A,FALSE,"EntitiesWithReclasses";"LPNL2",#N/A,FALSE,"EntitiesWithReclasses";"LPNL3",#N/A,FALSE,"EntitiesWithReclasses"}</definedName>
    <definedName name="wrn.LPNL." localSheetId="6" hidden="1">{"LPNL1",#N/A,FALSE,"EntitiesWithReclasses";"LPNL2",#N/A,FALSE,"EntitiesWithReclasses";"LPNL3",#N/A,FALSE,"EntitiesWithReclasses"}</definedName>
    <definedName name="wrn.LPNL." localSheetId="1" hidden="1">{"LPNL1",#N/A,FALSE,"EntitiesWithReclasses";"LPNL2",#N/A,FALSE,"EntitiesWithReclasses";"LPNL3",#N/A,FALSE,"EntitiesWithReclasses"}</definedName>
    <definedName name="wrn.LPNL." hidden="1">{"LPNL1",#N/A,FALSE,"EntitiesWithReclasses";"LPNL2",#N/A,FALSE,"EntitiesWithReclasses";"LPNL3",#N/A,FALSE,"EntitiesWithReclasses"}</definedName>
    <definedName name="wrn.m_cash." localSheetId="3" hidden="1">{"cash_marc",#N/A,FALSE,"dec95cr.xls"}</definedName>
    <definedName name="wrn.m_cash." localSheetId="4" hidden="1">{"cash_marc",#N/A,FALSE,"dec95cr.xls"}</definedName>
    <definedName name="wrn.m_cash." localSheetId="6" hidden="1">{"cash_marc",#N/A,FALSE,"dec95cr.xls"}</definedName>
    <definedName name="wrn.m_cash." hidden="1">{"cash_marc",#N/A,FALSE,"dec95cr.xls"}</definedName>
    <definedName name="wrn.magicrep." localSheetId="3" hidden="1">{"sub1",#N/A,FALSE,"Subs";"pac1",#N/A,FALSE,"Packages";"rev1",#N/A,FALSE,"2. Revenues"}</definedName>
    <definedName name="wrn.magicrep." localSheetId="4" hidden="1">{"sub1",#N/A,FALSE,"Subs";"pac1",#N/A,FALSE,"Packages";"rev1",#N/A,FALSE,"2. Revenues"}</definedName>
    <definedName name="wrn.magicrep." localSheetId="6" hidden="1">{"sub1",#N/A,FALSE,"Subs";"pac1",#N/A,FALSE,"Packages";"rev1",#N/A,FALSE,"2. Revenues"}</definedName>
    <definedName name="wrn.magicrep." hidden="1">{"sub1",#N/A,FALSE,"Subs";"pac1",#N/A,FALSE,"Packages";"rev1",#N/A,FALSE,"2. Revenues"}</definedName>
    <definedName name="wrn.Maine." localSheetId="3" hidden="1">{"Assumptions",#N/A,TRUE,"Assumptions";"Income",#N/A,TRUE,"Income";"Balance",#N/A,TRUE,"Balance"}</definedName>
    <definedName name="wrn.Maine." localSheetId="4" hidden="1">{"Assumptions",#N/A,TRUE,"Assumptions";"Income",#N/A,TRUE,"Income";"Balance",#N/A,TRUE,"Balance"}</definedName>
    <definedName name="wrn.Maine." localSheetId="6" hidden="1">{"Assumptions",#N/A,TRUE,"Assumptions";"Income",#N/A,TRUE,"Income";"Balance",#N/A,TRUE,"Balance"}</definedName>
    <definedName name="wrn.Maine." hidden="1">{"Assumptions",#N/A,TRUE,"Assumptions";"Income",#N/A,TRUE,"Income";"Balance",#N/A,TRUE,"Balance"}</definedName>
    <definedName name="wrn.Maine2." localSheetId="3"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localSheetId="4"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localSheetId="6"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COSTS." localSheetId="18" hidden="1">{"MANAGEMENT COSTS",#N/A,FALSE,"C.CENTRE"}</definedName>
    <definedName name="wrn.MANAGEMENT._.COSTS." localSheetId="4" hidden="1">{"MANAGEMENT COSTS",#N/A,FALSE,"C.CENTRE"}</definedName>
    <definedName name="wrn.MANAGEMENT._.COSTS." localSheetId="6" hidden="1">{"MANAGEMENT COSTS",#N/A,FALSE,"C.CENTRE"}</definedName>
    <definedName name="wrn.MANAGEMENT._.COSTS." localSheetId="1" hidden="1">{"MANAGEMENT COSTS",#N/A,FALSE,"C.CENTRE"}</definedName>
    <definedName name="wrn.MANAGEMENT._.COSTS." hidden="1">{"MANAGEMENT COSTS",#N/A,FALSE,"C.CENTRE"}</definedName>
    <definedName name="wrn.manager." localSheetId="14" hidden="1">{#N/A,#N/A,FALSE,"PART-1234-8-12-9(41)";#N/A,#N/A,FALSE,"PARTS-2(3)";#N/A,#N/A,FALSE,"VAN SYSTEM";#N/A,#N/A,FALSE,"PARTS-10(26)";#N/A,#N/A,FALSE,"PART-5-6-7-11(14)";#N/A,#N/A,FALSE,"PARTS-4(3)";#N/A,#N/A,FALSE,"PCLASS"}</definedName>
    <definedName name="wrn.manager." localSheetId="18" hidden="1">{#N/A,#N/A,FALSE,"PART-1234-8-12-9(41)";#N/A,#N/A,FALSE,"PARTS-2(3)";#N/A,#N/A,FALSE,"VAN SYSTEM";#N/A,#N/A,FALSE,"PARTS-10(26)";#N/A,#N/A,FALSE,"PART-5-6-7-11(14)";#N/A,#N/A,FALSE,"PARTS-4(3)";#N/A,#N/A,FALSE,"PCLASS"}</definedName>
    <definedName name="wrn.manager." localSheetId="3" hidden="1">{#N/A,#N/A,FALSE,"PART-1234-8-12-9(41)";#N/A,#N/A,FALSE,"PARTS-2(3)";#N/A,#N/A,FALSE,"VAN SYSTEM";#N/A,#N/A,FALSE,"PARTS-10(26)";#N/A,#N/A,FALSE,"PART-5-6-7-11(14)";#N/A,#N/A,FALSE,"PARTS-4(3)";#N/A,#N/A,FALSE,"PCLASS"}</definedName>
    <definedName name="wrn.manager." localSheetId="4" hidden="1">{#N/A,#N/A,FALSE,"PART-1234-8-12-9(41)";#N/A,#N/A,FALSE,"PARTS-2(3)";#N/A,#N/A,FALSE,"VAN SYSTEM";#N/A,#N/A,FALSE,"PARTS-10(26)";#N/A,#N/A,FALSE,"PART-5-6-7-11(14)";#N/A,#N/A,FALSE,"PARTS-4(3)";#N/A,#N/A,FALSE,"PCLASS"}</definedName>
    <definedName name="wrn.manager." localSheetId="6" hidden="1">{#N/A,#N/A,FALSE,"PART-1234-8-12-9(41)";#N/A,#N/A,FALSE,"PARTS-2(3)";#N/A,#N/A,FALSE,"VAN SYSTEM";#N/A,#N/A,FALSE,"PARTS-10(26)";#N/A,#N/A,FALSE,"PART-5-6-7-11(14)";#N/A,#N/A,FALSE,"PARTS-4(3)";#N/A,#N/A,FALSE,"PCLASS"}</definedName>
    <definedName name="wrn.manager." localSheetId="1" hidden="1">{#N/A,#N/A,FALSE,"PART-1234-8-12-9(41)";#N/A,#N/A,FALSE,"PARTS-2(3)";#N/A,#N/A,FALSE,"VAN SYSTEM";#N/A,#N/A,FALSE,"PARTS-10(26)";#N/A,#N/A,FALSE,"PART-5-6-7-11(14)";#N/A,#N/A,FALSE,"PARTS-4(3)";#N/A,#N/A,FALSE,"PCLASS"}</definedName>
    <definedName name="wrn.manager." hidden="1">{#N/A,#N/A,FALSE,"PART-1234-8-12-9(41)";#N/A,#N/A,FALSE,"PARTS-2(3)";#N/A,#N/A,FALSE,"VAN SYSTEM";#N/A,#N/A,FALSE,"PARTS-10(26)";#N/A,#N/A,FALSE,"PART-5-6-7-11(14)";#N/A,#N/A,FALSE,"PARTS-4(3)";#N/A,#N/A,FALSE,"PCLASS"}</definedName>
    <definedName name="wrn.merge." localSheetId="3" hidden="1">{#N/A,#N/A,FALSE,"IPO";#N/A,#N/A,FALSE,"DCF";#N/A,#N/A,FALSE,"LBO";#N/A,#N/A,FALSE,"MULT_VAL";#N/A,#N/A,FALSE,"Status Quo";#N/A,#N/A,FALSE,"Recap"}</definedName>
    <definedName name="wrn.merge." localSheetId="4" hidden="1">{#N/A,#N/A,FALSE,"IPO";#N/A,#N/A,FALSE,"DCF";#N/A,#N/A,FALSE,"LBO";#N/A,#N/A,FALSE,"MULT_VAL";#N/A,#N/A,FALSE,"Status Quo";#N/A,#N/A,FALSE,"Recap"}</definedName>
    <definedName name="wrn.merge." localSheetId="6" hidden="1">{#N/A,#N/A,FALSE,"IPO";#N/A,#N/A,FALSE,"DCF";#N/A,#N/A,FALSE,"LBO";#N/A,#N/A,FALSE,"MULT_VAL";#N/A,#N/A,FALSE,"Status Quo";#N/A,#N/A,FALSE,"Recap"}</definedName>
    <definedName name="wrn.merge." hidden="1">{#N/A,#N/A,FALSE,"IPO";#N/A,#N/A,FALSE,"DCF";#N/A,#N/A,FALSE,"LBO";#N/A,#N/A,FALSE,"MULT_VAL";#N/A,#N/A,FALSE,"Status Quo";#N/A,#N/A,FALSE,"Recap"}</definedName>
    <definedName name="wrn.MERGER._.PLANS." localSheetId="3" hidden="1">{"Assumptions1",#N/A,FALSE,"Assumptions";"MergerPlans1","20yearamort",FALSE,"MergerPlans";"MergerPlans1","40yearamort",FALSE,"MergerPlans";"MergerPlans2",#N/A,FALSE,"MergerPlans";"inputs",#N/A,FALSE,"MergerPlans"}</definedName>
    <definedName name="wrn.MERGER._.PLANS." localSheetId="4" hidden="1">{"Assumptions1",#N/A,FALSE,"Assumptions";"MergerPlans1","20yearamort",FALSE,"MergerPlans";"MergerPlans1","40yearamort",FALSE,"MergerPlans";"MergerPlans2",#N/A,FALSE,"MergerPlans";"inputs",#N/A,FALSE,"MergerPlans"}</definedName>
    <definedName name="wrn.MERGER._.PLANS." localSheetId="6"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MF._.commentary._.on._.variance." localSheetId="18" hidden="1">{"Commentary",#N/A,FALSE,"May"}</definedName>
    <definedName name="wrn.MF._.commentary._.on._.variance." localSheetId="4" hidden="1">{"Commentary",#N/A,FALSE,"May"}</definedName>
    <definedName name="wrn.MF._.commentary._.on._.variance." localSheetId="6" hidden="1">{"Commentary",#N/A,FALSE,"May"}</definedName>
    <definedName name="wrn.MF._.commentary._.on._.variance." localSheetId="1" hidden="1">{"Commentary",#N/A,FALSE,"May"}</definedName>
    <definedName name="wrn.MF._.commentary._.on._.variance." hidden="1">{"Commentary",#N/A,FALSE,"May"}</definedName>
    <definedName name="wrn.MF._.with._.BA._.detail." localSheetId="18" hidden="1">{"BA detail",#N/A,FALSE,"Q3YTD "}</definedName>
    <definedName name="wrn.MF._.with._.BA._.detail." localSheetId="4" hidden="1">{"BA detail",#N/A,FALSE,"Q3YTD "}</definedName>
    <definedName name="wrn.MF._.with._.BA._.detail." localSheetId="6" hidden="1">{"BA detail",#N/A,FALSE,"Q3YTD "}</definedName>
    <definedName name="wrn.MF._.with._.BA._.detail." localSheetId="1" hidden="1">{"BA detail",#N/A,FALSE,"Q3YTD "}</definedName>
    <definedName name="wrn.MF._.with._.BA._.detail." hidden="1">{"BA detail",#N/A,FALSE,"Q3YTD "}</definedName>
    <definedName name="wrn.MG._.Business._.Development." localSheetId="18" hidden="1">{"MGBusinessDevelopment",#N/A,FALSE,"Bus. Dev."}</definedName>
    <definedName name="wrn.MG._.Business._.Development." localSheetId="4" hidden="1">{"MGBusinessDevelopment",#N/A,FALSE,"Bus. Dev."}</definedName>
    <definedName name="wrn.MG._.Business._.Development." localSheetId="6" hidden="1">{"MGBusinessDevelopment",#N/A,FALSE,"Bus. Dev."}</definedName>
    <definedName name="wrn.MG._.Business._.Development." localSheetId="1" hidden="1">{"MGBusinessDevelopment",#N/A,FALSE,"Bus. Dev."}</definedName>
    <definedName name="wrn.MG._.Business._.Development." hidden="1">{"MGBusinessDevelopment",#N/A,FALSE,"Bus. Dev."}</definedName>
    <definedName name="wrn.MLP." localSheetId="3"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 localSheetId="4"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 localSheetId="6"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_.scenarier." localSheetId="3"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LP._.scenarier." localSheetId="4"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LP._.scenarier." localSheetId="6"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LP._.scenarier."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odel." localSheetId="3" hidden="1">{"page1",#N/A,FALSE,"GIRLBO";"page2",#N/A,FALSE,"GIRLBO";"page3",#N/A,FALSE,"GIRLBO";"page4",#N/A,FALSE,"GIRLBO";"page5",#N/A,FALSE,"GIRLBO"}</definedName>
    <definedName name="wrn.model." localSheetId="4" hidden="1">{"page1",#N/A,FALSE,"GIRLBO";"page2",#N/A,FALSE,"GIRLBO";"page3",#N/A,FALSE,"GIRLBO";"page4",#N/A,FALSE,"GIRLBO";"page5",#N/A,FALSE,"GIRLBO"}</definedName>
    <definedName name="wrn.model." localSheetId="6" hidden="1">{"page1",#N/A,FALSE,"GIRLBO";"page2",#N/A,FALSE,"GIRLBO";"page3",#N/A,FALSE,"GIRLBO";"page4",#N/A,FALSE,"GIRLBO";"page5",#N/A,FALSE,"GIRLBO"}</definedName>
    <definedName name="wrn.model." hidden="1">{"page1",#N/A,FALSE,"GIRLBO";"page2",#N/A,FALSE,"GIRLBO";"page3",#N/A,FALSE,"GIRLBO";"page4",#N/A,FALSE,"GIRLBO";"page5",#N/A,FALSE,"GIRLBO"}</definedName>
    <definedName name="wrn.Month." localSheetId="3" hidden="1">{#N/A,#N/A,FALSE,"Comp Balance";#N/A,#N/A,FALSE,"Sum Balance ";#N/A,#N/A,FALSE,"Balance Trend";#N/A,#N/A,FALSE,"Comp PL";#N/A,#N/A,FALSE,"PL";#N/A,#N/A,FALSE,"Sum PL";#N/A,#N/A,FALSE,"PL Trend";#N/A,#N/A,FALSE,"Change"}</definedName>
    <definedName name="wrn.Month." localSheetId="4" hidden="1">{#N/A,#N/A,FALSE,"Comp Balance";#N/A,#N/A,FALSE,"Sum Balance ";#N/A,#N/A,FALSE,"Balance Trend";#N/A,#N/A,FALSE,"Comp PL";#N/A,#N/A,FALSE,"PL";#N/A,#N/A,FALSE,"Sum PL";#N/A,#N/A,FALSE,"PL Trend";#N/A,#N/A,FALSE,"Change"}</definedName>
    <definedName name="wrn.Month." localSheetId="6" hidden="1">{#N/A,#N/A,FALSE,"Comp Balance";#N/A,#N/A,FALSE,"Sum Balance ";#N/A,#N/A,FALSE,"Balance Trend";#N/A,#N/A,FALSE,"Comp PL";#N/A,#N/A,FALSE,"PL";#N/A,#N/A,FALSE,"Sum PL";#N/A,#N/A,FALSE,"PL Trend";#N/A,#N/A,FALSE,"Change"}</definedName>
    <definedName name="wrn.Month." hidden="1">{#N/A,#N/A,FALSE,"Comp Balance";#N/A,#N/A,FALSE,"Sum Balance ";#N/A,#N/A,FALSE,"Balance Trend";#N/A,#N/A,FALSE,"Comp PL";#N/A,#N/A,FALSE,"PL";#N/A,#N/A,FALSE,"Sum PL";#N/A,#N/A,FALSE,"PL Trend";#N/A,#N/A,FALSE,"Change"}</definedName>
    <definedName name="wrn.monthly" localSheetId="3" hidden="1">{#N/A,#N/A,FALSE,"SumMonth"}</definedName>
    <definedName name="wrn.monthly" localSheetId="4" hidden="1">{#N/A,#N/A,FALSE,"SumMonth"}</definedName>
    <definedName name="wrn.monthly" localSheetId="6" hidden="1">{#N/A,#N/A,FALSE,"SumMonth"}</definedName>
    <definedName name="wrn.monthly" hidden="1">{#N/A,#N/A,FALSE,"SumMonth"}</definedName>
    <definedName name="wrn.MONTHLY." localSheetId="18" hidden="1">{#N/A,#N/A,FALSE,"COVER";#N/A,#N/A,FALSE,"BS";#N/A,#N/A,FALSE,"P&amp;L";#N/A,#N/A,FALSE,"1HP&amp;L";#N/A,#N/A,FALSE,"2HP&amp;L";#N/A,#N/A,FALSE,"YTDP&amp;L";#N/A,#N/A,FALSE,"SG&amp;A";#N/A,#N/A,FALSE,"OIOC";#N/A,#N/A,FALSE,"SALES";#N/A,#N/A,FALSE,"INVTY";#N/A,#N/A,FALSE,"HCNT";#N/A,#N/A,FALSE,"COS CRED";#N/A,#N/A,FALSE,"ACC REC"}</definedName>
    <definedName name="wrn.MONTHLY." localSheetId="4" hidden="1">{#N/A,#N/A,FALSE,"COVER";#N/A,#N/A,FALSE,"BS";#N/A,#N/A,FALSE,"P&amp;L";#N/A,#N/A,FALSE,"1HP&amp;L";#N/A,#N/A,FALSE,"2HP&amp;L";#N/A,#N/A,FALSE,"YTDP&amp;L";#N/A,#N/A,FALSE,"SG&amp;A";#N/A,#N/A,FALSE,"OIOC";#N/A,#N/A,FALSE,"SALES";#N/A,#N/A,FALSE,"INVTY";#N/A,#N/A,FALSE,"HCNT";#N/A,#N/A,FALSE,"COS CRED";#N/A,#N/A,FALSE,"ACC REC"}</definedName>
    <definedName name="wrn.MONTHLY." localSheetId="6" hidden="1">{#N/A,#N/A,FALSE,"COVER";#N/A,#N/A,FALSE,"BS";#N/A,#N/A,FALSE,"P&amp;L";#N/A,#N/A,FALSE,"1HP&amp;L";#N/A,#N/A,FALSE,"2HP&amp;L";#N/A,#N/A,FALSE,"YTDP&amp;L";#N/A,#N/A,FALSE,"SG&amp;A";#N/A,#N/A,FALSE,"OIOC";#N/A,#N/A,FALSE,"SALES";#N/A,#N/A,FALSE,"INVTY";#N/A,#N/A,FALSE,"HCNT";#N/A,#N/A,FALSE,"COS CRED";#N/A,#N/A,FALSE,"ACC REC"}</definedName>
    <definedName name="wrn.MONTHLY." localSheetId="1" hidden="1">{#N/A,#N/A,FALSE,"COVER";#N/A,#N/A,FALSE,"BS";#N/A,#N/A,FALSE,"P&amp;L";#N/A,#N/A,FALSE,"1HP&amp;L";#N/A,#N/A,FALSE,"2HP&amp;L";#N/A,#N/A,FALSE,"YTDP&amp;L";#N/A,#N/A,FALSE,"SG&amp;A";#N/A,#N/A,FALSE,"OIOC";#N/A,#N/A,FALSE,"SALES";#N/A,#N/A,FALSE,"INVTY";#N/A,#N/A,FALSE,"HCNT";#N/A,#N/A,FALSE,"COS CRED";#N/A,#N/A,FALSE,"ACC REC"}</definedName>
    <definedName name="wrn.MONTHLY." hidden="1">{#N/A,#N/A,FALSE,"COVER";#N/A,#N/A,FALSE,"BS";#N/A,#N/A,FALSE,"P&amp;L";#N/A,#N/A,FALSE,"1HP&amp;L";#N/A,#N/A,FALSE,"2HP&amp;L";#N/A,#N/A,FALSE,"YTDP&amp;L";#N/A,#N/A,FALSE,"SG&amp;A";#N/A,#N/A,FALSE,"OIOC";#N/A,#N/A,FALSE,"SALES";#N/A,#N/A,FALSE,"INVTY";#N/A,#N/A,FALSE,"HCNT";#N/A,#N/A,FALSE,"COS CRED";#N/A,#N/A,FALSE,"ACC REC"}</definedName>
    <definedName name="wrn.Monthly._.Report." localSheetId="3" hidden="1">{#N/A,#N/A,FALSE,"Summary Page";#N/A,#N/A,FALSE,"Collections Listing";#N/A,#N/A,FALSE,"Lessee 60 days past due";#N/A,#N/A,FALSE,"Revenues--Lend Base JP Morgan";#N/A,#N/A,FALSE,"JP Morgan Debt Amort Schedule";#N/A,#N/A,FALSE,"Covenant Analysis"}</definedName>
    <definedName name="wrn.Monthly._.Report." localSheetId="4" hidden="1">{#N/A,#N/A,FALSE,"Summary Page";#N/A,#N/A,FALSE,"Collections Listing";#N/A,#N/A,FALSE,"Lessee 60 days past due";#N/A,#N/A,FALSE,"Revenues--Lend Base JP Morgan";#N/A,#N/A,FALSE,"JP Morgan Debt Amort Schedule";#N/A,#N/A,FALSE,"Covenant Analysis"}</definedName>
    <definedName name="wrn.Monthly._.Report." localSheetId="6" hidden="1">{#N/A,#N/A,FALSE,"Summary Page";#N/A,#N/A,FALSE,"Collections Listing";#N/A,#N/A,FALSE,"Lessee 60 days past due";#N/A,#N/A,FALSE,"Revenues--Lend Base JP Morgan";#N/A,#N/A,FALSE,"JP Morgan Debt Amort Schedule";#N/A,#N/A,FALSE,"Covenant Analysis"}</definedName>
    <definedName name="wrn.Monthly._.Report." hidden="1">{#N/A,#N/A,FALSE,"Summary Page";#N/A,#N/A,FALSE,"Collections Listing";#N/A,#N/A,FALSE,"Lessee 60 days past due";#N/A,#N/A,FALSE,"Revenues--Lend Base JP Morgan";#N/A,#N/A,FALSE,"JP Morgan Debt Amort Schedule";#N/A,#N/A,FALSE,"Covenant Analysis"}</definedName>
    <definedName name="wrn.MONTHLYRPT." localSheetId="3" hidden="1">{#N/A,"dublin",FALSE,"DIVPERRPT";#N/A,"dublin",FALSE,"DIVPERRPT";#N/A,"dublin",FALSE,"DIVPERRPT";#N/A,"plt1",FALSE,"DIVPERRPT";#N/A,"plt1",FALSE,"DIVPERRPT";#N/A,"plt1",FALSE,"DIVPERRPT";#N/A,"LWALES",FALSE,"DIVPERRPT";#N/A,"LWALES",FALSE,"DIVPERRPT";#N/A,"LWALES",FALSE,"DIVPERRPT";#N/A,"GMP",FALSE,"DIVPERRPT";#N/A,"GMP",FALSE,"DIVPERRPT";#N/A,"GMP",FALSE,"DIVPERRPT";#N/A,"SPFLD",FALSE,"DIVPERRPT (2)";#N/A,"SPFLD",FALSE,"DIVPERRPT (2)";#N/A,"SPFLD",FALSE,"DIVPERRPT (2)";#N/A,"STL",FALSE,"DIVPERRPT (2)";#N/A,"STL",FALSE,"DIVPERRPT (2)";#N/A,"STL",FALSE,"DIVPERRPT (2)";#N/A,"WCAR",FALSE,"DIVPERRPT (2)";#N/A,"WCAR",FALSE,"DIVPERRPT (2)";#N/A,"WCAR",FALSE,"DIVPERRPT (2)";#N/A,"mexico",FALSE,"DIVPERRPT (3)";#N/A,"mexico",FALSE,"DIVPERRPT (3)";#N/A,"mexico",FALSE,"DIVPERRPT (3)";#N/A,"Piedras",FALSE,"DIVPERRPT (3)";#N/A,"Piedras",FALSE,"DIVPERRPT (3)";#N/A,"Piedras",FALSE,"DIVPERRPT (3)";#N/A,"Chatham",FALSE,"DIVPERRPT (3)";#N/A,"Chatham",FALSE,"DIVPERRPT (3)";#N/A,"Chatham",FALSE,"DIVPERRPT (3)";#N/A,#N/A,FALSE,"DUBLIN";#N/A,#N/A,FALSE,"DUBLIN";#N/A,#N/A,FALSE,"DUBLIN";#N/A,#N/A,FALSE,"FIMAIN";#N/A,#N/A,FALSE,"FIMAIN";#N/A,#N/A,FALSE,"FIMAIN";#N/A,#N/A,FALSE,"GMP";#N/A,#N/A,FALSE,"GMP";#N/A,#N/A,FALSE,"GMP";#N/A,#N/A,FALSE,"LWALES";#N/A,#N/A,FALSE,"LWALES";#N/A,#N/A,FALSE,"LWALES";#N/A,#N/A,FALSE,"MEX";#N/A,#N/A,FALSE,"MEX";#N/A,#N/A,FALSE,"STL";#N/A,#N/A,FALSE,"MEX";#N/A,#N/A,FALSE,"SPRINGFIELD";#N/A,#N/A,FALSE,"SPRINGFIELD";#N/A,#N/A,FALSE,"SPRINGFIELD";#N/A,#N/A,FALSE,"STL";#N/A,#N/A,FALSE,"STL";#N/A,#N/A,FALSE,"STL";#N/A,#N/A,FALSE,"WCARROLLTON";#N/A,#N/A,FALSE,"WCARROLLTON";#N/A,#N/A,FALSE,"WCARROLLTON";#N/A,#N/A,FALSE,"PIEDRAS";#N/A,#N/A,FALSE,"PIEDRAS";#N/A,#N/A,FALSE,"PIEDRAS";#N/A,#N/A,FALSE,"Chatham";#N/A,#N/A,FALSE,"Chatham";#N/A,#N/A,FALSE,"Chatham"}</definedName>
    <definedName name="wrn.MONTHLYRPT." localSheetId="4" hidden="1">{#N/A,"dublin",FALSE,"DIVPERRPT";#N/A,"dublin",FALSE,"DIVPERRPT";#N/A,"dublin",FALSE,"DIVPERRPT";#N/A,"plt1",FALSE,"DIVPERRPT";#N/A,"plt1",FALSE,"DIVPERRPT";#N/A,"plt1",FALSE,"DIVPERRPT";#N/A,"LWALES",FALSE,"DIVPERRPT";#N/A,"LWALES",FALSE,"DIVPERRPT";#N/A,"LWALES",FALSE,"DIVPERRPT";#N/A,"GMP",FALSE,"DIVPERRPT";#N/A,"GMP",FALSE,"DIVPERRPT";#N/A,"GMP",FALSE,"DIVPERRPT";#N/A,"SPFLD",FALSE,"DIVPERRPT (2)";#N/A,"SPFLD",FALSE,"DIVPERRPT (2)";#N/A,"SPFLD",FALSE,"DIVPERRPT (2)";#N/A,"STL",FALSE,"DIVPERRPT (2)";#N/A,"STL",FALSE,"DIVPERRPT (2)";#N/A,"STL",FALSE,"DIVPERRPT (2)";#N/A,"WCAR",FALSE,"DIVPERRPT (2)";#N/A,"WCAR",FALSE,"DIVPERRPT (2)";#N/A,"WCAR",FALSE,"DIVPERRPT (2)";#N/A,"mexico",FALSE,"DIVPERRPT (3)";#N/A,"mexico",FALSE,"DIVPERRPT (3)";#N/A,"mexico",FALSE,"DIVPERRPT (3)";#N/A,"Piedras",FALSE,"DIVPERRPT (3)";#N/A,"Piedras",FALSE,"DIVPERRPT (3)";#N/A,"Piedras",FALSE,"DIVPERRPT (3)";#N/A,"Chatham",FALSE,"DIVPERRPT (3)";#N/A,"Chatham",FALSE,"DIVPERRPT (3)";#N/A,"Chatham",FALSE,"DIVPERRPT (3)";#N/A,#N/A,FALSE,"DUBLIN";#N/A,#N/A,FALSE,"DUBLIN";#N/A,#N/A,FALSE,"DUBLIN";#N/A,#N/A,FALSE,"FIMAIN";#N/A,#N/A,FALSE,"FIMAIN";#N/A,#N/A,FALSE,"FIMAIN";#N/A,#N/A,FALSE,"GMP";#N/A,#N/A,FALSE,"GMP";#N/A,#N/A,FALSE,"GMP";#N/A,#N/A,FALSE,"LWALES";#N/A,#N/A,FALSE,"LWALES";#N/A,#N/A,FALSE,"LWALES";#N/A,#N/A,FALSE,"MEX";#N/A,#N/A,FALSE,"MEX";#N/A,#N/A,FALSE,"STL";#N/A,#N/A,FALSE,"MEX";#N/A,#N/A,FALSE,"SPRINGFIELD";#N/A,#N/A,FALSE,"SPRINGFIELD";#N/A,#N/A,FALSE,"SPRINGFIELD";#N/A,#N/A,FALSE,"STL";#N/A,#N/A,FALSE,"STL";#N/A,#N/A,FALSE,"STL";#N/A,#N/A,FALSE,"WCARROLLTON";#N/A,#N/A,FALSE,"WCARROLLTON";#N/A,#N/A,FALSE,"WCARROLLTON";#N/A,#N/A,FALSE,"PIEDRAS";#N/A,#N/A,FALSE,"PIEDRAS";#N/A,#N/A,FALSE,"PIEDRAS";#N/A,#N/A,FALSE,"Chatham";#N/A,#N/A,FALSE,"Chatham";#N/A,#N/A,FALSE,"Chatham"}</definedName>
    <definedName name="wrn.MONTHLYRPT." localSheetId="6" hidden="1">{#N/A,"dublin",FALSE,"DIVPERRPT";#N/A,"dublin",FALSE,"DIVPERRPT";#N/A,"dublin",FALSE,"DIVPERRPT";#N/A,"plt1",FALSE,"DIVPERRPT";#N/A,"plt1",FALSE,"DIVPERRPT";#N/A,"plt1",FALSE,"DIVPERRPT";#N/A,"LWALES",FALSE,"DIVPERRPT";#N/A,"LWALES",FALSE,"DIVPERRPT";#N/A,"LWALES",FALSE,"DIVPERRPT";#N/A,"GMP",FALSE,"DIVPERRPT";#N/A,"GMP",FALSE,"DIVPERRPT";#N/A,"GMP",FALSE,"DIVPERRPT";#N/A,"SPFLD",FALSE,"DIVPERRPT (2)";#N/A,"SPFLD",FALSE,"DIVPERRPT (2)";#N/A,"SPFLD",FALSE,"DIVPERRPT (2)";#N/A,"STL",FALSE,"DIVPERRPT (2)";#N/A,"STL",FALSE,"DIVPERRPT (2)";#N/A,"STL",FALSE,"DIVPERRPT (2)";#N/A,"WCAR",FALSE,"DIVPERRPT (2)";#N/A,"WCAR",FALSE,"DIVPERRPT (2)";#N/A,"WCAR",FALSE,"DIVPERRPT (2)";#N/A,"mexico",FALSE,"DIVPERRPT (3)";#N/A,"mexico",FALSE,"DIVPERRPT (3)";#N/A,"mexico",FALSE,"DIVPERRPT (3)";#N/A,"Piedras",FALSE,"DIVPERRPT (3)";#N/A,"Piedras",FALSE,"DIVPERRPT (3)";#N/A,"Piedras",FALSE,"DIVPERRPT (3)";#N/A,"Chatham",FALSE,"DIVPERRPT (3)";#N/A,"Chatham",FALSE,"DIVPERRPT (3)";#N/A,"Chatham",FALSE,"DIVPERRPT (3)";#N/A,#N/A,FALSE,"DUBLIN";#N/A,#N/A,FALSE,"DUBLIN";#N/A,#N/A,FALSE,"DUBLIN";#N/A,#N/A,FALSE,"FIMAIN";#N/A,#N/A,FALSE,"FIMAIN";#N/A,#N/A,FALSE,"FIMAIN";#N/A,#N/A,FALSE,"GMP";#N/A,#N/A,FALSE,"GMP";#N/A,#N/A,FALSE,"GMP";#N/A,#N/A,FALSE,"LWALES";#N/A,#N/A,FALSE,"LWALES";#N/A,#N/A,FALSE,"LWALES";#N/A,#N/A,FALSE,"MEX";#N/A,#N/A,FALSE,"MEX";#N/A,#N/A,FALSE,"STL";#N/A,#N/A,FALSE,"MEX";#N/A,#N/A,FALSE,"SPRINGFIELD";#N/A,#N/A,FALSE,"SPRINGFIELD";#N/A,#N/A,FALSE,"SPRINGFIELD";#N/A,#N/A,FALSE,"STL";#N/A,#N/A,FALSE,"STL";#N/A,#N/A,FALSE,"STL";#N/A,#N/A,FALSE,"WCARROLLTON";#N/A,#N/A,FALSE,"WCARROLLTON";#N/A,#N/A,FALSE,"WCARROLLTON";#N/A,#N/A,FALSE,"PIEDRAS";#N/A,#N/A,FALSE,"PIEDRAS";#N/A,#N/A,FALSE,"PIEDRAS";#N/A,#N/A,FALSE,"Chatham";#N/A,#N/A,FALSE,"Chatham";#N/A,#N/A,FALSE,"Chatham"}</definedName>
    <definedName name="wrn.MONTHLYRPT." hidden="1">{#N/A,"dublin",FALSE,"DIVPERRPT";#N/A,"dublin",FALSE,"DIVPERRPT";#N/A,"dublin",FALSE,"DIVPERRPT";#N/A,"plt1",FALSE,"DIVPERRPT";#N/A,"plt1",FALSE,"DIVPERRPT";#N/A,"plt1",FALSE,"DIVPERRPT";#N/A,"LWALES",FALSE,"DIVPERRPT";#N/A,"LWALES",FALSE,"DIVPERRPT";#N/A,"LWALES",FALSE,"DIVPERRPT";#N/A,"GMP",FALSE,"DIVPERRPT";#N/A,"GMP",FALSE,"DIVPERRPT";#N/A,"GMP",FALSE,"DIVPERRPT";#N/A,"SPFLD",FALSE,"DIVPERRPT (2)";#N/A,"SPFLD",FALSE,"DIVPERRPT (2)";#N/A,"SPFLD",FALSE,"DIVPERRPT (2)";#N/A,"STL",FALSE,"DIVPERRPT (2)";#N/A,"STL",FALSE,"DIVPERRPT (2)";#N/A,"STL",FALSE,"DIVPERRPT (2)";#N/A,"WCAR",FALSE,"DIVPERRPT (2)";#N/A,"WCAR",FALSE,"DIVPERRPT (2)";#N/A,"WCAR",FALSE,"DIVPERRPT (2)";#N/A,"mexico",FALSE,"DIVPERRPT (3)";#N/A,"mexico",FALSE,"DIVPERRPT (3)";#N/A,"mexico",FALSE,"DIVPERRPT (3)";#N/A,"Piedras",FALSE,"DIVPERRPT (3)";#N/A,"Piedras",FALSE,"DIVPERRPT (3)";#N/A,"Piedras",FALSE,"DIVPERRPT (3)";#N/A,"Chatham",FALSE,"DIVPERRPT (3)";#N/A,"Chatham",FALSE,"DIVPERRPT (3)";#N/A,"Chatham",FALSE,"DIVPERRPT (3)";#N/A,#N/A,FALSE,"DUBLIN";#N/A,#N/A,FALSE,"DUBLIN";#N/A,#N/A,FALSE,"DUBLIN";#N/A,#N/A,FALSE,"FIMAIN";#N/A,#N/A,FALSE,"FIMAIN";#N/A,#N/A,FALSE,"FIMAIN";#N/A,#N/A,FALSE,"GMP";#N/A,#N/A,FALSE,"GMP";#N/A,#N/A,FALSE,"GMP";#N/A,#N/A,FALSE,"LWALES";#N/A,#N/A,FALSE,"LWALES";#N/A,#N/A,FALSE,"LWALES";#N/A,#N/A,FALSE,"MEX";#N/A,#N/A,FALSE,"MEX";#N/A,#N/A,FALSE,"STL";#N/A,#N/A,FALSE,"MEX";#N/A,#N/A,FALSE,"SPRINGFIELD";#N/A,#N/A,FALSE,"SPRINGFIELD";#N/A,#N/A,FALSE,"SPRINGFIELD";#N/A,#N/A,FALSE,"STL";#N/A,#N/A,FALSE,"STL";#N/A,#N/A,FALSE,"STL";#N/A,#N/A,FALSE,"WCARROLLTON";#N/A,#N/A,FALSE,"WCARROLLTON";#N/A,#N/A,FALSE,"WCARROLLTON";#N/A,#N/A,FALSE,"PIEDRAS";#N/A,#N/A,FALSE,"PIEDRAS";#N/A,#N/A,FALSE,"PIEDRAS";#N/A,#N/A,FALSE,"Chatham";#N/A,#N/A,FALSE,"Chatham";#N/A,#N/A,FALSE,"Chatham"}</definedName>
    <definedName name="wrn.Mothly._.Percentages._.Summary." localSheetId="3" hidden="1">{#N/A,#N/A,FALSE,"SumMonth"}</definedName>
    <definedName name="wrn.Mothly._.Percentages._.Summary." localSheetId="4" hidden="1">{#N/A,#N/A,FALSE,"SumMonth"}</definedName>
    <definedName name="wrn.Mothly._.Percentages._.Summary." localSheetId="6" hidden="1">{#N/A,#N/A,FALSE,"SumMonth"}</definedName>
    <definedName name="wrn.Mothly._.Percentages._.Summary." hidden="1">{#N/A,#N/A,FALSE,"SumMonth"}</definedName>
    <definedName name="wrn.MRA." localSheetId="3" hidden="1">{"MRA IS",#N/A,FALSE,"MRA - IS";"MRA BS",#N/A,FALSE,"MRA - BS";"MRA Detail IS",#N/A,FALSE,"MRA - Detail IS";"MRA Detail IS Supplemental Info",#N/A,FALSE,"MRA - Detail IS";"MRA Monthly 1999",#N/A,FALSE,"MRA Monthly";"MRA Monthly IS 1998",#N/A,FALSE,"MRA Monthly";"MRA Monthly IS 1997",#N/A,FALSE,"MRA Monthly"}</definedName>
    <definedName name="wrn.MRA." localSheetId="4" hidden="1">{"MRA IS",#N/A,FALSE,"MRA - IS";"MRA BS",#N/A,FALSE,"MRA - BS";"MRA Detail IS",#N/A,FALSE,"MRA - Detail IS";"MRA Detail IS Supplemental Info",#N/A,FALSE,"MRA - Detail IS";"MRA Monthly 1999",#N/A,FALSE,"MRA Monthly";"MRA Monthly IS 1998",#N/A,FALSE,"MRA Monthly";"MRA Monthly IS 1997",#N/A,FALSE,"MRA Monthly"}</definedName>
    <definedName name="wrn.MRA." localSheetId="6" hidden="1">{"MRA IS",#N/A,FALSE,"MRA - IS";"MRA BS",#N/A,FALSE,"MRA - BS";"MRA Detail IS",#N/A,FALSE,"MRA - Detail IS";"MRA Detail IS Supplemental Info",#N/A,FALSE,"MRA - Detail IS";"MRA Monthly 1999",#N/A,FALSE,"MRA Monthly";"MRA Monthly IS 1998",#N/A,FALSE,"MRA Monthly";"MRA Monthly IS 1997",#N/A,FALSE,"MRA Monthly"}</definedName>
    <definedName name="wrn.MRA." hidden="1">{"MRA IS",#N/A,FALSE,"MRA - IS";"MRA BS",#N/A,FALSE,"MRA - BS";"MRA Detail IS",#N/A,FALSE,"MRA - Detail IS";"MRA Detail IS Supplemental Info",#N/A,FALSE,"MRA - Detail IS";"MRA Monthly 1999",#N/A,FALSE,"MRA Monthly";"MRA Monthly IS 1998",#N/A,FALSE,"MRA Monthly";"MRA Monthly IS 1997",#N/A,FALSE,"MRA Monthly"}</definedName>
    <definedName name="wrn.MTHLYGP." localSheetId="18" hidden="1">{"TXO2N2_GP",#N/A,FALSE,"MTHLYGP";"TXH2_GP",#N/A,FALSE,"MTHLYGP";"LOUIS_GP",#N/A,FALSE,"MTHLYGP";"H2_GP",#N/A,FALSE,"MTHLYGP";"O2N2_GP",#N/A,FALSE,"MTHLYGP";"PACKAGE_GP",#N/A,FALSE,"MTHLYGP";"OTHER_GP",#N/A,FALSE,"MTHLYGP"}</definedName>
    <definedName name="wrn.MTHLYGP." localSheetId="4" hidden="1">{"TXO2N2_GP",#N/A,FALSE,"MTHLYGP";"TXH2_GP",#N/A,FALSE,"MTHLYGP";"LOUIS_GP",#N/A,FALSE,"MTHLYGP";"H2_GP",#N/A,FALSE,"MTHLYGP";"O2N2_GP",#N/A,FALSE,"MTHLYGP";"PACKAGE_GP",#N/A,FALSE,"MTHLYGP";"OTHER_GP",#N/A,FALSE,"MTHLYGP"}</definedName>
    <definedName name="wrn.MTHLYGP." localSheetId="6" hidden="1">{"TXO2N2_GP",#N/A,FALSE,"MTHLYGP";"TXH2_GP",#N/A,FALSE,"MTHLYGP";"LOUIS_GP",#N/A,FALSE,"MTHLYGP";"H2_GP",#N/A,FALSE,"MTHLYGP";"O2N2_GP",#N/A,FALSE,"MTHLYGP";"PACKAGE_GP",#N/A,FALSE,"MTHLYGP";"OTHER_GP",#N/A,FALSE,"MTHLYGP"}</definedName>
    <definedName name="wrn.MTHLYGP." localSheetId="1" hidden="1">{"TXO2N2_GP",#N/A,FALSE,"MTHLYGP";"TXH2_GP",#N/A,FALSE,"MTHLYGP";"LOUIS_GP",#N/A,FALSE,"MTHLYGP";"H2_GP",#N/A,FALSE,"MTHLYGP";"O2N2_GP",#N/A,FALSE,"MTHLYGP";"PACKAGE_GP",#N/A,FALSE,"MTHLYGP";"OTHER_GP",#N/A,FALSE,"MTHLYGP"}</definedName>
    <definedName name="wrn.MTHLYGP." hidden="1">{"TXO2N2_GP",#N/A,FALSE,"MTHLYGP";"TXH2_GP",#N/A,FALSE,"MTHLYGP";"LOUIS_GP",#N/A,FALSE,"MTHLYGP";"H2_GP",#N/A,FALSE,"MTHLYGP";"O2N2_GP",#N/A,FALSE,"MTHLYGP";"PACKAGE_GP",#N/A,FALSE,"MTHLYGP";"OTHER_GP",#N/A,FALSE,"MTHLYGP"}</definedName>
    <definedName name="wrn.MTHLYSLES." localSheetId="18" hidden="1">{"TXO2N2_SLS",#N/A,FALSE,"MTHLYSLES";"TXH2_SLS",#N/A,FALSE,"MTHLYSLES";"LOUIS_SLS",#N/A,FALSE,"MTHLYSLES";"H2_SLS",#N/A,FALSE,"MTHLYSLES";"O2N2_SLS",#N/A,FALSE,"MTHLYSLES";"PACKAGE_SLS",#N/A,FALSE,"MTHLYSLES"}</definedName>
    <definedName name="wrn.MTHLYSLES." localSheetId="4" hidden="1">{"TXO2N2_SLS",#N/A,FALSE,"MTHLYSLES";"TXH2_SLS",#N/A,FALSE,"MTHLYSLES";"LOUIS_SLS",#N/A,FALSE,"MTHLYSLES";"H2_SLS",#N/A,FALSE,"MTHLYSLES";"O2N2_SLS",#N/A,FALSE,"MTHLYSLES";"PACKAGE_SLS",#N/A,FALSE,"MTHLYSLES"}</definedName>
    <definedName name="wrn.MTHLYSLES." localSheetId="6" hidden="1">{"TXO2N2_SLS",#N/A,FALSE,"MTHLYSLES";"TXH2_SLS",#N/A,FALSE,"MTHLYSLES";"LOUIS_SLS",#N/A,FALSE,"MTHLYSLES";"H2_SLS",#N/A,FALSE,"MTHLYSLES";"O2N2_SLS",#N/A,FALSE,"MTHLYSLES";"PACKAGE_SLS",#N/A,FALSE,"MTHLYSLES"}</definedName>
    <definedName name="wrn.MTHLYSLES." localSheetId="1" hidden="1">{"TXO2N2_SLS",#N/A,FALSE,"MTHLYSLES";"TXH2_SLS",#N/A,FALSE,"MTHLYSLES";"LOUIS_SLS",#N/A,FALSE,"MTHLYSLES";"H2_SLS",#N/A,FALSE,"MTHLYSLES";"O2N2_SLS",#N/A,FALSE,"MTHLYSLES";"PACKAGE_SLS",#N/A,FALSE,"MTHLYSLES"}</definedName>
    <definedName name="wrn.MTHLYSLES." hidden="1">{"TXO2N2_SLS",#N/A,FALSE,"MTHLYSLES";"TXH2_SLS",#N/A,FALSE,"MTHLYSLES";"LOUIS_SLS",#N/A,FALSE,"MTHLYSLES";"H2_SLS",#N/A,FALSE,"MTHLYSLES";"O2N2_SLS",#N/A,FALSE,"MTHLYSLES";"PACKAGE_SLS",#N/A,FALSE,"MTHLYSLES"}</definedName>
    <definedName name="wrn.MTHYLYVOL." localSheetId="18" hidden="1">{"TEXO2N2_VOL",#N/A,FALSE,"MTHLYVOL";"TEXH2_VOL",#N/A,FALSE,"MTHLYVOL";"LOUIS_VOL",#N/A,FALSE,"MTHLYVOL";"H2_VOL",#N/A,FALSE,"MTHLYVOL";"O2N2_VOL",#N/A,FALSE,"MTHLYVOL";"PACKAGE_VOL",#N/A,FALSE,"MTHLYVOL"}</definedName>
    <definedName name="wrn.MTHYLYVOL." localSheetId="4" hidden="1">{"TEXO2N2_VOL",#N/A,FALSE,"MTHLYVOL";"TEXH2_VOL",#N/A,FALSE,"MTHLYVOL";"LOUIS_VOL",#N/A,FALSE,"MTHLYVOL";"H2_VOL",#N/A,FALSE,"MTHLYVOL";"O2N2_VOL",#N/A,FALSE,"MTHLYVOL";"PACKAGE_VOL",#N/A,FALSE,"MTHLYVOL"}</definedName>
    <definedName name="wrn.MTHYLYVOL." localSheetId="6" hidden="1">{"TEXO2N2_VOL",#N/A,FALSE,"MTHLYVOL";"TEXH2_VOL",#N/A,FALSE,"MTHLYVOL";"LOUIS_VOL",#N/A,FALSE,"MTHLYVOL";"H2_VOL",#N/A,FALSE,"MTHLYVOL";"O2N2_VOL",#N/A,FALSE,"MTHLYVOL";"PACKAGE_VOL",#N/A,FALSE,"MTHLYVOL"}</definedName>
    <definedName name="wrn.MTHYLYVOL." localSheetId="1" hidden="1">{"TEXO2N2_VOL",#N/A,FALSE,"MTHLYVOL";"TEXH2_VOL",#N/A,FALSE,"MTHLYVOL";"LOUIS_VOL",#N/A,FALSE,"MTHLYVOL";"H2_VOL",#N/A,FALSE,"MTHLYVOL";"O2N2_VOL",#N/A,FALSE,"MTHLYVOL";"PACKAGE_VOL",#N/A,FALSE,"MTHLYVOL"}</definedName>
    <definedName name="wrn.MTHYLYVOL." hidden="1">{"TEXO2N2_VOL",#N/A,FALSE,"MTHLYVOL";"TEXH2_VOL",#N/A,FALSE,"MTHLYVOL";"LOUIS_VOL",#N/A,FALSE,"MTHLYVOL";"H2_VOL",#N/A,FALSE,"MTHLYVOL";"O2N2_VOL",#N/A,FALSE,"MTHLYVOL";"PACKAGE_VOL",#N/A,FALSE,"MTHLYVOL"}</definedName>
    <definedName name="wrn.NA._.Model._.T._.and._.B." localSheetId="3" hidden="1">{"NA Top",#N/A,FALSE,"NA Model";"NA Bottom",#N/A,FALSE,"NA Model"}</definedName>
    <definedName name="wrn.NA._.Model._.T._.and._.B." localSheetId="4" hidden="1">{"NA Top",#N/A,FALSE,"NA Model";"NA Bottom",#N/A,FALSE,"NA Model"}</definedName>
    <definedName name="wrn.NA._.Model._.T._.and._.B." localSheetId="6" hidden="1">{"NA Top",#N/A,FALSE,"NA Model";"NA Bottom",#N/A,FALSE,"NA Model"}</definedName>
    <definedName name="wrn.NA._.Model._.T._.and._.B." hidden="1">{"NA Top",#N/A,FALSE,"NA Model";"NA Bottom",#N/A,FALSE,"NA Model"}</definedName>
    <definedName name="wrn.NA_ULV._.Tand._.B." localSheetId="3" hidden="1">{"NA Top",#N/A,FALSE,"NA-ULV";"NA Bottom",#N/A,FALSE,"NA-ULV"}</definedName>
    <definedName name="wrn.NA_ULV._.Tand._.B." localSheetId="4" hidden="1">{"NA Top",#N/A,FALSE,"NA-ULV";"NA Bottom",#N/A,FALSE,"NA-ULV"}</definedName>
    <definedName name="wrn.NA_ULV._.Tand._.B." localSheetId="6" hidden="1">{"NA Top",#N/A,FALSE,"NA-ULV";"NA Bottom",#N/A,FALSE,"NA-ULV"}</definedName>
    <definedName name="wrn.NA_ULV._.Tand._.B." hidden="1">{"NA Top",#N/A,FALSE,"NA-ULV";"NA Bottom",#N/A,FALSE,"NA-ULV"}</definedName>
    <definedName name="wrn.new" localSheetId="18">{#N/A,#N/A,FALSE,"Aging Summary";#N/A,#N/A,FALSE,"Ratio Analysis";#N/A,#N/A,FALSE,"Test 120 Day Accts";#N/A,#N/A,FALSE,"Tickmarks"}</definedName>
    <definedName name="wrn.new" localSheetId="4">{#N/A,#N/A,FALSE,"Aging Summary";#N/A,#N/A,FALSE,"Ratio Analysis";#N/A,#N/A,FALSE,"Test 120 Day Accts";#N/A,#N/A,FALSE,"Tickmarks"}</definedName>
    <definedName name="wrn.new" localSheetId="6">{#N/A,#N/A,FALSE,"Aging Summary";#N/A,#N/A,FALSE,"Ratio Analysis";#N/A,#N/A,FALSE,"Test 120 Day Accts";#N/A,#N/A,FALSE,"Tickmarks"}</definedName>
    <definedName name="wrn.new" localSheetId="1">{#N/A,#N/A,FALSE,"Aging Summary";#N/A,#N/A,FALSE,"Ratio Analysis";#N/A,#N/A,FALSE,"Test 120 Day Accts";#N/A,#N/A,FALSE,"Tickmarks"}</definedName>
    <definedName name="wrn.new">{#N/A,#N/A,FALSE,"Aging Summary";#N/A,#N/A,FALSE,"Ratio Analysis";#N/A,#N/A,FALSE,"Test 120 Day Accts";#N/A,#N/A,FALSE,"Tickmarks"}</definedName>
    <definedName name="wrn.New._.Distribution._.PL." localSheetId="18" hidden="1">{"NewDistCombPL",#N/A,FALSE,"New Distribution";"NewDistCompPL",#N/A,FALSE,"New Distribution";"NewDistCordPL",#N/A,FALSE,"New Distribution";"NewDistNewPL",#N/A,FALSE,"New Distribution";"NewDistSinksPL",#N/A,FALSE,"New Distribution"}</definedName>
    <definedName name="wrn.New._.Distribution._.PL." localSheetId="4" hidden="1">{"NewDistCombPL",#N/A,FALSE,"New Distribution";"NewDistCompPL",#N/A,FALSE,"New Distribution";"NewDistCordPL",#N/A,FALSE,"New Distribution";"NewDistNewPL",#N/A,FALSE,"New Distribution";"NewDistSinksPL",#N/A,FALSE,"New Distribution"}</definedName>
    <definedName name="wrn.New._.Distribution._.PL." localSheetId="6" hidden="1">{"NewDistCombPL",#N/A,FALSE,"New Distribution";"NewDistCompPL",#N/A,FALSE,"New Distribution";"NewDistCordPL",#N/A,FALSE,"New Distribution";"NewDistNewPL",#N/A,FALSE,"New Distribution";"NewDistSinksPL",#N/A,FALSE,"New Distribution"}</definedName>
    <definedName name="wrn.New._.Distribution._.PL." localSheetId="1" hidden="1">{"NewDistCombPL",#N/A,FALSE,"New Distribution";"NewDistCompPL",#N/A,FALSE,"New Distribution";"NewDistCordPL",#N/A,FALSE,"New Distribution";"NewDistNewPL",#N/A,FALSE,"New Distribution";"NewDistSinksPL",#N/A,FALSE,"New Distribution"}</definedName>
    <definedName name="wrn.New._.Distribution._.PL." hidden="1">{"NewDistCombPL",#N/A,FALSE,"New Distribution";"NewDistCompPL",#N/A,FALSE,"New Distribution";"NewDistCordPL",#N/A,FALSE,"New Distribution";"NewDistNewPL",#N/A,FALSE,"New Distribution";"NewDistSinksPL",#N/A,FALSE,"New Distribution"}</definedName>
    <definedName name="wrn.New._.Reporting._.Bank._.Model." localSheetId="3" hidden="1">{#N/A,#N/A,TRUE,"BMC Inds Weekly Data";#N/A,#N/A,TRUE,"VEL weekly data";#N/A,#N/A,TRUE,"BMG weekly data";#N/A,#N/A,TRUE,"Corporate Weekly Data";#N/A,#N/A,TRUE,"BMC Cash Basis Income Statement";#N/A,#N/A,TRUE,"VE Cash Basis Income statement";#N/A,#N/A,TRUE,"BMG Cash Basis Income Statement";#N/A,#N/A,TRUE,"Corp Cash Basis Income";#N/A,#N/A,TRUE,"BMCData";#N/A,#N/A,TRUE,"Advisory &amp; Bank Fee Detail";#N/A,#N/A,TRUE,"VELData";#N/A,#N/A,TRUE,"BMG Consolidated";#N/A,#N/A,TRUE,"Mask Data";#N/A,#N/A,TRUE,"Non-Mask Data";#N/A,#N/A,TRUE,"Corporate";#N/A,#N/A,TRUE,"Sales Price and Volume - VE";#N/A,#N/A,TRUE,"Sales Price and Volume - Mask";#N/A,#N/A,TRUE,"Debt and Interest Structure"}</definedName>
    <definedName name="wrn.New._.Reporting._.Bank._.Model." localSheetId="4" hidden="1">{#N/A,#N/A,TRUE,"BMC Inds Weekly Data";#N/A,#N/A,TRUE,"VEL weekly data";#N/A,#N/A,TRUE,"BMG weekly data";#N/A,#N/A,TRUE,"Corporate Weekly Data";#N/A,#N/A,TRUE,"BMC Cash Basis Income Statement";#N/A,#N/A,TRUE,"VE Cash Basis Income statement";#N/A,#N/A,TRUE,"BMG Cash Basis Income Statement";#N/A,#N/A,TRUE,"Corp Cash Basis Income";#N/A,#N/A,TRUE,"BMCData";#N/A,#N/A,TRUE,"Advisory &amp; Bank Fee Detail";#N/A,#N/A,TRUE,"VELData";#N/A,#N/A,TRUE,"BMG Consolidated";#N/A,#N/A,TRUE,"Mask Data";#N/A,#N/A,TRUE,"Non-Mask Data";#N/A,#N/A,TRUE,"Corporate";#N/A,#N/A,TRUE,"Sales Price and Volume - VE";#N/A,#N/A,TRUE,"Sales Price and Volume - Mask";#N/A,#N/A,TRUE,"Debt and Interest Structure"}</definedName>
    <definedName name="wrn.New._.Reporting._.Bank._.Model." localSheetId="6" hidden="1">{#N/A,#N/A,TRUE,"BMC Inds Weekly Data";#N/A,#N/A,TRUE,"VEL weekly data";#N/A,#N/A,TRUE,"BMG weekly data";#N/A,#N/A,TRUE,"Corporate Weekly Data";#N/A,#N/A,TRUE,"BMC Cash Basis Income Statement";#N/A,#N/A,TRUE,"VE Cash Basis Income statement";#N/A,#N/A,TRUE,"BMG Cash Basis Income Statement";#N/A,#N/A,TRUE,"Corp Cash Basis Income";#N/A,#N/A,TRUE,"BMCData";#N/A,#N/A,TRUE,"Advisory &amp; Bank Fee Detail";#N/A,#N/A,TRUE,"VELData";#N/A,#N/A,TRUE,"BMG Consolidated";#N/A,#N/A,TRUE,"Mask Data";#N/A,#N/A,TRUE,"Non-Mask Data";#N/A,#N/A,TRUE,"Corporate";#N/A,#N/A,TRUE,"Sales Price and Volume - VE";#N/A,#N/A,TRUE,"Sales Price and Volume - Mask";#N/A,#N/A,TRUE,"Debt and Interest Structure"}</definedName>
    <definedName name="wrn.New._.Reporting._.Bank._.Model." hidden="1">{#N/A,#N/A,TRUE,"BMC Inds Weekly Data";#N/A,#N/A,TRUE,"VEL weekly data";#N/A,#N/A,TRUE,"BMG weekly data";#N/A,#N/A,TRUE,"Corporate Weekly Data";#N/A,#N/A,TRUE,"BMC Cash Basis Income Statement";#N/A,#N/A,TRUE,"VE Cash Basis Income statement";#N/A,#N/A,TRUE,"BMG Cash Basis Income Statement";#N/A,#N/A,TRUE,"Corp Cash Basis Income";#N/A,#N/A,TRUE,"BMCData";#N/A,#N/A,TRUE,"Advisory &amp; Bank Fee Detail";#N/A,#N/A,TRUE,"VELData";#N/A,#N/A,TRUE,"BMG Consolidated";#N/A,#N/A,TRUE,"Mask Data";#N/A,#N/A,TRUE,"Non-Mask Data";#N/A,#N/A,TRUE,"Corporate";#N/A,#N/A,TRUE,"Sales Price and Volume - VE";#N/A,#N/A,TRUE,"Sales Price and Volume - Mask";#N/A,#N/A,TRUE,"Debt and Interest Structure"}</definedName>
    <definedName name="wrn.New._.York." localSheetId="14" hidden="1">{"NY PRICES",#N/A,FALSE,"CURRENT";"NY PRICES B",#N/A,FALSE,"CURRENT";"NY PRICES",#N/A,FALSE,"CONSTANT";"NY PRICES B",#N/A,FALSE,"CONSTANT"}</definedName>
    <definedName name="wrn.New._.York." localSheetId="18" hidden="1">{"NY PRICES",#N/A,FALSE,"CURRENT";"NY PRICES B",#N/A,FALSE,"CURRENT";"NY PRICES",#N/A,FALSE,"CONSTANT";"NY PRICES B",#N/A,FALSE,"CONSTANT"}</definedName>
    <definedName name="wrn.New._.York." localSheetId="3" hidden="1">{"NY PRICES",#N/A,FALSE,"CURRENT";"NY PRICES B",#N/A,FALSE,"CURRENT";"NY PRICES",#N/A,FALSE,"CONSTANT";"NY PRICES B",#N/A,FALSE,"CONSTANT"}</definedName>
    <definedName name="wrn.New._.York." localSheetId="4" hidden="1">{"NY PRICES",#N/A,FALSE,"CURRENT";"NY PRICES B",#N/A,FALSE,"CURRENT";"NY PRICES",#N/A,FALSE,"CONSTANT";"NY PRICES B",#N/A,FALSE,"CONSTANT"}</definedName>
    <definedName name="wrn.New._.York." localSheetId="6" hidden="1">{"NY PRICES",#N/A,FALSE,"CURRENT";"NY PRICES B",#N/A,FALSE,"CURRENT";"NY PRICES",#N/A,FALSE,"CONSTANT";"NY PRICES B",#N/A,FALSE,"CONSTANT"}</definedName>
    <definedName name="wrn.New._.York." localSheetId="1" hidden="1">{"NY PRICES",#N/A,FALSE,"CURRENT";"NY PRICES B",#N/A,FALSE,"CURRENT";"NY PRICES",#N/A,FALSE,"CONSTANT";"NY PRICES B",#N/A,FALSE,"CONSTANT"}</definedName>
    <definedName name="wrn.New._.York." hidden="1">{"NY PRICES",#N/A,FALSE,"CURRENT";"NY PRICES B",#N/A,FALSE,"CURRENT";"NY PRICES",#N/A,FALSE,"CONSTANT";"NY PRICES B",#N/A,FALSE,"CONSTANT"}</definedName>
    <definedName name="wrn.newest." localSheetId="3" hidden="1">{#N/A,#N/A,TRUE,"TS";#N/A,#N/A,TRUE,"Combo";#N/A,#N/A,TRUE,"FAIR";#N/A,#N/A,TRUE,"RBC";#N/A,#N/A,TRUE,"xxxx"}</definedName>
    <definedName name="wrn.newest." localSheetId="4" hidden="1">{#N/A,#N/A,TRUE,"TS";#N/A,#N/A,TRUE,"Combo";#N/A,#N/A,TRUE,"FAIR";#N/A,#N/A,TRUE,"RBC";#N/A,#N/A,TRUE,"xxxx"}</definedName>
    <definedName name="wrn.newest." localSheetId="6" hidden="1">{#N/A,#N/A,TRUE,"TS";#N/A,#N/A,TRUE,"Combo";#N/A,#N/A,TRUE,"FAIR";#N/A,#N/A,TRUE,"RBC";#N/A,#N/A,TRUE,"xxxx"}</definedName>
    <definedName name="wrn.newest." hidden="1">{#N/A,#N/A,TRUE,"TS";#N/A,#N/A,TRUE,"Combo";#N/A,#N/A,TRUE,"FAIR";#N/A,#N/A,TRUE,"RBC";#N/A,#N/A,TRUE,"xxxx"}</definedName>
    <definedName name="wrn.NewRept.xls." localSheetId="18" hidden="1">{#N/A,#N/A,TRUE,"Sheet1";#N/A,#N/A,TRUE,"Sheet2";#N/A,#N/A,TRUE,"Sheet3";#N/A,#N/A,TRUE,"Sheet4";#N/A,#N/A,TRUE,"Sheet5";#N/A,#N/A,TRUE,"Sheet6";#N/A,#N/A,TRUE,"Sheet7"}</definedName>
    <definedName name="wrn.NewRept.xls." localSheetId="4" hidden="1">{#N/A,#N/A,TRUE,"Sheet1";#N/A,#N/A,TRUE,"Sheet2";#N/A,#N/A,TRUE,"Sheet3";#N/A,#N/A,TRUE,"Sheet4";#N/A,#N/A,TRUE,"Sheet5";#N/A,#N/A,TRUE,"Sheet6";#N/A,#N/A,TRUE,"Sheet7"}</definedName>
    <definedName name="wrn.NewRept.xls." localSheetId="6" hidden="1">{#N/A,#N/A,TRUE,"Sheet1";#N/A,#N/A,TRUE,"Sheet2";#N/A,#N/A,TRUE,"Sheet3";#N/A,#N/A,TRUE,"Sheet4";#N/A,#N/A,TRUE,"Sheet5";#N/A,#N/A,TRUE,"Sheet6";#N/A,#N/A,TRUE,"Sheet7"}</definedName>
    <definedName name="wrn.NewRept.xls." localSheetId="1" hidden="1">{#N/A,#N/A,TRUE,"Sheet1";#N/A,#N/A,TRUE,"Sheet2";#N/A,#N/A,TRUE,"Sheet3";#N/A,#N/A,TRUE,"Sheet4";#N/A,#N/A,TRUE,"Sheet5";#N/A,#N/A,TRUE,"Sheet6";#N/A,#N/A,TRUE,"Sheet7"}</definedName>
    <definedName name="wrn.NewRept.xls." hidden="1">{#N/A,#N/A,TRUE,"Sheet1";#N/A,#N/A,TRUE,"Sheet2";#N/A,#N/A,TRUE,"Sheet3";#N/A,#N/A,TRUE,"Sheet4";#N/A,#N/A,TRUE,"Sheet5";#N/A,#N/A,TRUE,"Sheet6";#N/A,#N/A,TRUE,"Sheet7"}</definedName>
    <definedName name="wrn.Non._.Div._.Balance._.Sheet." localSheetId="18" hidden="1">{#N/A,"NONDV",FALSE,"BSHIST.XLS"}</definedName>
    <definedName name="wrn.Non._.Div._.Balance._.Sheet." localSheetId="4" hidden="1">{#N/A,"NONDV",FALSE,"BSHIST.XLS"}</definedName>
    <definedName name="wrn.Non._.Div._.Balance._.Sheet." localSheetId="6" hidden="1">{#N/A,"NONDV",FALSE,"BSHIST.XLS"}</definedName>
    <definedName name="wrn.Non._.Div._.Balance._.Sheet." localSheetId="1" hidden="1">{#N/A,"NONDV",FALSE,"BSHIST.XLS"}</definedName>
    <definedName name="wrn.Non._.Div._.Balance._.Sheet." hidden="1">{#N/A,"NONDV",FALSE,"BSHIST.XLS"}</definedName>
    <definedName name="wrn.North._.America." localSheetId="18" hidden="1">{"PnL",#N/A,FALSE,"Gas NA P&amp;L";"Responsibility",#N/A,FALSE,"Gas NA P&amp;L";"Cost Control",#N/A,FALSE,"Gas NA P&amp;L";"Program List",#N/A,FALSE,"Gas NA P&amp;L"}</definedName>
    <definedName name="wrn.North._.America." localSheetId="4" hidden="1">{"PnL",#N/A,FALSE,"Gas NA P&amp;L";"Responsibility",#N/A,FALSE,"Gas NA P&amp;L";"Cost Control",#N/A,FALSE,"Gas NA P&amp;L";"Program List",#N/A,FALSE,"Gas NA P&amp;L"}</definedName>
    <definedName name="wrn.North._.America." localSheetId="6" hidden="1">{"PnL",#N/A,FALSE,"Gas NA P&amp;L";"Responsibility",#N/A,FALSE,"Gas NA P&amp;L";"Cost Control",#N/A,FALSE,"Gas NA P&amp;L";"Program List",#N/A,FALSE,"Gas NA P&amp;L"}</definedName>
    <definedName name="wrn.North._.America." localSheetId="1" hidden="1">{"PnL",#N/A,FALSE,"Gas NA P&amp;L";"Responsibility",#N/A,FALSE,"Gas NA P&amp;L";"Cost Control",#N/A,FALSE,"Gas NA P&amp;L";"Program List",#N/A,FALSE,"Gas NA P&amp;L"}</definedName>
    <definedName name="wrn.North._.America." hidden="1">{"PnL",#N/A,FALSE,"Gas NA P&amp;L";"Responsibility",#N/A,FALSE,"Gas NA P&amp;L";"Cost Control",#N/A,FALSE,"Gas NA P&amp;L";"Program List",#N/A,FALSE,"Gas NA P&amp;L"}</definedName>
    <definedName name="wrn.North._.America._.Set." localSheetId="3" hidden="1">{"NA Is w Ratios",#N/A,FALSE,"North America";"PF CFlow NA",#N/A,FALSE,"North America";"NA DCF Matrix",#N/A,FALSE,"North America"}</definedName>
    <definedName name="wrn.North._.America._.Set." localSheetId="4" hidden="1">{"NA Is w Ratios",#N/A,FALSE,"North America";"PF CFlow NA",#N/A,FALSE,"North America";"NA DCF Matrix",#N/A,FALSE,"North America"}</definedName>
    <definedName name="wrn.North._.America._.Set." localSheetId="6" hidden="1">{"NA Is w Ratios",#N/A,FALSE,"North America";"PF CFlow NA",#N/A,FALSE,"North America";"NA DCF Matrix",#N/A,FALSE,"North America"}</definedName>
    <definedName name="wrn.North._.America._.Set." hidden="1">{"NA Is w Ratios",#N/A,FALSE,"North America";"PF CFlow NA",#N/A,FALSE,"North America";"NA DCF Matrix",#N/A,FALSE,"North America"}</definedName>
    <definedName name="wrn.ntfinance." localSheetId="18" hidden="1">{"Rate",#N/A,TRUE,"SUMMARY";"Ratios",#N/A,TRUE,"Ratios";"BUDGETREVENUE",#N/A,TRUE,"Revenue";"TOTALS",#N/A,TRUE,"DETAIL"}</definedName>
    <definedName name="wrn.ntfinance." localSheetId="4" hidden="1">{"Rate",#N/A,TRUE,"SUMMARY";"Ratios",#N/A,TRUE,"Ratios";"BUDGETREVENUE",#N/A,TRUE,"Revenue";"TOTALS",#N/A,TRUE,"DETAIL"}</definedName>
    <definedName name="wrn.ntfinance." localSheetId="6" hidden="1">{"Rate",#N/A,TRUE,"SUMMARY";"Ratios",#N/A,TRUE,"Ratios";"BUDGETREVENUE",#N/A,TRUE,"Revenue";"TOTALS",#N/A,TRUE,"DETAIL"}</definedName>
    <definedName name="wrn.ntfinance." localSheetId="1" hidden="1">{"Rate",#N/A,TRUE,"SUMMARY";"Ratios",#N/A,TRUE,"Ratios";"BUDGETREVENUE",#N/A,TRUE,"Revenue";"TOTALS",#N/A,TRUE,"DETAIL"}</definedName>
    <definedName name="wrn.ntfinance." hidden="1">{"Rate",#N/A,TRUE,"SUMMARY";"Ratios",#N/A,TRUE,"Ratios";"BUDGETREVENUE",#N/A,TRUE,"Revenue";"TOTALS",#N/A,TRUE,"DETAIL"}</definedName>
    <definedName name="wrn.oct_res_comm." localSheetId="18" hidden="1">{"oct_res_comm",#N/A,FALSE,"VarToBud"}</definedName>
    <definedName name="wrn.oct_res_comm." localSheetId="4" hidden="1">{"oct_res_comm",#N/A,FALSE,"VarToBud"}</definedName>
    <definedName name="wrn.oct_res_comm." localSheetId="6" hidden="1">{"oct_res_comm",#N/A,FALSE,"VarToBud"}</definedName>
    <definedName name="wrn.oct_res_comm." localSheetId="1" hidden="1">{"oct_res_comm",#N/A,FALSE,"VarToBud"}</definedName>
    <definedName name="wrn.oct_res_comm." hidden="1">{"oct_res_comm",#N/A,FALSE,"VarToBud"}</definedName>
    <definedName name="wrn.OEE._.analg._.nord." localSheetId="3" hidden="1">{"OEE OAP",#N/A,FALSE,"oap";"OEE APAP",#N/A,FALSE,"apap";"OEE nitros",#N/A,FALSE,"nitros"}</definedName>
    <definedName name="wrn.OEE._.analg._.nord." localSheetId="4" hidden="1">{"OEE OAP",#N/A,FALSE,"oap";"OEE APAP",#N/A,FALSE,"apap";"OEE nitros",#N/A,FALSE,"nitros"}</definedName>
    <definedName name="wrn.OEE._.analg._.nord." localSheetId="6" hidden="1">{"OEE OAP",#N/A,FALSE,"oap";"OEE APAP",#N/A,FALSE,"apap";"OEE nitros",#N/A,FALSE,"nitros"}</definedName>
    <definedName name="wrn.OEE._.analg._.nord." hidden="1">{"OEE OAP",#N/A,FALSE,"oap";"OEE APAP",#N/A,FALSE,"apap";"OEE nitros",#N/A,FALSE,"nitros"}</definedName>
    <definedName name="wrn.OEE._.analg._.nord._1" localSheetId="3" hidden="1">{"OEE OAP",#N/A,FALSE,"oap";"OEE APAP",#N/A,FALSE,"apap";"OEE nitros",#N/A,FALSE,"nitros"}</definedName>
    <definedName name="wrn.OEE._.analg._.nord._1" localSheetId="4" hidden="1">{"OEE OAP",#N/A,FALSE,"oap";"OEE APAP",#N/A,FALSE,"apap";"OEE nitros",#N/A,FALSE,"nitros"}</definedName>
    <definedName name="wrn.OEE._.analg._.nord._1" localSheetId="6" hidden="1">{"OEE OAP",#N/A,FALSE,"oap";"OEE APAP",#N/A,FALSE,"apap";"OEE nitros",#N/A,FALSE,"nitros"}</definedName>
    <definedName name="wrn.OEE._.analg._.nord._1" hidden="1">{"OEE OAP",#N/A,FALSE,"oap";"OEE APAP",#N/A,FALSE,"apap";"OEE nitros",#N/A,FALSE,"nitros"}</definedName>
    <definedName name="wrn.OEE._.analg._.nord.1" localSheetId="3" hidden="1">{"OEE OAP",#N/A,FALSE,"oap";"OEE APAP",#N/A,FALSE,"apap";"OEE nitros",#N/A,FALSE,"nitros"}</definedName>
    <definedName name="wrn.OEE._.analg._.nord.1" localSheetId="4" hidden="1">{"OEE OAP",#N/A,FALSE,"oap";"OEE APAP",#N/A,FALSE,"apap";"OEE nitros",#N/A,FALSE,"nitros"}</definedName>
    <definedName name="wrn.OEE._.analg._.nord.1" localSheetId="6" hidden="1">{"OEE OAP",#N/A,FALSE,"oap";"OEE APAP",#N/A,FALSE,"apap";"OEE nitros",#N/A,FALSE,"nitros"}</definedName>
    <definedName name="wrn.OEE._.analg._.nord.1" hidden="1">{"OEE OAP",#N/A,FALSE,"oap";"OEE APAP",#N/A,FALSE,"apap";"OEE nitros",#N/A,FALSE,"nitros"}</definedName>
    <definedName name="wrn.OEE._.analg._.nord.1_1" localSheetId="3" hidden="1">{"OEE OAP",#N/A,FALSE,"oap";"OEE APAP",#N/A,FALSE,"apap";"OEE nitros",#N/A,FALSE,"nitros"}</definedName>
    <definedName name="wrn.OEE._.analg._.nord.1_1" localSheetId="4" hidden="1">{"OEE OAP",#N/A,FALSE,"oap";"OEE APAP",#N/A,FALSE,"apap";"OEE nitros",#N/A,FALSE,"nitros"}</definedName>
    <definedName name="wrn.OEE._.analg._.nord.1_1" localSheetId="6" hidden="1">{"OEE OAP",#N/A,FALSE,"oap";"OEE APAP",#N/A,FALSE,"apap";"OEE nitros",#N/A,FALSE,"nitros"}</definedName>
    <definedName name="wrn.OEE._.analg._.nord.1_1" hidden="1">{"OEE OAP",#N/A,FALSE,"oap";"OEE APAP",#N/A,FALSE,"apap";"OEE nitros",#N/A,FALSE,"nitros"}</definedName>
    <definedName name="wrn.Olk._.by._.Qtr." localSheetId="3" hidden="1">{"Olk by Qtr Full",#N/A,FALSE,"Tot PalmPalm";"Olk by Qtr Full",#N/A,FALSE,"Tot Device";"Olk by Qtr Full",#N/A,FALSE,"Platform";"Olk by Qtr Full",#N/A,FALSE,"Palm.Net";"Olk by Qtr Full",#N/A,FALSE,"Elim"}</definedName>
    <definedName name="wrn.Olk._.by._.Qtr." localSheetId="4" hidden="1">{"Olk by Qtr Full",#N/A,FALSE,"Tot PalmPalm";"Olk by Qtr Full",#N/A,FALSE,"Tot Device";"Olk by Qtr Full",#N/A,FALSE,"Platform";"Olk by Qtr Full",#N/A,FALSE,"Palm.Net";"Olk by Qtr Full",#N/A,FALSE,"Elim"}</definedName>
    <definedName name="wrn.Olk._.by._.Qtr." localSheetId="6" hidden="1">{"Olk by Qtr Full",#N/A,FALSE,"Tot PalmPalm";"Olk by Qtr Full",#N/A,FALSE,"Tot Device";"Olk by Qtr Full",#N/A,FALSE,"Platform";"Olk by Qtr Full",#N/A,FALSE,"Palm.Net";"Olk by Qtr Full",#N/A,FALSE,"Elim"}</definedName>
    <definedName name="wrn.Olk._.by._.Qtr." hidden="1">{"Olk by Qtr Full",#N/A,FALSE,"Tot PalmPalm";"Olk by Qtr Full",#N/A,FALSE,"Tot Device";"Olk by Qtr Full",#N/A,FALSE,"Platform";"Olk by Qtr Full",#N/A,FALSE,"Palm.Net";"Olk by Qtr Full",#N/A,FALSE,"Elim"}</definedName>
    <definedName name="wrn.Oncology." localSheetId="18" hidden="1">{#N/A,#N/A,FALSE,"Onco";#N/A,#N/A,FALSE,"Taxol";#N/A,#N/A,FALSE,"UFT";#N/A,#N/A,FALSE,"Carb"}</definedName>
    <definedName name="wrn.Oncology." localSheetId="4" hidden="1">{#N/A,#N/A,FALSE,"Onco";#N/A,#N/A,FALSE,"Taxol";#N/A,#N/A,FALSE,"UFT";#N/A,#N/A,FALSE,"Carb"}</definedName>
    <definedName name="wrn.Oncology." localSheetId="6" hidden="1">{#N/A,#N/A,FALSE,"Onco";#N/A,#N/A,FALSE,"Taxol";#N/A,#N/A,FALSE,"UFT";#N/A,#N/A,FALSE,"Carb"}</definedName>
    <definedName name="wrn.Oncology." localSheetId="1" hidden="1">{#N/A,#N/A,FALSE,"Onco";#N/A,#N/A,FALSE,"Taxol";#N/A,#N/A,FALSE,"UFT";#N/A,#N/A,FALSE,"Carb"}</definedName>
    <definedName name="wrn.Oncology." hidden="1">{#N/A,#N/A,FALSE,"Onco";#N/A,#N/A,FALSE,"Taxol";#N/A,#N/A,FALSE,"UFT";#N/A,#N/A,FALSE,"Carb"}</definedName>
    <definedName name="wrn.OpCostIn." localSheetId="18" hidden="1">{"OpCostIn Technical",#N/A,FALSE,"Operations Cost Inputs";"OpCostIn V plus F",#N/A,FALSE,"Operations Cost Inputs";"OpCostIn Maint",#N/A,FALSE,"Operations Cost Inputs";"OpCostIn LDs Add Cost",#N/A,FALSE,"Operations Cost Inputs"}</definedName>
    <definedName name="wrn.OpCostIn." localSheetId="4" hidden="1">{"OpCostIn Technical",#N/A,FALSE,"Operations Cost Inputs";"OpCostIn V plus F",#N/A,FALSE,"Operations Cost Inputs";"OpCostIn Maint",#N/A,FALSE,"Operations Cost Inputs";"OpCostIn LDs Add Cost",#N/A,FALSE,"Operations Cost Inputs"}</definedName>
    <definedName name="wrn.OpCostIn." localSheetId="6" hidden="1">{"OpCostIn Technical",#N/A,FALSE,"Operations Cost Inputs";"OpCostIn V plus F",#N/A,FALSE,"Operations Cost Inputs";"OpCostIn Maint",#N/A,FALSE,"Operations Cost Inputs";"OpCostIn LDs Add Cost",#N/A,FALSE,"Operations Cost Inputs"}</definedName>
    <definedName name="wrn.OpCostIn." localSheetId="1" hidden="1">{"OpCostIn Technical",#N/A,FALSE,"Operations Cost Inputs";"OpCostIn V plus F",#N/A,FALSE,"Operations Cost Inputs";"OpCostIn Maint",#N/A,FALSE,"Operations Cost Inputs";"OpCostIn LDs Add Cost",#N/A,FALSE,"Operations Cost Inputs"}</definedName>
    <definedName name="wrn.OpCostIn." hidden="1">{"OpCostIn Technical",#N/A,FALSE,"Operations Cost Inputs";"OpCostIn V plus F",#N/A,FALSE,"Operations Cost Inputs";"OpCostIn Maint",#N/A,FALSE,"Operations Cost Inputs";"OpCostIn LDs Add Cost",#N/A,FALSE,"Operations Cost Inputs"}</definedName>
    <definedName name="wrn.Operating._.Models." localSheetId="3" hidden="1">{#N/A,#N/A,TRUE,"Eastern Market";#N/A,#N/A,TRUE,"Western Market";#N/A,#N/A,TRUE,"Sulphur Services";#N/A,#N/A,TRUE,"Global Business";#N/A,#N/A,TRUE,"Incremental Overhead";#N/A,#N/A,TRUE,"Acquired Business"}</definedName>
    <definedName name="wrn.Operating._.Models." localSheetId="4" hidden="1">{#N/A,#N/A,TRUE,"Eastern Market";#N/A,#N/A,TRUE,"Western Market";#N/A,#N/A,TRUE,"Sulphur Services";#N/A,#N/A,TRUE,"Global Business";#N/A,#N/A,TRUE,"Incremental Overhead";#N/A,#N/A,TRUE,"Acquired Business"}</definedName>
    <definedName name="wrn.Operating._.Models." localSheetId="6" hidden="1">{#N/A,#N/A,TRUE,"Eastern Market";#N/A,#N/A,TRUE,"Western Market";#N/A,#N/A,TRUE,"Sulphur Services";#N/A,#N/A,TRUE,"Global Business";#N/A,#N/A,TRUE,"Incremental Overhead";#N/A,#N/A,TRUE,"Acquired Business"}</definedName>
    <definedName name="wrn.Operating._.Models." hidden="1">{#N/A,#N/A,TRUE,"Eastern Market";#N/A,#N/A,TRUE,"Western Market";#N/A,#N/A,TRUE,"Sulphur Services";#N/A,#N/A,TRUE,"Global Business";#N/A,#N/A,TRUE,"Incremental Overhead";#N/A,#N/A,TRUE,"Acquired Business"}</definedName>
    <definedName name="wrn.Ordered._.packet." localSheetId="18"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rdered._.packet." localSheetId="4"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rdered._.packet." localSheetId="6"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rdered._.packet." localSheetId="1"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rdered._.packet."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TC._.Market._.Report." localSheetId="18" hidden="1">{#N/A,#N/A,FALSE,"Sales Graph";#N/A,#N/A,FALSE,"BUC Graph";#N/A,#N/A,FALSE,"P&amp;L - YTD"}</definedName>
    <definedName name="wrn.OTC._.Market._.Report." localSheetId="4" hidden="1">{#N/A,#N/A,FALSE,"Sales Graph";#N/A,#N/A,FALSE,"BUC Graph";#N/A,#N/A,FALSE,"P&amp;L - YTD"}</definedName>
    <definedName name="wrn.OTC._.Market._.Report." localSheetId="6" hidden="1">{#N/A,#N/A,FALSE,"Sales Graph";#N/A,#N/A,FALSE,"BUC Graph";#N/A,#N/A,FALSE,"P&amp;L - YTD"}</definedName>
    <definedName name="wrn.OTC._.Market._.Report." localSheetId="1" hidden="1">{#N/A,#N/A,FALSE,"Sales Graph";#N/A,#N/A,FALSE,"BUC Graph";#N/A,#N/A,FALSE,"P&amp;L - YTD"}</definedName>
    <definedName name="wrn.OTC._.Market._.Report." hidden="1">{#N/A,#N/A,FALSE,"Sales Graph";#N/A,#N/A,FALSE,"BUC Graph";#N/A,#N/A,FALSE,"P&amp;L - YTD"}</definedName>
    <definedName name="wrn.OTHER._.ADMIN._.COSTS." localSheetId="18" hidden="1">{"OTHER ADMIN COSTS",#N/A,FALSE,"C.CENTRE"}</definedName>
    <definedName name="wrn.OTHER._.ADMIN._.COSTS." localSheetId="4" hidden="1">{"OTHER ADMIN COSTS",#N/A,FALSE,"C.CENTRE"}</definedName>
    <definedName name="wrn.OTHER._.ADMIN._.COSTS." localSheetId="6" hidden="1">{"OTHER ADMIN COSTS",#N/A,FALSE,"C.CENTRE"}</definedName>
    <definedName name="wrn.OTHER._.ADMIN._.COSTS." localSheetId="1" hidden="1">{"OTHER ADMIN COSTS",#N/A,FALSE,"C.CENTRE"}</definedName>
    <definedName name="wrn.OTHER._.ADMIN._.COSTS." hidden="1">{"OTHER ADMIN COSTS",#N/A,FALSE,"C.CENTRE"}</definedName>
    <definedName name="wrn.Other._.Pharm." localSheetId="18" hidden="1">{#N/A,#N/A,FALSE,"Other";#N/A,#N/A,FALSE,"Ace";#N/A,#N/A,FALSE,"Derm"}</definedName>
    <definedName name="wrn.Other._.Pharm." localSheetId="4" hidden="1">{#N/A,#N/A,FALSE,"Other";#N/A,#N/A,FALSE,"Ace";#N/A,#N/A,FALSE,"Derm"}</definedName>
    <definedName name="wrn.Other._.Pharm." localSheetId="6" hidden="1">{#N/A,#N/A,FALSE,"Other";#N/A,#N/A,FALSE,"Ace";#N/A,#N/A,FALSE,"Derm"}</definedName>
    <definedName name="wrn.Other._.Pharm." localSheetId="1" hidden="1">{#N/A,#N/A,FALSE,"Other";#N/A,#N/A,FALSE,"Ace";#N/A,#N/A,FALSE,"Derm"}</definedName>
    <definedName name="wrn.Other._.Pharm." hidden="1">{#N/A,#N/A,FALSE,"Other";#N/A,#N/A,FALSE,"Ace";#N/A,#N/A,FALSE,"Derm"}</definedName>
    <definedName name="wrn.OTHER._.REVENUE." localSheetId="18" hidden="1">{"OTHER REVENUE",#N/A,FALSE,"OTHERS"}</definedName>
    <definedName name="wrn.OTHER._.REVENUE." localSheetId="4" hidden="1">{"OTHER REVENUE",#N/A,FALSE,"OTHERS"}</definedName>
    <definedName name="wrn.OTHER._.REVENUE." localSheetId="6" hidden="1">{"OTHER REVENUE",#N/A,FALSE,"OTHERS"}</definedName>
    <definedName name="wrn.OTHER._.REVENUE." localSheetId="1" hidden="1">{"OTHER REVENUE",#N/A,FALSE,"OTHERS"}</definedName>
    <definedName name="wrn.OTHER._.REVENUE." hidden="1">{"OTHER REVENUE",#N/A,FALSE,"OTHERS"}</definedName>
    <definedName name="wrn.OUTPUT." localSheetId="14" hidden="1">{"DCF","UPSIDE CASE",FALSE,"Sheet1";"DCF","BASE CASE",FALSE,"Sheet1";"DCF","DOWNSIDE CASE",FALSE,"Sheet1"}</definedName>
    <definedName name="wrn.OUTPUT." localSheetId="18" hidden="1">{"DCF","UPSIDE CASE",FALSE,"Sheet1";"DCF","BASE CASE",FALSE,"Sheet1";"DCF","DOWNSIDE CASE",FALSE,"Sheet1"}</definedName>
    <definedName name="wrn.OUTPUT." localSheetId="3" hidden="1">{"DCF","UPSIDE CASE",FALSE,"Sheet1";"DCF","BASE CASE",FALSE,"Sheet1";"DCF","DOWNSIDE CASE",FALSE,"Sheet1"}</definedName>
    <definedName name="wrn.OUTPUT." localSheetId="4" hidden="1">{"DCF","UPSIDE CASE",FALSE,"Sheet1";"DCF","BASE CASE",FALSE,"Sheet1";"DCF","DOWNSIDE CASE",FALSE,"Sheet1"}</definedName>
    <definedName name="wrn.OUTPUT." localSheetId="6" hidden="1">{"DCF","UPSIDE CASE",FALSE,"Sheet1";"DCF","BASE CASE",FALSE,"Sheet1";"DCF","DOWNSIDE CASE",FALSE,"Sheet1"}</definedName>
    <definedName name="wrn.OUTPUT." localSheetId="1" hidden="1">{"DCF","UPSIDE CASE",FALSE,"Sheet1";"DCF","BASE CASE",FALSE,"Sheet1";"DCF","DOWNSIDE CASE",FALSE,"Sheet1"}</definedName>
    <definedName name="wrn.OUTPUT." hidden="1">{"DCF","UPSIDE CASE",FALSE,"Sheet1";"DCF","BASE CASE",FALSE,"Sheet1";"DCF","DOWNSIDE CASE",FALSE,"Sheet1"}</definedName>
    <definedName name="wrn.OUTPUT._1" localSheetId="3" hidden="1">{"DCF","UPSIDE CASE",FALSE,"Sheet1";"DCF","BASE CASE",FALSE,"Sheet1";"DCF","DOWNSIDE CASE",FALSE,"Sheet1"}</definedName>
    <definedName name="wrn.OUTPUT._1" localSheetId="4" hidden="1">{"DCF","UPSIDE CASE",FALSE,"Sheet1";"DCF","BASE CASE",FALSE,"Sheet1";"DCF","DOWNSIDE CASE",FALSE,"Sheet1"}</definedName>
    <definedName name="wrn.OUTPUT._1" localSheetId="6" hidden="1">{"DCF","UPSIDE CASE",FALSE,"Sheet1";"DCF","BASE CASE",FALSE,"Sheet1";"DCF","DOWNSIDE CASE",FALSE,"Sheet1"}</definedName>
    <definedName name="wrn.OUTPUT._1" hidden="1">{"DCF","UPSIDE CASE",FALSE,"Sheet1";"DCF","BASE CASE",FALSE,"Sheet1";"DCF","DOWNSIDE CASE",FALSE,"Sheet1"}</definedName>
    <definedName name="wrn.Overview." localSheetId="3" hidden="1">{"Input short",#N/A,TRUE,"Input";"CapTable normal",#N/A,TRUE,"Cap Table";"P&amp;L Yrly normal",#N/A,TRUE,"P&amp;L Yrly";"CF short",#N/A,TRUE,"FCashflow";"BS short",#N/A,TRUE,"BS Qu"}</definedName>
    <definedName name="wrn.Overview." localSheetId="4" hidden="1">{"Input short",#N/A,TRUE,"Input";"CapTable normal",#N/A,TRUE,"Cap Table";"P&amp;L Yrly normal",#N/A,TRUE,"P&amp;L Yrly";"CF short",#N/A,TRUE,"FCashflow";"BS short",#N/A,TRUE,"BS Qu"}</definedName>
    <definedName name="wrn.Overview." localSheetId="6" hidden="1">{"Input short",#N/A,TRUE,"Input";"CapTable normal",#N/A,TRUE,"Cap Table";"P&amp;L Yrly normal",#N/A,TRUE,"P&amp;L Yrly";"CF short",#N/A,TRUE,"FCashflow";"BS short",#N/A,TRUE,"BS Qu"}</definedName>
    <definedName name="wrn.Overview." hidden="1">{"Input short",#N/A,TRUE,"Input";"CapTable normal",#N/A,TRUE,"Cap Table";"P&amp;L Yrly normal",#N/A,TRUE,"P&amp;L Yrly";"CF short",#N/A,TRUE,"FCashflow";"BS short",#N/A,TRUE,"BS Qu"}</definedName>
    <definedName name="wrn.Overview._.12._.months." localSheetId="3" hidden="1">{"P&amp;L Mo",#N/A,TRUE,"P&amp;L mo";"CF Mo",#N/A,TRUE,"FCashflow";"BS Mo",#N/A,TRUE,"BS";"CapEx Mo",#N/A,TRUE,"CapEx";"HC Mo",#N/A,TRUE,"Headcount";"KPI Mo",#N/A,TRUE,"KPI"}</definedName>
    <definedName name="wrn.Overview._.12._.months." localSheetId="4" hidden="1">{"P&amp;L Mo",#N/A,TRUE,"P&amp;L mo";"CF Mo",#N/A,TRUE,"FCashflow";"BS Mo",#N/A,TRUE,"BS";"CapEx Mo",#N/A,TRUE,"CapEx";"HC Mo",#N/A,TRUE,"Headcount";"KPI Mo",#N/A,TRUE,"KPI"}</definedName>
    <definedName name="wrn.Overview._.12._.months." localSheetId="6" hidden="1">{"P&amp;L Mo",#N/A,TRUE,"P&amp;L mo";"CF Mo",#N/A,TRUE,"FCashflow";"BS Mo",#N/A,TRUE,"BS";"CapEx Mo",#N/A,TRUE,"CapEx";"HC Mo",#N/A,TRUE,"Headcount";"KPI Mo",#N/A,TRUE,"KPI"}</definedName>
    <definedName name="wrn.Overview._.12._.months." hidden="1">{"P&amp;L Mo",#N/A,TRUE,"P&amp;L mo";"CF Mo",#N/A,TRUE,"FCashflow";"BS Mo",#N/A,TRUE,"BS";"CapEx Mo",#N/A,TRUE,"CapEx";"HC Mo",#N/A,TRUE,"Headcount";"KPI Mo",#N/A,TRUE,"KPI"}</definedName>
    <definedName name="wrn.Overview._.12._.months._1" localSheetId="3" hidden="1">{"P&amp;L Mo",#N/A,TRUE,"P&amp;L mo";"CF Mo",#N/A,TRUE,"FCashflow";"BS Mo",#N/A,TRUE,"BS";"CapEx Mo",#N/A,TRUE,"CapEx";"HC Mo",#N/A,TRUE,"Headcount";"KPI Mo",#N/A,TRUE,"KPI"}</definedName>
    <definedName name="wrn.Overview._.12._.months._1" localSheetId="4" hidden="1">{"P&amp;L Mo",#N/A,TRUE,"P&amp;L mo";"CF Mo",#N/A,TRUE,"FCashflow";"BS Mo",#N/A,TRUE,"BS";"CapEx Mo",#N/A,TRUE,"CapEx";"HC Mo",#N/A,TRUE,"Headcount";"KPI Mo",#N/A,TRUE,"KPI"}</definedName>
    <definedName name="wrn.Overview._.12._.months._1" localSheetId="6" hidden="1">{"P&amp;L Mo",#N/A,TRUE,"P&amp;L mo";"CF Mo",#N/A,TRUE,"FCashflow";"BS Mo",#N/A,TRUE,"BS";"CapEx Mo",#N/A,TRUE,"CapEx";"HC Mo",#N/A,TRUE,"Headcount";"KPI Mo",#N/A,TRUE,"KPI"}</definedName>
    <definedName name="wrn.Overview._.12._.months._1" hidden="1">{"P&amp;L Mo",#N/A,TRUE,"P&amp;L mo";"CF Mo",#N/A,TRUE,"FCashflow";"BS Mo",#N/A,TRUE,"BS";"CapEx Mo",#N/A,TRUE,"CapEx";"HC Mo",#N/A,TRUE,"Headcount";"KPI Mo",#N/A,TRUE,"KPI"}</definedName>
    <definedName name="wrn.Overview._.12._.months._2" localSheetId="3" hidden="1">{"P&amp;L Mo",#N/A,TRUE,"P&amp;L mo";"CF Mo",#N/A,TRUE,"FCashflow";"BS Mo",#N/A,TRUE,"BS";"CapEx Mo",#N/A,TRUE,"CapEx";"HC Mo",#N/A,TRUE,"Headcount";"KPI Mo",#N/A,TRUE,"KPI"}</definedName>
    <definedName name="wrn.Overview._.12._.months._2" localSheetId="4" hidden="1">{"P&amp;L Mo",#N/A,TRUE,"P&amp;L mo";"CF Mo",#N/A,TRUE,"FCashflow";"BS Mo",#N/A,TRUE,"BS";"CapEx Mo",#N/A,TRUE,"CapEx";"HC Mo",#N/A,TRUE,"Headcount";"KPI Mo",#N/A,TRUE,"KPI"}</definedName>
    <definedName name="wrn.Overview._.12._.months._2" localSheetId="6" hidden="1">{"P&amp;L Mo",#N/A,TRUE,"P&amp;L mo";"CF Mo",#N/A,TRUE,"FCashflow";"BS Mo",#N/A,TRUE,"BS";"CapEx Mo",#N/A,TRUE,"CapEx";"HC Mo",#N/A,TRUE,"Headcount";"KPI Mo",#N/A,TRUE,"KPI"}</definedName>
    <definedName name="wrn.Overview._.12._.months._2" hidden="1">{"P&amp;L Mo",#N/A,TRUE,"P&amp;L mo";"CF Mo",#N/A,TRUE,"FCashflow";"BS Mo",#N/A,TRUE,"BS";"CapEx Mo",#N/A,TRUE,"CapEx";"HC Mo",#N/A,TRUE,"Headcount";"KPI Mo",#N/A,TRUE,"KPI"}</definedName>
    <definedName name="wrn.Overview._.12._.months._3" localSheetId="3" hidden="1">{"P&amp;L Mo",#N/A,TRUE,"P&amp;L mo";"CF Mo",#N/A,TRUE,"FCashflow";"BS Mo",#N/A,TRUE,"BS";"CapEx Mo",#N/A,TRUE,"CapEx";"HC Mo",#N/A,TRUE,"Headcount";"KPI Mo",#N/A,TRUE,"KPI"}</definedName>
    <definedName name="wrn.Overview._.12._.months._3" localSheetId="4" hidden="1">{"P&amp;L Mo",#N/A,TRUE,"P&amp;L mo";"CF Mo",#N/A,TRUE,"FCashflow";"BS Mo",#N/A,TRUE,"BS";"CapEx Mo",#N/A,TRUE,"CapEx";"HC Mo",#N/A,TRUE,"Headcount";"KPI Mo",#N/A,TRUE,"KPI"}</definedName>
    <definedName name="wrn.Overview._.12._.months._3" localSheetId="6" hidden="1">{"P&amp;L Mo",#N/A,TRUE,"P&amp;L mo";"CF Mo",#N/A,TRUE,"FCashflow";"BS Mo",#N/A,TRUE,"BS";"CapEx Mo",#N/A,TRUE,"CapEx";"HC Mo",#N/A,TRUE,"Headcount";"KPI Mo",#N/A,TRUE,"KPI"}</definedName>
    <definedName name="wrn.Overview._.12._.months._3" hidden="1">{"P&amp;L Mo",#N/A,TRUE,"P&amp;L mo";"CF Mo",#N/A,TRUE,"FCashflow";"BS Mo",#N/A,TRUE,"BS";"CapEx Mo",#N/A,TRUE,"CapEx";"HC Mo",#N/A,TRUE,"Headcount";"KPI Mo",#N/A,TRUE,"KPI"}</definedName>
    <definedName name="wrn.Overview._.12._.months._4" localSheetId="3" hidden="1">{"P&amp;L Mo",#N/A,TRUE,"P&amp;L mo";"CF Mo",#N/A,TRUE,"FCashflow";"BS Mo",#N/A,TRUE,"BS";"CapEx Mo",#N/A,TRUE,"CapEx";"HC Mo",#N/A,TRUE,"Headcount";"KPI Mo",#N/A,TRUE,"KPI"}</definedName>
    <definedName name="wrn.Overview._.12._.months._4" localSheetId="4" hidden="1">{"P&amp;L Mo",#N/A,TRUE,"P&amp;L mo";"CF Mo",#N/A,TRUE,"FCashflow";"BS Mo",#N/A,TRUE,"BS";"CapEx Mo",#N/A,TRUE,"CapEx";"HC Mo",#N/A,TRUE,"Headcount";"KPI Mo",#N/A,TRUE,"KPI"}</definedName>
    <definedName name="wrn.Overview._.12._.months._4" localSheetId="6" hidden="1">{"P&amp;L Mo",#N/A,TRUE,"P&amp;L mo";"CF Mo",#N/A,TRUE,"FCashflow";"BS Mo",#N/A,TRUE,"BS";"CapEx Mo",#N/A,TRUE,"CapEx";"HC Mo",#N/A,TRUE,"Headcount";"KPI Mo",#N/A,TRUE,"KPI"}</definedName>
    <definedName name="wrn.Overview._.12._.months._4" hidden="1">{"P&amp;L Mo",#N/A,TRUE,"P&amp;L mo";"CF Mo",#N/A,TRUE,"FCashflow";"BS Mo",#N/A,TRUE,"BS";"CapEx Mo",#N/A,TRUE,"CapEx";"HC Mo",#N/A,TRUE,"Headcount";"KPI Mo",#N/A,TRUE,"KPI"}</definedName>
    <definedName name="wrn.Overview._.12._.months._5" localSheetId="3" hidden="1">{"P&amp;L Mo",#N/A,TRUE,"P&amp;L mo";"CF Mo",#N/A,TRUE,"FCashflow";"BS Mo",#N/A,TRUE,"BS";"CapEx Mo",#N/A,TRUE,"CapEx";"HC Mo",#N/A,TRUE,"Headcount";"KPI Mo",#N/A,TRUE,"KPI"}</definedName>
    <definedName name="wrn.Overview._.12._.months._5" localSheetId="4" hidden="1">{"P&amp;L Mo",#N/A,TRUE,"P&amp;L mo";"CF Mo",#N/A,TRUE,"FCashflow";"BS Mo",#N/A,TRUE,"BS";"CapEx Mo",#N/A,TRUE,"CapEx";"HC Mo",#N/A,TRUE,"Headcount";"KPI Mo",#N/A,TRUE,"KPI"}</definedName>
    <definedName name="wrn.Overview._.12._.months._5" localSheetId="6" hidden="1">{"P&amp;L Mo",#N/A,TRUE,"P&amp;L mo";"CF Mo",#N/A,TRUE,"FCashflow";"BS Mo",#N/A,TRUE,"BS";"CapEx Mo",#N/A,TRUE,"CapEx";"HC Mo",#N/A,TRUE,"Headcount";"KPI Mo",#N/A,TRUE,"KPI"}</definedName>
    <definedName name="wrn.Overview._.12._.months._5" hidden="1">{"P&amp;L Mo",#N/A,TRUE,"P&amp;L mo";"CF Mo",#N/A,TRUE,"FCashflow";"BS Mo",#N/A,TRUE,"BS";"CapEx Mo",#N/A,TRUE,"CapEx";"HC Mo",#N/A,TRUE,"Headcount";"KPI Mo",#N/A,TRUE,"KPI"}</definedName>
    <definedName name="wrn.Overview._.12._.months1" localSheetId="3" hidden="1">{"P&amp;L Mo",#N/A,TRUE,"P&amp;L mo";"CF Mo",#N/A,TRUE,"FCashflow";"BS Mo",#N/A,TRUE,"BS";"CapEx Mo",#N/A,TRUE,"CapEx";"HC Mo",#N/A,TRUE,"Headcount";"KPI Mo",#N/A,TRUE,"KPI"}</definedName>
    <definedName name="wrn.Overview._.12._.months1" localSheetId="4" hidden="1">{"P&amp;L Mo",#N/A,TRUE,"P&amp;L mo";"CF Mo",#N/A,TRUE,"FCashflow";"BS Mo",#N/A,TRUE,"BS";"CapEx Mo",#N/A,TRUE,"CapEx";"HC Mo",#N/A,TRUE,"Headcount";"KPI Mo",#N/A,TRUE,"KPI"}</definedName>
    <definedName name="wrn.Overview._.12._.months1" localSheetId="6" hidden="1">{"P&amp;L Mo",#N/A,TRUE,"P&amp;L mo";"CF Mo",#N/A,TRUE,"FCashflow";"BS Mo",#N/A,TRUE,"BS";"CapEx Mo",#N/A,TRUE,"CapEx";"HC Mo",#N/A,TRUE,"Headcount";"KPI Mo",#N/A,TRUE,"KPI"}</definedName>
    <definedName name="wrn.Overview._.12._.months1" hidden="1">{"P&amp;L Mo",#N/A,TRUE,"P&amp;L mo";"CF Mo",#N/A,TRUE,"FCashflow";"BS Mo",#N/A,TRUE,"BS";"CapEx Mo",#N/A,TRUE,"CapEx";"HC Mo",#N/A,TRUE,"Headcount";"KPI Mo",#N/A,TRUE,"KPI"}</definedName>
    <definedName name="wrn.Overview._.12._.months1_1" localSheetId="3" hidden="1">{"P&amp;L Mo",#N/A,TRUE,"P&amp;L mo";"CF Mo",#N/A,TRUE,"FCashflow";"BS Mo",#N/A,TRUE,"BS";"CapEx Mo",#N/A,TRUE,"CapEx";"HC Mo",#N/A,TRUE,"Headcount";"KPI Mo",#N/A,TRUE,"KPI"}</definedName>
    <definedName name="wrn.Overview._.12._.months1_1" localSheetId="4" hidden="1">{"P&amp;L Mo",#N/A,TRUE,"P&amp;L mo";"CF Mo",#N/A,TRUE,"FCashflow";"BS Mo",#N/A,TRUE,"BS";"CapEx Mo",#N/A,TRUE,"CapEx";"HC Mo",#N/A,TRUE,"Headcount";"KPI Mo",#N/A,TRUE,"KPI"}</definedName>
    <definedName name="wrn.Overview._.12._.months1_1" localSheetId="6" hidden="1">{"P&amp;L Mo",#N/A,TRUE,"P&amp;L mo";"CF Mo",#N/A,TRUE,"FCashflow";"BS Mo",#N/A,TRUE,"BS";"CapEx Mo",#N/A,TRUE,"CapEx";"HC Mo",#N/A,TRUE,"Headcount";"KPI Mo",#N/A,TRUE,"KPI"}</definedName>
    <definedName name="wrn.Overview._.12._.months1_1" hidden="1">{"P&amp;L Mo",#N/A,TRUE,"P&amp;L mo";"CF Mo",#N/A,TRUE,"FCashflow";"BS Mo",#N/A,TRUE,"BS";"CapEx Mo",#N/A,TRUE,"CapEx";"HC Mo",#N/A,TRUE,"Headcount";"KPI Mo",#N/A,TRUE,"KPI"}</definedName>
    <definedName name="wrn.Overview._.12._.months1_2" localSheetId="3" hidden="1">{"P&amp;L Mo",#N/A,TRUE,"P&amp;L mo";"CF Mo",#N/A,TRUE,"FCashflow";"BS Mo",#N/A,TRUE,"BS";"CapEx Mo",#N/A,TRUE,"CapEx";"HC Mo",#N/A,TRUE,"Headcount";"KPI Mo",#N/A,TRUE,"KPI"}</definedName>
    <definedName name="wrn.Overview._.12._.months1_2" localSheetId="4" hidden="1">{"P&amp;L Mo",#N/A,TRUE,"P&amp;L mo";"CF Mo",#N/A,TRUE,"FCashflow";"BS Mo",#N/A,TRUE,"BS";"CapEx Mo",#N/A,TRUE,"CapEx";"HC Mo",#N/A,TRUE,"Headcount";"KPI Mo",#N/A,TRUE,"KPI"}</definedName>
    <definedName name="wrn.Overview._.12._.months1_2" localSheetId="6" hidden="1">{"P&amp;L Mo",#N/A,TRUE,"P&amp;L mo";"CF Mo",#N/A,TRUE,"FCashflow";"BS Mo",#N/A,TRUE,"BS";"CapEx Mo",#N/A,TRUE,"CapEx";"HC Mo",#N/A,TRUE,"Headcount";"KPI Mo",#N/A,TRUE,"KPI"}</definedName>
    <definedName name="wrn.Overview._.12._.months1_2" hidden="1">{"P&amp;L Mo",#N/A,TRUE,"P&amp;L mo";"CF Mo",#N/A,TRUE,"FCashflow";"BS Mo",#N/A,TRUE,"BS";"CapEx Mo",#N/A,TRUE,"CapEx";"HC Mo",#N/A,TRUE,"Headcount";"KPI Mo",#N/A,TRUE,"KPI"}</definedName>
    <definedName name="wrn.Overview._.12._.months1_3" localSheetId="3" hidden="1">{"P&amp;L Mo",#N/A,TRUE,"P&amp;L mo";"CF Mo",#N/A,TRUE,"FCashflow";"BS Mo",#N/A,TRUE,"BS";"CapEx Mo",#N/A,TRUE,"CapEx";"HC Mo",#N/A,TRUE,"Headcount";"KPI Mo",#N/A,TRUE,"KPI"}</definedName>
    <definedName name="wrn.Overview._.12._.months1_3" localSheetId="4" hidden="1">{"P&amp;L Mo",#N/A,TRUE,"P&amp;L mo";"CF Mo",#N/A,TRUE,"FCashflow";"BS Mo",#N/A,TRUE,"BS";"CapEx Mo",#N/A,TRUE,"CapEx";"HC Mo",#N/A,TRUE,"Headcount";"KPI Mo",#N/A,TRUE,"KPI"}</definedName>
    <definedName name="wrn.Overview._.12._.months1_3" localSheetId="6" hidden="1">{"P&amp;L Mo",#N/A,TRUE,"P&amp;L mo";"CF Mo",#N/A,TRUE,"FCashflow";"BS Mo",#N/A,TRUE,"BS";"CapEx Mo",#N/A,TRUE,"CapEx";"HC Mo",#N/A,TRUE,"Headcount";"KPI Mo",#N/A,TRUE,"KPI"}</definedName>
    <definedName name="wrn.Overview._.12._.months1_3" hidden="1">{"P&amp;L Mo",#N/A,TRUE,"P&amp;L mo";"CF Mo",#N/A,TRUE,"FCashflow";"BS Mo",#N/A,TRUE,"BS";"CapEx Mo",#N/A,TRUE,"CapEx";"HC Mo",#N/A,TRUE,"Headcount";"KPI Mo",#N/A,TRUE,"KPI"}</definedName>
    <definedName name="wrn.Overview._.12._.months1_4" localSheetId="3" hidden="1">{"P&amp;L Mo",#N/A,TRUE,"P&amp;L mo";"CF Mo",#N/A,TRUE,"FCashflow";"BS Mo",#N/A,TRUE,"BS";"CapEx Mo",#N/A,TRUE,"CapEx";"HC Mo",#N/A,TRUE,"Headcount";"KPI Mo",#N/A,TRUE,"KPI"}</definedName>
    <definedName name="wrn.Overview._.12._.months1_4" localSheetId="4" hidden="1">{"P&amp;L Mo",#N/A,TRUE,"P&amp;L mo";"CF Mo",#N/A,TRUE,"FCashflow";"BS Mo",#N/A,TRUE,"BS";"CapEx Mo",#N/A,TRUE,"CapEx";"HC Mo",#N/A,TRUE,"Headcount";"KPI Mo",#N/A,TRUE,"KPI"}</definedName>
    <definedName name="wrn.Overview._.12._.months1_4" localSheetId="6" hidden="1">{"P&amp;L Mo",#N/A,TRUE,"P&amp;L mo";"CF Mo",#N/A,TRUE,"FCashflow";"BS Mo",#N/A,TRUE,"BS";"CapEx Mo",#N/A,TRUE,"CapEx";"HC Mo",#N/A,TRUE,"Headcount";"KPI Mo",#N/A,TRUE,"KPI"}</definedName>
    <definedName name="wrn.Overview._.12._.months1_4" hidden="1">{"P&amp;L Mo",#N/A,TRUE,"P&amp;L mo";"CF Mo",#N/A,TRUE,"FCashflow";"BS Mo",#N/A,TRUE,"BS";"CapEx Mo",#N/A,TRUE,"CapEx";"HC Mo",#N/A,TRUE,"Headcount";"KPI Mo",#N/A,TRUE,"KPI"}</definedName>
    <definedName name="wrn.Overview._.12._.months1_5" localSheetId="3" hidden="1">{"P&amp;L Mo",#N/A,TRUE,"P&amp;L mo";"CF Mo",#N/A,TRUE,"FCashflow";"BS Mo",#N/A,TRUE,"BS";"CapEx Mo",#N/A,TRUE,"CapEx";"HC Mo",#N/A,TRUE,"Headcount";"KPI Mo",#N/A,TRUE,"KPI"}</definedName>
    <definedName name="wrn.Overview._.12._.months1_5" localSheetId="4" hidden="1">{"P&amp;L Mo",#N/A,TRUE,"P&amp;L mo";"CF Mo",#N/A,TRUE,"FCashflow";"BS Mo",#N/A,TRUE,"BS";"CapEx Mo",#N/A,TRUE,"CapEx";"HC Mo",#N/A,TRUE,"Headcount";"KPI Mo",#N/A,TRUE,"KPI"}</definedName>
    <definedName name="wrn.Overview._.12._.months1_5" localSheetId="6" hidden="1">{"P&amp;L Mo",#N/A,TRUE,"P&amp;L mo";"CF Mo",#N/A,TRUE,"FCashflow";"BS Mo",#N/A,TRUE,"BS";"CapEx Mo",#N/A,TRUE,"CapEx";"HC Mo",#N/A,TRUE,"Headcount";"KPI Mo",#N/A,TRUE,"KPI"}</definedName>
    <definedName name="wrn.Overview._.12._.months1_5" hidden="1">{"P&amp;L Mo",#N/A,TRUE,"P&amp;L mo";"CF Mo",#N/A,TRUE,"FCashflow";"BS Mo",#N/A,TRUE,"BS";"CapEx Mo",#N/A,TRUE,"CapEx";"HC Mo",#N/A,TRUE,"Headcount";"KPI Mo",#N/A,TRUE,"KPI"}</definedName>
    <definedName name="wrn.Overview._.14._.Quarters." localSheetId="3" hidden="1">{"P&amp;L Qu",#N/A,TRUE,"P&amp;LQu&amp;Yr";"CF Qu",#N/A,TRUE,"FCashflow";"BS Qu",#N/A,TRUE,"BS";"CapEx Qu",#N/A,TRUE,"CapEx";"HC Qu",#N/A,TRUE,"Headcount";"KPI Qu",#N/A,TRUE,"KPI"}</definedName>
    <definedName name="wrn.Overview._.14._.Quarters." localSheetId="4" hidden="1">{"P&amp;L Qu",#N/A,TRUE,"P&amp;LQu&amp;Yr";"CF Qu",#N/A,TRUE,"FCashflow";"BS Qu",#N/A,TRUE,"BS";"CapEx Qu",#N/A,TRUE,"CapEx";"HC Qu",#N/A,TRUE,"Headcount";"KPI Qu",#N/A,TRUE,"KPI"}</definedName>
    <definedName name="wrn.Overview._.14._.Quarters." localSheetId="6" hidden="1">{"P&amp;L Qu",#N/A,TRUE,"P&amp;LQu&amp;Yr";"CF Qu",#N/A,TRUE,"FCashflow";"BS Qu",#N/A,TRUE,"BS";"CapEx Qu",#N/A,TRUE,"CapEx";"HC Qu",#N/A,TRUE,"Headcount";"KPI Qu",#N/A,TRUE,"KPI"}</definedName>
    <definedName name="wrn.Overview._.14._.Quarters." hidden="1">{"P&amp;L Qu",#N/A,TRUE,"P&amp;LQu&amp;Yr";"CF Qu",#N/A,TRUE,"FCashflow";"BS Qu",#N/A,TRUE,"BS";"CapEx Qu",#N/A,TRUE,"CapEx";"HC Qu",#N/A,TRUE,"Headcount";"KPI Qu",#N/A,TRUE,"KPI"}</definedName>
    <definedName name="wrn.Overview._.14._.Quarters._1" localSheetId="3" hidden="1">{"P&amp;L Qu",#N/A,TRUE,"P&amp;LQu&amp;Yr";"CF Qu",#N/A,TRUE,"FCashflow";"BS Qu",#N/A,TRUE,"BS";"CapEx Qu",#N/A,TRUE,"CapEx";"HC Qu",#N/A,TRUE,"Headcount";"KPI Qu",#N/A,TRUE,"KPI"}</definedName>
    <definedName name="wrn.Overview._.14._.Quarters._1" localSheetId="4" hidden="1">{"P&amp;L Qu",#N/A,TRUE,"P&amp;LQu&amp;Yr";"CF Qu",#N/A,TRUE,"FCashflow";"BS Qu",#N/A,TRUE,"BS";"CapEx Qu",#N/A,TRUE,"CapEx";"HC Qu",#N/A,TRUE,"Headcount";"KPI Qu",#N/A,TRUE,"KPI"}</definedName>
    <definedName name="wrn.Overview._.14._.Quarters._1" localSheetId="6" hidden="1">{"P&amp;L Qu",#N/A,TRUE,"P&amp;LQu&amp;Yr";"CF Qu",#N/A,TRUE,"FCashflow";"BS Qu",#N/A,TRUE,"BS";"CapEx Qu",#N/A,TRUE,"CapEx";"HC Qu",#N/A,TRUE,"Headcount";"KPI Qu",#N/A,TRUE,"KPI"}</definedName>
    <definedName name="wrn.Overview._.14._.Quarters._1" hidden="1">{"P&amp;L Qu",#N/A,TRUE,"P&amp;LQu&amp;Yr";"CF Qu",#N/A,TRUE,"FCashflow";"BS Qu",#N/A,TRUE,"BS";"CapEx Qu",#N/A,TRUE,"CapEx";"HC Qu",#N/A,TRUE,"Headcount";"KPI Qu",#N/A,TRUE,"KPI"}</definedName>
    <definedName name="wrn.Overview._.14._.Quarters._2" localSheetId="3" hidden="1">{"P&amp;L Qu",#N/A,TRUE,"P&amp;LQu&amp;Yr";"CF Qu",#N/A,TRUE,"FCashflow";"BS Qu",#N/A,TRUE,"BS";"CapEx Qu",#N/A,TRUE,"CapEx";"HC Qu",#N/A,TRUE,"Headcount";"KPI Qu",#N/A,TRUE,"KPI"}</definedName>
    <definedName name="wrn.Overview._.14._.Quarters._2" localSheetId="4" hidden="1">{"P&amp;L Qu",#N/A,TRUE,"P&amp;LQu&amp;Yr";"CF Qu",#N/A,TRUE,"FCashflow";"BS Qu",#N/A,TRUE,"BS";"CapEx Qu",#N/A,TRUE,"CapEx";"HC Qu",#N/A,TRUE,"Headcount";"KPI Qu",#N/A,TRUE,"KPI"}</definedName>
    <definedName name="wrn.Overview._.14._.Quarters._2" localSheetId="6" hidden="1">{"P&amp;L Qu",#N/A,TRUE,"P&amp;LQu&amp;Yr";"CF Qu",#N/A,TRUE,"FCashflow";"BS Qu",#N/A,TRUE,"BS";"CapEx Qu",#N/A,TRUE,"CapEx";"HC Qu",#N/A,TRUE,"Headcount";"KPI Qu",#N/A,TRUE,"KPI"}</definedName>
    <definedName name="wrn.Overview._.14._.Quarters._2" hidden="1">{"P&amp;L Qu",#N/A,TRUE,"P&amp;LQu&amp;Yr";"CF Qu",#N/A,TRUE,"FCashflow";"BS Qu",#N/A,TRUE,"BS";"CapEx Qu",#N/A,TRUE,"CapEx";"HC Qu",#N/A,TRUE,"Headcount";"KPI Qu",#N/A,TRUE,"KPI"}</definedName>
    <definedName name="wrn.Overview._.14._.Quarters._3" localSheetId="3" hidden="1">{"P&amp;L Qu",#N/A,TRUE,"P&amp;LQu&amp;Yr";"CF Qu",#N/A,TRUE,"FCashflow";"BS Qu",#N/A,TRUE,"BS";"CapEx Qu",#N/A,TRUE,"CapEx";"HC Qu",#N/A,TRUE,"Headcount";"KPI Qu",#N/A,TRUE,"KPI"}</definedName>
    <definedName name="wrn.Overview._.14._.Quarters._3" localSheetId="4" hidden="1">{"P&amp;L Qu",#N/A,TRUE,"P&amp;LQu&amp;Yr";"CF Qu",#N/A,TRUE,"FCashflow";"BS Qu",#N/A,TRUE,"BS";"CapEx Qu",#N/A,TRUE,"CapEx";"HC Qu",#N/A,TRUE,"Headcount";"KPI Qu",#N/A,TRUE,"KPI"}</definedName>
    <definedName name="wrn.Overview._.14._.Quarters._3" localSheetId="6" hidden="1">{"P&amp;L Qu",#N/A,TRUE,"P&amp;LQu&amp;Yr";"CF Qu",#N/A,TRUE,"FCashflow";"BS Qu",#N/A,TRUE,"BS";"CapEx Qu",#N/A,TRUE,"CapEx";"HC Qu",#N/A,TRUE,"Headcount";"KPI Qu",#N/A,TRUE,"KPI"}</definedName>
    <definedName name="wrn.Overview._.14._.Quarters._3" hidden="1">{"P&amp;L Qu",#N/A,TRUE,"P&amp;LQu&amp;Yr";"CF Qu",#N/A,TRUE,"FCashflow";"BS Qu",#N/A,TRUE,"BS";"CapEx Qu",#N/A,TRUE,"CapEx";"HC Qu",#N/A,TRUE,"Headcount";"KPI Qu",#N/A,TRUE,"KPI"}</definedName>
    <definedName name="wrn.Overview._.14._.Quarters._4" localSheetId="3" hidden="1">{"P&amp;L Qu",#N/A,TRUE,"P&amp;LQu&amp;Yr";"CF Qu",#N/A,TRUE,"FCashflow";"BS Qu",#N/A,TRUE,"BS";"CapEx Qu",#N/A,TRUE,"CapEx";"HC Qu",#N/A,TRUE,"Headcount";"KPI Qu",#N/A,TRUE,"KPI"}</definedName>
    <definedName name="wrn.Overview._.14._.Quarters._4" localSheetId="4" hidden="1">{"P&amp;L Qu",#N/A,TRUE,"P&amp;LQu&amp;Yr";"CF Qu",#N/A,TRUE,"FCashflow";"BS Qu",#N/A,TRUE,"BS";"CapEx Qu",#N/A,TRUE,"CapEx";"HC Qu",#N/A,TRUE,"Headcount";"KPI Qu",#N/A,TRUE,"KPI"}</definedName>
    <definedName name="wrn.Overview._.14._.Quarters._4" localSheetId="6" hidden="1">{"P&amp;L Qu",#N/A,TRUE,"P&amp;LQu&amp;Yr";"CF Qu",#N/A,TRUE,"FCashflow";"BS Qu",#N/A,TRUE,"BS";"CapEx Qu",#N/A,TRUE,"CapEx";"HC Qu",#N/A,TRUE,"Headcount";"KPI Qu",#N/A,TRUE,"KPI"}</definedName>
    <definedName name="wrn.Overview._.14._.Quarters._4" hidden="1">{"P&amp;L Qu",#N/A,TRUE,"P&amp;LQu&amp;Yr";"CF Qu",#N/A,TRUE,"FCashflow";"BS Qu",#N/A,TRUE,"BS";"CapEx Qu",#N/A,TRUE,"CapEx";"HC Qu",#N/A,TRUE,"Headcount";"KPI Qu",#N/A,TRUE,"KPI"}</definedName>
    <definedName name="wrn.Overview._.14._.Quarters._5" localSheetId="3" hidden="1">{"P&amp;L Qu",#N/A,TRUE,"P&amp;LQu&amp;Yr";"CF Qu",#N/A,TRUE,"FCashflow";"BS Qu",#N/A,TRUE,"BS";"CapEx Qu",#N/A,TRUE,"CapEx";"HC Qu",#N/A,TRUE,"Headcount";"KPI Qu",#N/A,TRUE,"KPI"}</definedName>
    <definedName name="wrn.Overview._.14._.Quarters._5" localSheetId="4" hidden="1">{"P&amp;L Qu",#N/A,TRUE,"P&amp;LQu&amp;Yr";"CF Qu",#N/A,TRUE,"FCashflow";"BS Qu",#N/A,TRUE,"BS";"CapEx Qu",#N/A,TRUE,"CapEx";"HC Qu",#N/A,TRUE,"Headcount";"KPI Qu",#N/A,TRUE,"KPI"}</definedName>
    <definedName name="wrn.Overview._.14._.Quarters._5" localSheetId="6" hidden="1">{"P&amp;L Qu",#N/A,TRUE,"P&amp;LQu&amp;Yr";"CF Qu",#N/A,TRUE,"FCashflow";"BS Qu",#N/A,TRUE,"BS";"CapEx Qu",#N/A,TRUE,"CapEx";"HC Qu",#N/A,TRUE,"Headcount";"KPI Qu",#N/A,TRUE,"KPI"}</definedName>
    <definedName name="wrn.Overview._.14._.Quarters._5" hidden="1">{"P&amp;L Qu",#N/A,TRUE,"P&amp;LQu&amp;Yr";"CF Qu",#N/A,TRUE,"FCashflow";"BS Qu",#N/A,TRUE,"BS";"CapEx Qu",#N/A,TRUE,"CapEx";"HC Qu",#N/A,TRUE,"Headcount";"KPI Qu",#N/A,TRUE,"KPI"}</definedName>
    <definedName name="wrn.Overview._.5._.Years." localSheetId="3" hidden="1">{"P&amp;L Yr",#N/A,TRUE,"P&amp;LQu&amp;Yr";"CF Yr",#N/A,TRUE,"FCashflow";"BS Yr",#N/A,TRUE,"BS";"CapEx Yr",#N/A,TRUE,"CapEx";"HC Yr",#N/A,TRUE,"Headcount";"KPI Yr",#N/A,TRUE,"KPI"}</definedName>
    <definedName name="wrn.Overview._.5._.Years." localSheetId="4" hidden="1">{"P&amp;L Yr",#N/A,TRUE,"P&amp;LQu&amp;Yr";"CF Yr",#N/A,TRUE,"FCashflow";"BS Yr",#N/A,TRUE,"BS";"CapEx Yr",#N/A,TRUE,"CapEx";"HC Yr",#N/A,TRUE,"Headcount";"KPI Yr",#N/A,TRUE,"KPI"}</definedName>
    <definedName name="wrn.Overview._.5._.Years." localSheetId="6" hidden="1">{"P&amp;L Yr",#N/A,TRUE,"P&amp;LQu&amp;Yr";"CF Yr",#N/A,TRUE,"FCashflow";"BS Yr",#N/A,TRUE,"BS";"CapEx Yr",#N/A,TRUE,"CapEx";"HC Yr",#N/A,TRUE,"Headcount";"KPI Yr",#N/A,TRUE,"KPI"}</definedName>
    <definedName name="wrn.Overview._.5._.Years." hidden="1">{"P&amp;L Yr",#N/A,TRUE,"P&amp;LQu&amp;Yr";"CF Yr",#N/A,TRUE,"FCashflow";"BS Yr",#N/A,TRUE,"BS";"CapEx Yr",#N/A,TRUE,"CapEx";"HC Yr",#N/A,TRUE,"Headcount";"KPI Yr",#N/A,TRUE,"KPI"}</definedName>
    <definedName name="wrn.Overview._.5._.Years._1" localSheetId="3" hidden="1">{"P&amp;L Yr",#N/A,TRUE,"P&amp;LQu&amp;Yr";"CF Yr",#N/A,TRUE,"FCashflow";"BS Yr",#N/A,TRUE,"BS";"CapEx Yr",#N/A,TRUE,"CapEx";"HC Yr",#N/A,TRUE,"Headcount";"KPI Yr",#N/A,TRUE,"KPI"}</definedName>
    <definedName name="wrn.Overview._.5._.Years._1" localSheetId="4" hidden="1">{"P&amp;L Yr",#N/A,TRUE,"P&amp;LQu&amp;Yr";"CF Yr",#N/A,TRUE,"FCashflow";"BS Yr",#N/A,TRUE,"BS";"CapEx Yr",#N/A,TRUE,"CapEx";"HC Yr",#N/A,TRUE,"Headcount";"KPI Yr",#N/A,TRUE,"KPI"}</definedName>
    <definedName name="wrn.Overview._.5._.Years._1" localSheetId="6" hidden="1">{"P&amp;L Yr",#N/A,TRUE,"P&amp;LQu&amp;Yr";"CF Yr",#N/A,TRUE,"FCashflow";"BS Yr",#N/A,TRUE,"BS";"CapEx Yr",#N/A,TRUE,"CapEx";"HC Yr",#N/A,TRUE,"Headcount";"KPI Yr",#N/A,TRUE,"KPI"}</definedName>
    <definedName name="wrn.Overview._.5._.Years._1" hidden="1">{"P&amp;L Yr",#N/A,TRUE,"P&amp;LQu&amp;Yr";"CF Yr",#N/A,TRUE,"FCashflow";"BS Yr",#N/A,TRUE,"BS";"CapEx Yr",#N/A,TRUE,"CapEx";"HC Yr",#N/A,TRUE,"Headcount";"KPI Yr",#N/A,TRUE,"KPI"}</definedName>
    <definedName name="wrn.Overview._.5._.Years._2" localSheetId="3" hidden="1">{"P&amp;L Yr",#N/A,TRUE,"P&amp;LQu&amp;Yr";"CF Yr",#N/A,TRUE,"FCashflow";"BS Yr",#N/A,TRUE,"BS";"CapEx Yr",#N/A,TRUE,"CapEx";"HC Yr",#N/A,TRUE,"Headcount";"KPI Yr",#N/A,TRUE,"KPI"}</definedName>
    <definedName name="wrn.Overview._.5._.Years._2" localSheetId="4" hidden="1">{"P&amp;L Yr",#N/A,TRUE,"P&amp;LQu&amp;Yr";"CF Yr",#N/A,TRUE,"FCashflow";"BS Yr",#N/A,TRUE,"BS";"CapEx Yr",#N/A,TRUE,"CapEx";"HC Yr",#N/A,TRUE,"Headcount";"KPI Yr",#N/A,TRUE,"KPI"}</definedName>
    <definedName name="wrn.Overview._.5._.Years._2" localSheetId="6" hidden="1">{"P&amp;L Yr",#N/A,TRUE,"P&amp;LQu&amp;Yr";"CF Yr",#N/A,TRUE,"FCashflow";"BS Yr",#N/A,TRUE,"BS";"CapEx Yr",#N/A,TRUE,"CapEx";"HC Yr",#N/A,TRUE,"Headcount";"KPI Yr",#N/A,TRUE,"KPI"}</definedName>
    <definedName name="wrn.Overview._.5._.Years._2" hidden="1">{"P&amp;L Yr",#N/A,TRUE,"P&amp;LQu&amp;Yr";"CF Yr",#N/A,TRUE,"FCashflow";"BS Yr",#N/A,TRUE,"BS";"CapEx Yr",#N/A,TRUE,"CapEx";"HC Yr",#N/A,TRUE,"Headcount";"KPI Yr",#N/A,TRUE,"KPI"}</definedName>
    <definedName name="wrn.Overview._.5._.Years._3" localSheetId="3" hidden="1">{"P&amp;L Yr",#N/A,TRUE,"P&amp;LQu&amp;Yr";"CF Yr",#N/A,TRUE,"FCashflow";"BS Yr",#N/A,TRUE,"BS";"CapEx Yr",#N/A,TRUE,"CapEx";"HC Yr",#N/A,TRUE,"Headcount";"KPI Yr",#N/A,TRUE,"KPI"}</definedName>
    <definedName name="wrn.Overview._.5._.Years._3" localSheetId="4" hidden="1">{"P&amp;L Yr",#N/A,TRUE,"P&amp;LQu&amp;Yr";"CF Yr",#N/A,TRUE,"FCashflow";"BS Yr",#N/A,TRUE,"BS";"CapEx Yr",#N/A,TRUE,"CapEx";"HC Yr",#N/A,TRUE,"Headcount";"KPI Yr",#N/A,TRUE,"KPI"}</definedName>
    <definedName name="wrn.Overview._.5._.Years._3" localSheetId="6" hidden="1">{"P&amp;L Yr",#N/A,TRUE,"P&amp;LQu&amp;Yr";"CF Yr",#N/A,TRUE,"FCashflow";"BS Yr",#N/A,TRUE,"BS";"CapEx Yr",#N/A,TRUE,"CapEx";"HC Yr",#N/A,TRUE,"Headcount";"KPI Yr",#N/A,TRUE,"KPI"}</definedName>
    <definedName name="wrn.Overview._.5._.Years._3" hidden="1">{"P&amp;L Yr",#N/A,TRUE,"P&amp;LQu&amp;Yr";"CF Yr",#N/A,TRUE,"FCashflow";"BS Yr",#N/A,TRUE,"BS";"CapEx Yr",#N/A,TRUE,"CapEx";"HC Yr",#N/A,TRUE,"Headcount";"KPI Yr",#N/A,TRUE,"KPI"}</definedName>
    <definedName name="wrn.Overview._.5._.Years._4" localSheetId="3" hidden="1">{"P&amp;L Yr",#N/A,TRUE,"P&amp;LQu&amp;Yr";"CF Yr",#N/A,TRUE,"FCashflow";"BS Yr",#N/A,TRUE,"BS";"CapEx Yr",#N/A,TRUE,"CapEx";"HC Yr",#N/A,TRUE,"Headcount";"KPI Yr",#N/A,TRUE,"KPI"}</definedName>
    <definedName name="wrn.Overview._.5._.Years._4" localSheetId="4" hidden="1">{"P&amp;L Yr",#N/A,TRUE,"P&amp;LQu&amp;Yr";"CF Yr",#N/A,TRUE,"FCashflow";"BS Yr",#N/A,TRUE,"BS";"CapEx Yr",#N/A,TRUE,"CapEx";"HC Yr",#N/A,TRUE,"Headcount";"KPI Yr",#N/A,TRUE,"KPI"}</definedName>
    <definedName name="wrn.Overview._.5._.Years._4" localSheetId="6" hidden="1">{"P&amp;L Yr",#N/A,TRUE,"P&amp;LQu&amp;Yr";"CF Yr",#N/A,TRUE,"FCashflow";"BS Yr",#N/A,TRUE,"BS";"CapEx Yr",#N/A,TRUE,"CapEx";"HC Yr",#N/A,TRUE,"Headcount";"KPI Yr",#N/A,TRUE,"KPI"}</definedName>
    <definedName name="wrn.Overview._.5._.Years._4" hidden="1">{"P&amp;L Yr",#N/A,TRUE,"P&amp;LQu&amp;Yr";"CF Yr",#N/A,TRUE,"FCashflow";"BS Yr",#N/A,TRUE,"BS";"CapEx Yr",#N/A,TRUE,"CapEx";"HC Yr",#N/A,TRUE,"Headcount";"KPI Yr",#N/A,TRUE,"KPI"}</definedName>
    <definedName name="wrn.Overview._.5._.Years._5" localSheetId="3" hidden="1">{"P&amp;L Yr",#N/A,TRUE,"P&amp;LQu&amp;Yr";"CF Yr",#N/A,TRUE,"FCashflow";"BS Yr",#N/A,TRUE,"BS";"CapEx Yr",#N/A,TRUE,"CapEx";"HC Yr",#N/A,TRUE,"Headcount";"KPI Yr",#N/A,TRUE,"KPI"}</definedName>
    <definedName name="wrn.Overview._.5._.Years._5" localSheetId="4" hidden="1">{"P&amp;L Yr",#N/A,TRUE,"P&amp;LQu&amp;Yr";"CF Yr",#N/A,TRUE,"FCashflow";"BS Yr",#N/A,TRUE,"BS";"CapEx Yr",#N/A,TRUE,"CapEx";"HC Yr",#N/A,TRUE,"Headcount";"KPI Yr",#N/A,TRUE,"KPI"}</definedName>
    <definedName name="wrn.Overview._.5._.Years._5" localSheetId="6" hidden="1">{"P&amp;L Yr",#N/A,TRUE,"P&amp;LQu&amp;Yr";"CF Yr",#N/A,TRUE,"FCashflow";"BS Yr",#N/A,TRUE,"BS";"CapEx Yr",#N/A,TRUE,"CapEx";"HC Yr",#N/A,TRUE,"Headcount";"KPI Yr",#N/A,TRUE,"KPI"}</definedName>
    <definedName name="wrn.Overview._.5._.Years._5" hidden="1">{"P&amp;L Yr",#N/A,TRUE,"P&amp;LQu&amp;Yr";"CF Yr",#N/A,TRUE,"FCashflow";"BS Yr",#N/A,TRUE,"BS";"CapEx Yr",#N/A,TRUE,"CapEx";"HC Yr",#N/A,TRUE,"Headcount";"KPI Yr",#N/A,TRUE,"KPI"}</definedName>
    <definedName name="wrn.Overview._1" localSheetId="3" hidden="1">{"Input short",#N/A,TRUE,"Input";"CapTable normal",#N/A,TRUE,"Cap Table";"P&amp;L Yrly normal",#N/A,TRUE,"P&amp;L Yrly";"CF short",#N/A,TRUE,"FCashflow";"BS short",#N/A,TRUE,"BS Qu"}</definedName>
    <definedName name="wrn.Overview._1" localSheetId="4" hidden="1">{"Input short",#N/A,TRUE,"Input";"CapTable normal",#N/A,TRUE,"Cap Table";"P&amp;L Yrly normal",#N/A,TRUE,"P&amp;L Yrly";"CF short",#N/A,TRUE,"FCashflow";"BS short",#N/A,TRUE,"BS Qu"}</definedName>
    <definedName name="wrn.Overview._1" localSheetId="6" hidden="1">{"Input short",#N/A,TRUE,"Input";"CapTable normal",#N/A,TRUE,"Cap Table";"P&amp;L Yrly normal",#N/A,TRUE,"P&amp;L Yrly";"CF short",#N/A,TRUE,"FCashflow";"BS short",#N/A,TRUE,"BS Qu"}</definedName>
    <definedName name="wrn.Overview._1" hidden="1">{"Input short",#N/A,TRUE,"Input";"CapTable normal",#N/A,TRUE,"Cap Table";"P&amp;L Yrly normal",#N/A,TRUE,"P&amp;L Yrly";"CF short",#N/A,TRUE,"FCashflow";"BS short",#N/A,TRUE,"BS Qu"}</definedName>
    <definedName name="wrn.Overview._2" localSheetId="3" hidden="1">{"Input short",#N/A,TRUE,"Input";"CapTable normal",#N/A,TRUE,"Cap Table";"P&amp;L Yrly normal",#N/A,TRUE,"P&amp;L Yrly";"CF short",#N/A,TRUE,"FCashflow";"BS short",#N/A,TRUE,"BS Qu"}</definedName>
    <definedName name="wrn.Overview._2" localSheetId="4" hidden="1">{"Input short",#N/A,TRUE,"Input";"CapTable normal",#N/A,TRUE,"Cap Table";"P&amp;L Yrly normal",#N/A,TRUE,"P&amp;L Yrly";"CF short",#N/A,TRUE,"FCashflow";"BS short",#N/A,TRUE,"BS Qu"}</definedName>
    <definedName name="wrn.Overview._2" localSheetId="6" hidden="1">{"Input short",#N/A,TRUE,"Input";"CapTable normal",#N/A,TRUE,"Cap Table";"P&amp;L Yrly normal",#N/A,TRUE,"P&amp;L Yrly";"CF short",#N/A,TRUE,"FCashflow";"BS short",#N/A,TRUE,"BS Qu"}</definedName>
    <definedName name="wrn.Overview._2" hidden="1">{"Input short",#N/A,TRUE,"Input";"CapTable normal",#N/A,TRUE,"Cap Table";"P&amp;L Yrly normal",#N/A,TRUE,"P&amp;L Yrly";"CF short",#N/A,TRUE,"FCashflow";"BS short",#N/A,TRUE,"BS Qu"}</definedName>
    <definedName name="wrn.Overview._3" localSheetId="3" hidden="1">{"Input short",#N/A,TRUE,"Input";"CapTable normal",#N/A,TRUE,"Cap Table";"P&amp;L Yrly normal",#N/A,TRUE,"P&amp;L Yrly";"CF short",#N/A,TRUE,"FCashflow";"BS short",#N/A,TRUE,"BS Qu"}</definedName>
    <definedName name="wrn.Overview._3" localSheetId="4" hidden="1">{"Input short",#N/A,TRUE,"Input";"CapTable normal",#N/A,TRUE,"Cap Table";"P&amp;L Yrly normal",#N/A,TRUE,"P&amp;L Yrly";"CF short",#N/A,TRUE,"FCashflow";"BS short",#N/A,TRUE,"BS Qu"}</definedName>
    <definedName name="wrn.Overview._3" localSheetId="6" hidden="1">{"Input short",#N/A,TRUE,"Input";"CapTable normal",#N/A,TRUE,"Cap Table";"P&amp;L Yrly normal",#N/A,TRUE,"P&amp;L Yrly";"CF short",#N/A,TRUE,"FCashflow";"BS short",#N/A,TRUE,"BS Qu"}</definedName>
    <definedName name="wrn.Overview._3" hidden="1">{"Input short",#N/A,TRUE,"Input";"CapTable normal",#N/A,TRUE,"Cap Table";"P&amp;L Yrly normal",#N/A,TRUE,"P&amp;L Yrly";"CF short",#N/A,TRUE,"FCashflow";"BS short",#N/A,TRUE,"BS Qu"}</definedName>
    <definedName name="wrn.Overview._4" localSheetId="3" hidden="1">{"Input short",#N/A,TRUE,"Input";"CapTable normal",#N/A,TRUE,"Cap Table";"P&amp;L Yrly normal",#N/A,TRUE,"P&amp;L Yrly";"CF short",#N/A,TRUE,"FCashflow";"BS short",#N/A,TRUE,"BS Qu"}</definedName>
    <definedName name="wrn.Overview._4" localSheetId="4" hidden="1">{"Input short",#N/A,TRUE,"Input";"CapTable normal",#N/A,TRUE,"Cap Table";"P&amp;L Yrly normal",#N/A,TRUE,"P&amp;L Yrly";"CF short",#N/A,TRUE,"FCashflow";"BS short",#N/A,TRUE,"BS Qu"}</definedName>
    <definedName name="wrn.Overview._4" localSheetId="6" hidden="1">{"Input short",#N/A,TRUE,"Input";"CapTable normal",#N/A,TRUE,"Cap Table";"P&amp;L Yrly normal",#N/A,TRUE,"P&amp;L Yrly";"CF short",#N/A,TRUE,"FCashflow";"BS short",#N/A,TRUE,"BS Qu"}</definedName>
    <definedName name="wrn.Overview._4" hidden="1">{"Input short",#N/A,TRUE,"Input";"CapTable normal",#N/A,TRUE,"Cap Table";"P&amp;L Yrly normal",#N/A,TRUE,"P&amp;L Yrly";"CF short",#N/A,TRUE,"FCashflow";"BS short",#N/A,TRUE,"BS Qu"}</definedName>
    <definedName name="wrn.Overview._5" localSheetId="3" hidden="1">{"Input short",#N/A,TRUE,"Input";"CapTable normal",#N/A,TRUE,"Cap Table";"P&amp;L Yrly normal",#N/A,TRUE,"P&amp;L Yrly";"CF short",#N/A,TRUE,"FCashflow";"BS short",#N/A,TRUE,"BS Qu"}</definedName>
    <definedName name="wrn.Overview._5" localSheetId="4" hidden="1">{"Input short",#N/A,TRUE,"Input";"CapTable normal",#N/A,TRUE,"Cap Table";"P&amp;L Yrly normal",#N/A,TRUE,"P&amp;L Yrly";"CF short",#N/A,TRUE,"FCashflow";"BS short",#N/A,TRUE,"BS Qu"}</definedName>
    <definedName name="wrn.Overview._5" localSheetId="6" hidden="1">{"Input short",#N/A,TRUE,"Input";"CapTable normal",#N/A,TRUE,"Cap Table";"P&amp;L Yrly normal",#N/A,TRUE,"P&amp;L Yrly";"CF short",#N/A,TRUE,"FCashflow";"BS short",#N/A,TRUE,"BS Qu"}</definedName>
    <definedName name="wrn.Overview._5" hidden="1">{"Input short",#N/A,TRUE,"Input";"CapTable normal",#N/A,TRUE,"Cap Table";"P&amp;L Yrly normal",#N/A,TRUE,"P&amp;L Yrly";"CF short",#N/A,TRUE,"FCashflow";"BS short",#N/A,TRUE,"BS Qu"}</definedName>
    <definedName name="wrn.Overview1" localSheetId="3" hidden="1">{"Input short",#N/A,TRUE,"Input";"CapTable normal",#N/A,TRUE,"Cap Table";"P&amp;L Yrly normal",#N/A,TRUE,"P&amp;L Yrly";"CF short",#N/A,TRUE,"FCashflow";"BS short",#N/A,TRUE,"BS Qu"}</definedName>
    <definedName name="wrn.Overview1" localSheetId="4" hidden="1">{"Input short",#N/A,TRUE,"Input";"CapTable normal",#N/A,TRUE,"Cap Table";"P&amp;L Yrly normal",#N/A,TRUE,"P&amp;L Yrly";"CF short",#N/A,TRUE,"FCashflow";"BS short",#N/A,TRUE,"BS Qu"}</definedName>
    <definedName name="wrn.Overview1" localSheetId="6" hidden="1">{"Input short",#N/A,TRUE,"Input";"CapTable normal",#N/A,TRUE,"Cap Table";"P&amp;L Yrly normal",#N/A,TRUE,"P&amp;L Yrly";"CF short",#N/A,TRUE,"FCashflow";"BS short",#N/A,TRUE,"BS Qu"}</definedName>
    <definedName name="wrn.Overview1" hidden="1">{"Input short",#N/A,TRUE,"Input";"CapTable normal",#N/A,TRUE,"Cap Table";"P&amp;L Yrly normal",#N/A,TRUE,"P&amp;L Yrly";"CF short",#N/A,TRUE,"FCashflow";"BS short",#N/A,TRUE,"BS Qu"}</definedName>
    <definedName name="wrn.Overview1_1" localSheetId="3" hidden="1">{"Input short",#N/A,TRUE,"Input";"CapTable normal",#N/A,TRUE,"Cap Table";"P&amp;L Yrly normal",#N/A,TRUE,"P&amp;L Yrly";"CF short",#N/A,TRUE,"FCashflow";"BS short",#N/A,TRUE,"BS Qu"}</definedName>
    <definedName name="wrn.Overview1_1" localSheetId="4" hidden="1">{"Input short",#N/A,TRUE,"Input";"CapTable normal",#N/A,TRUE,"Cap Table";"P&amp;L Yrly normal",#N/A,TRUE,"P&amp;L Yrly";"CF short",#N/A,TRUE,"FCashflow";"BS short",#N/A,TRUE,"BS Qu"}</definedName>
    <definedName name="wrn.Overview1_1" localSheetId="6" hidden="1">{"Input short",#N/A,TRUE,"Input";"CapTable normal",#N/A,TRUE,"Cap Table";"P&amp;L Yrly normal",#N/A,TRUE,"P&amp;L Yrly";"CF short",#N/A,TRUE,"FCashflow";"BS short",#N/A,TRUE,"BS Qu"}</definedName>
    <definedName name="wrn.Overview1_1" hidden="1">{"Input short",#N/A,TRUE,"Input";"CapTable normal",#N/A,TRUE,"Cap Table";"P&amp;L Yrly normal",#N/A,TRUE,"P&amp;L Yrly";"CF short",#N/A,TRUE,"FCashflow";"BS short",#N/A,TRUE,"BS Qu"}</definedName>
    <definedName name="wrn.Overview1_2" localSheetId="3" hidden="1">{"Input short",#N/A,TRUE,"Input";"CapTable normal",#N/A,TRUE,"Cap Table";"P&amp;L Yrly normal",#N/A,TRUE,"P&amp;L Yrly";"CF short",#N/A,TRUE,"FCashflow";"BS short",#N/A,TRUE,"BS Qu"}</definedName>
    <definedName name="wrn.Overview1_2" localSheetId="4" hidden="1">{"Input short",#N/A,TRUE,"Input";"CapTable normal",#N/A,TRUE,"Cap Table";"P&amp;L Yrly normal",#N/A,TRUE,"P&amp;L Yrly";"CF short",#N/A,TRUE,"FCashflow";"BS short",#N/A,TRUE,"BS Qu"}</definedName>
    <definedName name="wrn.Overview1_2" localSheetId="6" hidden="1">{"Input short",#N/A,TRUE,"Input";"CapTable normal",#N/A,TRUE,"Cap Table";"P&amp;L Yrly normal",#N/A,TRUE,"P&amp;L Yrly";"CF short",#N/A,TRUE,"FCashflow";"BS short",#N/A,TRUE,"BS Qu"}</definedName>
    <definedName name="wrn.Overview1_2" hidden="1">{"Input short",#N/A,TRUE,"Input";"CapTable normal",#N/A,TRUE,"Cap Table";"P&amp;L Yrly normal",#N/A,TRUE,"P&amp;L Yrly";"CF short",#N/A,TRUE,"FCashflow";"BS short",#N/A,TRUE,"BS Qu"}</definedName>
    <definedName name="wrn.Overview1_3" localSheetId="3" hidden="1">{"Input short",#N/A,TRUE,"Input";"CapTable normal",#N/A,TRUE,"Cap Table";"P&amp;L Yrly normal",#N/A,TRUE,"P&amp;L Yrly";"CF short",#N/A,TRUE,"FCashflow";"BS short",#N/A,TRUE,"BS Qu"}</definedName>
    <definedName name="wrn.Overview1_3" localSheetId="4" hidden="1">{"Input short",#N/A,TRUE,"Input";"CapTable normal",#N/A,TRUE,"Cap Table";"P&amp;L Yrly normal",#N/A,TRUE,"P&amp;L Yrly";"CF short",#N/A,TRUE,"FCashflow";"BS short",#N/A,TRUE,"BS Qu"}</definedName>
    <definedName name="wrn.Overview1_3" localSheetId="6" hidden="1">{"Input short",#N/A,TRUE,"Input";"CapTable normal",#N/A,TRUE,"Cap Table";"P&amp;L Yrly normal",#N/A,TRUE,"P&amp;L Yrly";"CF short",#N/A,TRUE,"FCashflow";"BS short",#N/A,TRUE,"BS Qu"}</definedName>
    <definedName name="wrn.Overview1_3" hidden="1">{"Input short",#N/A,TRUE,"Input";"CapTable normal",#N/A,TRUE,"Cap Table";"P&amp;L Yrly normal",#N/A,TRUE,"P&amp;L Yrly";"CF short",#N/A,TRUE,"FCashflow";"BS short",#N/A,TRUE,"BS Qu"}</definedName>
    <definedName name="wrn.Overview1_4" localSheetId="3" hidden="1">{"Input short",#N/A,TRUE,"Input";"CapTable normal",#N/A,TRUE,"Cap Table";"P&amp;L Yrly normal",#N/A,TRUE,"P&amp;L Yrly";"CF short",#N/A,TRUE,"FCashflow";"BS short",#N/A,TRUE,"BS Qu"}</definedName>
    <definedName name="wrn.Overview1_4" localSheetId="4" hidden="1">{"Input short",#N/A,TRUE,"Input";"CapTable normal",#N/A,TRUE,"Cap Table";"P&amp;L Yrly normal",#N/A,TRUE,"P&amp;L Yrly";"CF short",#N/A,TRUE,"FCashflow";"BS short",#N/A,TRUE,"BS Qu"}</definedName>
    <definedName name="wrn.Overview1_4" localSheetId="6" hidden="1">{"Input short",#N/A,TRUE,"Input";"CapTable normal",#N/A,TRUE,"Cap Table";"P&amp;L Yrly normal",#N/A,TRUE,"P&amp;L Yrly";"CF short",#N/A,TRUE,"FCashflow";"BS short",#N/A,TRUE,"BS Qu"}</definedName>
    <definedName name="wrn.Overview1_4" hidden="1">{"Input short",#N/A,TRUE,"Input";"CapTable normal",#N/A,TRUE,"Cap Table";"P&amp;L Yrly normal",#N/A,TRUE,"P&amp;L Yrly";"CF short",#N/A,TRUE,"FCashflow";"BS short",#N/A,TRUE,"BS Qu"}</definedName>
    <definedName name="wrn.Overview1_5" localSheetId="3" hidden="1">{"Input short",#N/A,TRUE,"Input";"CapTable normal",#N/A,TRUE,"Cap Table";"P&amp;L Yrly normal",#N/A,TRUE,"P&amp;L Yrly";"CF short",#N/A,TRUE,"FCashflow";"BS short",#N/A,TRUE,"BS Qu"}</definedName>
    <definedName name="wrn.Overview1_5" localSheetId="4" hidden="1">{"Input short",#N/A,TRUE,"Input";"CapTable normal",#N/A,TRUE,"Cap Table";"P&amp;L Yrly normal",#N/A,TRUE,"P&amp;L Yrly";"CF short",#N/A,TRUE,"FCashflow";"BS short",#N/A,TRUE,"BS Qu"}</definedName>
    <definedName name="wrn.Overview1_5" localSheetId="6" hidden="1">{"Input short",#N/A,TRUE,"Input";"CapTable normal",#N/A,TRUE,"Cap Table";"P&amp;L Yrly normal",#N/A,TRUE,"P&amp;L Yrly";"CF short",#N/A,TRUE,"FCashflow";"BS short",#N/A,TRUE,"BS Qu"}</definedName>
    <definedName name="wrn.Overview1_5" hidden="1">{"Input short",#N/A,TRUE,"Input";"CapTable normal",#N/A,TRUE,"Cap Table";"P&amp;L Yrly normal",#N/A,TRUE,"P&amp;L Yrly";"CF short",#N/A,TRUE,"FCashflow";"BS short",#N/A,TRUE,"BS Qu"}</definedName>
    <definedName name="wrn.p" localSheetId="18" hidden="1">{#N/A,#N/A,FALSE,"1";#N/A,#N/A,FALSE,"2";#N/A,#N/A,FALSE,"16 - 17";#N/A,#N/A,FALSE,"18 - 19";#N/A,#N/A,FALSE,"26";#N/A,#N/A,FALSE,"27";#N/A,#N/A,FALSE,"28"}</definedName>
    <definedName name="wrn.p" localSheetId="4" hidden="1">{#N/A,#N/A,FALSE,"1";#N/A,#N/A,FALSE,"2";#N/A,#N/A,FALSE,"16 - 17";#N/A,#N/A,FALSE,"18 - 19";#N/A,#N/A,FALSE,"26";#N/A,#N/A,FALSE,"27";#N/A,#N/A,FALSE,"28"}</definedName>
    <definedName name="wrn.p" localSheetId="6" hidden="1">{#N/A,#N/A,FALSE,"1";#N/A,#N/A,FALSE,"2";#N/A,#N/A,FALSE,"16 - 17";#N/A,#N/A,FALSE,"18 - 19";#N/A,#N/A,FALSE,"26";#N/A,#N/A,FALSE,"27";#N/A,#N/A,FALSE,"28"}</definedName>
    <definedName name="wrn.p" localSheetId="1" hidden="1">{#N/A,#N/A,FALSE,"1";#N/A,#N/A,FALSE,"2";#N/A,#N/A,FALSE,"16 - 17";#N/A,#N/A,FALSE,"18 - 19";#N/A,#N/A,FALSE,"26";#N/A,#N/A,FALSE,"27";#N/A,#N/A,FALSE,"28"}</definedName>
    <definedName name="wrn.p" hidden="1">{#N/A,#N/A,FALSE,"1";#N/A,#N/A,FALSE,"2";#N/A,#N/A,FALSE,"16 - 17";#N/A,#N/A,FALSE,"18 - 19";#N/A,#N/A,FALSE,"26";#N/A,#N/A,FALSE,"27";#N/A,#N/A,FALSE,"28"}</definedName>
    <definedName name="wrn.package._.97." localSheetId="18" hidden="1">{#N/A,#N/A,FALSE,"cover";#N/A,#N/A,FALSE,"BS";#N/A,#N/A,FALSE,"PL";#N/A,#N/A,FALSE,"Exps";#N/A,#N/A,FALSE,"Non-ope";#N/A,#N/A,FALSE,"Sls-ana";#N/A,#N/A,FALSE,"Inv";#N/A,#N/A,FALSE,"Emply";#N/A,#N/A,FALSE,"COS Credits";#N/A,#N/A,FALSE,"AR-Aging"}</definedName>
    <definedName name="wrn.package._.97." localSheetId="4" hidden="1">{#N/A,#N/A,FALSE,"cover";#N/A,#N/A,FALSE,"BS";#N/A,#N/A,FALSE,"PL";#N/A,#N/A,FALSE,"Exps";#N/A,#N/A,FALSE,"Non-ope";#N/A,#N/A,FALSE,"Sls-ana";#N/A,#N/A,FALSE,"Inv";#N/A,#N/A,FALSE,"Emply";#N/A,#N/A,FALSE,"COS Credits";#N/A,#N/A,FALSE,"AR-Aging"}</definedName>
    <definedName name="wrn.package._.97." localSheetId="6" hidden="1">{#N/A,#N/A,FALSE,"cover";#N/A,#N/A,FALSE,"BS";#N/A,#N/A,FALSE,"PL";#N/A,#N/A,FALSE,"Exps";#N/A,#N/A,FALSE,"Non-ope";#N/A,#N/A,FALSE,"Sls-ana";#N/A,#N/A,FALSE,"Inv";#N/A,#N/A,FALSE,"Emply";#N/A,#N/A,FALSE,"COS Credits";#N/A,#N/A,FALSE,"AR-Aging"}</definedName>
    <definedName name="wrn.package._.97." localSheetId="1" hidden="1">{#N/A,#N/A,FALSE,"cover";#N/A,#N/A,FALSE,"BS";#N/A,#N/A,FALSE,"PL";#N/A,#N/A,FALSE,"Exps";#N/A,#N/A,FALSE,"Non-ope";#N/A,#N/A,FALSE,"Sls-ana";#N/A,#N/A,FALSE,"Inv";#N/A,#N/A,FALSE,"Emply";#N/A,#N/A,FALSE,"COS Credits";#N/A,#N/A,FALSE,"AR-Aging"}</definedName>
    <definedName name="wrn.package._.97." hidden="1">{#N/A,#N/A,FALSE,"cover";#N/A,#N/A,FALSE,"BS";#N/A,#N/A,FALSE,"PL";#N/A,#N/A,FALSE,"Exps";#N/A,#N/A,FALSE,"Non-ope";#N/A,#N/A,FALSE,"Sls-ana";#N/A,#N/A,FALSE,"Inv";#N/A,#N/A,FALSE,"Emply";#N/A,#N/A,FALSE,"COS Credits";#N/A,#N/A,FALSE,"AR-Aging"}</definedName>
    <definedName name="wrn.packer._.1." localSheetId="3"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localSheetId="4"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localSheetId="6"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forms." localSheetId="18" hidden="1">{#N/A,#N/A,FALSE,"EXIT";#N/A,#N/A,FALSE,"Issues";#N/A,#N/A,FALSE,"Summary";#N/A,#N/A,FALSE,"Detail";#N/A,#N/A,FALSE,"Attendance"}</definedName>
    <definedName name="wrn.PAforms." localSheetId="4" hidden="1">{#N/A,#N/A,FALSE,"EXIT";#N/A,#N/A,FALSE,"Issues";#N/A,#N/A,FALSE,"Summary";#N/A,#N/A,FALSE,"Detail";#N/A,#N/A,FALSE,"Attendance"}</definedName>
    <definedName name="wrn.PAforms." localSheetId="6" hidden="1">{#N/A,#N/A,FALSE,"EXIT";#N/A,#N/A,FALSE,"Issues";#N/A,#N/A,FALSE,"Summary";#N/A,#N/A,FALSE,"Detail";#N/A,#N/A,FALSE,"Attendance"}</definedName>
    <definedName name="wrn.PAforms." localSheetId="1" hidden="1">{#N/A,#N/A,FALSE,"EXIT";#N/A,#N/A,FALSE,"Issues";#N/A,#N/A,FALSE,"Summary";#N/A,#N/A,FALSE,"Detail";#N/A,#N/A,FALSE,"Attendance"}</definedName>
    <definedName name="wrn.PAforms." hidden="1">{#N/A,#N/A,FALSE,"EXIT";#N/A,#N/A,FALSE,"Issues";#N/A,#N/A,FALSE,"Summary";#N/A,#N/A,FALSE,"Detail";#N/A,#N/A,FALSE,"Attendance"}</definedName>
    <definedName name="wrn.Page._.1." localSheetId="3" hidden="1">{"Page 1",#N/A,FALSE,"Sheet1";"Page 2",#N/A,FALSE,"Sheet1"}</definedName>
    <definedName name="wrn.Page._.1." localSheetId="4" hidden="1">{"Page 1",#N/A,FALSE,"Sheet1";"Page 2",#N/A,FALSE,"Sheet1"}</definedName>
    <definedName name="wrn.Page._.1." localSheetId="6" hidden="1">{"Page 1",#N/A,FALSE,"Sheet1";"Page 2",#N/A,FALSE,"Sheet1"}</definedName>
    <definedName name="wrn.Page._.1." hidden="1">{"Page 1",#N/A,FALSE,"Sheet1";"Page 2",#N/A,FALSE,"Sheet1"}</definedName>
    <definedName name="wrn.PAIM._.TAX._.PRO." localSheetId="14"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18"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3"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4"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6"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1"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ndLs." localSheetId="18"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ndLs." localSheetId="4"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ndLs." localSheetId="6"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ndLs." localSheetId="1"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ndLs."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ul." localSheetId="3" hidden="1">{#N/A,#N/A,FALSE,"Heading";#N/A,#N/A,FALSE,"Template"}</definedName>
    <definedName name="wrn.paul." localSheetId="4" hidden="1">{#N/A,#N/A,FALSE,"Heading";#N/A,#N/A,FALSE,"Template"}</definedName>
    <definedName name="wrn.paul." localSheetId="6" hidden="1">{#N/A,#N/A,FALSE,"Heading";#N/A,#N/A,FALSE,"Template"}</definedName>
    <definedName name="wrn.paul." hidden="1">{#N/A,#N/A,FALSE,"Heading";#N/A,#N/A,FALSE,"Template"}</definedName>
    <definedName name="wrn.PBIT_DEV." localSheetId="18" hidden="1">{"QTR_ACT",#N/A,FALSE,"PROP_PBIT_DEV_Q3";"QTR_BUD",#N/A,FALSE,"PROP_PBIT_DEV_Q3";"YTD_BUD",#N/A,FALSE,"PROP_PBIT_DEV_Q3";"YTD_ACT",#N/A,FALSE,"PROP_PBIT_DEV_Q3";"FY95 SNAP3",#N/A,FALSE,"PROP_PBIT_DEV_Q3";"FY95_BUD",#N/A,FALSE,"PROP_PBIT_DEV_Q3";"FY96_BUD",#N/A,FALSE,"PROP_PBIT_DEV_Q3"}</definedName>
    <definedName name="wrn.PBIT_DEV." localSheetId="4" hidden="1">{"QTR_ACT",#N/A,FALSE,"PROP_PBIT_DEV_Q3";"QTR_BUD",#N/A,FALSE,"PROP_PBIT_DEV_Q3";"YTD_BUD",#N/A,FALSE,"PROP_PBIT_DEV_Q3";"YTD_ACT",#N/A,FALSE,"PROP_PBIT_DEV_Q3";"FY95 SNAP3",#N/A,FALSE,"PROP_PBIT_DEV_Q3";"FY95_BUD",#N/A,FALSE,"PROP_PBIT_DEV_Q3";"FY96_BUD",#N/A,FALSE,"PROP_PBIT_DEV_Q3"}</definedName>
    <definedName name="wrn.PBIT_DEV." localSheetId="6" hidden="1">{"QTR_ACT",#N/A,FALSE,"PROP_PBIT_DEV_Q3";"QTR_BUD",#N/A,FALSE,"PROP_PBIT_DEV_Q3";"YTD_BUD",#N/A,FALSE,"PROP_PBIT_DEV_Q3";"YTD_ACT",#N/A,FALSE,"PROP_PBIT_DEV_Q3";"FY95 SNAP3",#N/A,FALSE,"PROP_PBIT_DEV_Q3";"FY95_BUD",#N/A,FALSE,"PROP_PBIT_DEV_Q3";"FY96_BUD",#N/A,FALSE,"PROP_PBIT_DEV_Q3"}</definedName>
    <definedName name="wrn.PBIT_DEV." localSheetId="1" hidden="1">{"QTR_ACT",#N/A,FALSE,"PROP_PBIT_DEV_Q3";"QTR_BUD",#N/A,FALSE,"PROP_PBIT_DEV_Q3";"YTD_BUD",#N/A,FALSE,"PROP_PBIT_DEV_Q3";"YTD_ACT",#N/A,FALSE,"PROP_PBIT_DEV_Q3";"FY95 SNAP3",#N/A,FALSE,"PROP_PBIT_DEV_Q3";"FY95_BUD",#N/A,FALSE,"PROP_PBIT_DEV_Q3";"FY96_BUD",#N/A,FALSE,"PROP_PBIT_DEV_Q3"}</definedName>
    <definedName name="wrn.PBIT_DEV." hidden="1">{"QTR_ACT",#N/A,FALSE,"PROP_PBIT_DEV_Q3";"QTR_BUD",#N/A,FALSE,"PROP_PBIT_DEV_Q3";"YTD_BUD",#N/A,FALSE,"PROP_PBIT_DEV_Q3";"YTD_ACT",#N/A,FALSE,"PROP_PBIT_DEV_Q3";"FY95 SNAP3",#N/A,FALSE,"PROP_PBIT_DEV_Q3";"FY95_BUD",#N/A,FALSE,"PROP_PBIT_DEV_Q3";"FY96_BUD",#N/A,FALSE,"PROP_PBIT_DEV_Q3"}</definedName>
    <definedName name="wrn.PCB원가계산." localSheetId="14" hidden="1">{#N/A,#N/A,FALSE,"P.C.B"}</definedName>
    <definedName name="wrn.PCB원가계산." localSheetId="18" hidden="1">{#N/A,#N/A,FALSE,"P.C.B"}</definedName>
    <definedName name="wrn.PCB원가계산." localSheetId="3" hidden="1">{#N/A,#N/A,FALSE,"P.C.B"}</definedName>
    <definedName name="wrn.PCB원가계산." localSheetId="4" hidden="1">{#N/A,#N/A,FALSE,"P.C.B"}</definedName>
    <definedName name="wrn.PCB원가계산." localSheetId="6" hidden="1">{#N/A,#N/A,FALSE,"P.C.B"}</definedName>
    <definedName name="wrn.PCB원가계산." localSheetId="1" hidden="1">{#N/A,#N/A,FALSE,"P.C.B"}</definedName>
    <definedName name="wrn.PCB원가계산." hidden="1">{#N/A,#N/A,FALSE,"P.C.B"}</definedName>
    <definedName name="wrn.PCN." localSheetId="3" hidden="1">{#N/A,#N/A,FALSE,"PCN";#N/A,#N/A,FALSE,"CCA"}</definedName>
    <definedName name="wrn.PCN." localSheetId="4" hidden="1">{#N/A,#N/A,FALSE,"PCN";#N/A,#N/A,FALSE,"CCA"}</definedName>
    <definedName name="wrn.PCN." localSheetId="6" hidden="1">{#N/A,#N/A,FALSE,"PCN";#N/A,#N/A,FALSE,"CCA"}</definedName>
    <definedName name="wrn.PCN." hidden="1">{#N/A,#N/A,FALSE,"PCN";#N/A,#N/A,FALSE,"CCA"}</definedName>
    <definedName name="wrn.PCN._.SET." localSheetId="3" hidden="1">{#N/A,#N/A,TRUE,"PCN";#N/A,#N/A,TRUE,"CCA"}</definedName>
    <definedName name="wrn.PCN._.SET." localSheetId="4" hidden="1">{#N/A,#N/A,TRUE,"PCN";#N/A,#N/A,TRUE,"CCA"}</definedName>
    <definedName name="wrn.PCN._.SET." localSheetId="6" hidden="1">{#N/A,#N/A,TRUE,"PCN";#N/A,#N/A,TRUE,"CCA"}</definedName>
    <definedName name="wrn.PCN._.SET." hidden="1">{#N/A,#N/A,TRUE,"PCN";#N/A,#N/A,TRUE,"CCA"}</definedName>
    <definedName name="wrn.PCN._.SET.2" localSheetId="3" hidden="1">{#N/A,#N/A,TRUE,"PCN";#N/A,#N/A,TRUE,"CCA"}</definedName>
    <definedName name="wrn.PCN._.SET.2" localSheetId="4" hidden="1">{#N/A,#N/A,TRUE,"PCN";#N/A,#N/A,TRUE,"CCA"}</definedName>
    <definedName name="wrn.PCN._.SET.2" localSheetId="6" hidden="1">{#N/A,#N/A,TRUE,"PCN";#N/A,#N/A,TRUE,"CCA"}</definedName>
    <definedName name="wrn.PCN._.SET.2" hidden="1">{#N/A,#N/A,TRUE,"PCN";#N/A,#N/A,TRUE,"CCA"}</definedName>
    <definedName name="wrn.PCN.2" localSheetId="3" hidden="1">{#N/A,#N/A,FALSE,"PCN";#N/A,#N/A,FALSE,"CCA"}</definedName>
    <definedName name="wrn.PCN.2" localSheetId="4" hidden="1">{#N/A,#N/A,FALSE,"PCN";#N/A,#N/A,FALSE,"CCA"}</definedName>
    <definedName name="wrn.PCN.2" localSheetId="6" hidden="1">{#N/A,#N/A,FALSE,"PCN";#N/A,#N/A,FALSE,"CCA"}</definedName>
    <definedName name="wrn.PCN.2" hidden="1">{#N/A,#N/A,FALSE,"PCN";#N/A,#N/A,FALSE,"CCA"}</definedName>
    <definedName name="wrn.Performance." localSheetId="14" hidden="1">{#N/A,#N/A,FALSE,"QTD";#N/A,#N/A,FALSE,"Lic Fees";#N/A,#N/A,FALSE,"Unapproved";#N/A,#N/A,FALSE,"Wkly Notes"}</definedName>
    <definedName name="wrn.Performance." localSheetId="18" hidden="1">{"Performance Details",#N/A,FALSE,"Current Yr";"Performance Details",#N/A,FALSE,"Budget";"Performance Details",#N/A,FALSE,"Prior Year"}</definedName>
    <definedName name="wrn.Performance." localSheetId="3" hidden="1">{#N/A,#N/A,FALSE,"QTD";#N/A,#N/A,FALSE,"Lic Fees";#N/A,#N/A,FALSE,"Unapproved";#N/A,#N/A,FALSE,"Wkly Notes"}</definedName>
    <definedName name="wrn.Performance." localSheetId="4" hidden="1">{"Performance Details",#N/A,FALSE,"Current Yr";"Performance Details",#N/A,FALSE,"Budget";"Performance Details",#N/A,FALSE,"Prior Year"}</definedName>
    <definedName name="wrn.Performance." localSheetId="6" hidden="1">{"Performance Details",#N/A,FALSE,"Current Yr";"Performance Details",#N/A,FALSE,"Budget";"Performance Details",#N/A,FALSE,"Prior Year"}</definedName>
    <definedName name="wrn.Performance." localSheetId="1" hidden="1">{"Performance Details",#N/A,FALSE,"Current Yr";"Performance Details",#N/A,FALSE,"Budget";"Performance Details",#N/A,FALSE,"Prior Year"}</definedName>
    <definedName name="wrn.Performance." hidden="1">{"Performance Details",#N/A,FALSE,"Current Yr";"Performance Details",#N/A,FALSE,"Budget";"Performance Details",#N/A,FALSE,"Prior Year"}</definedName>
    <definedName name="wrn.Personal." localSheetId="3" hidden="1">{#N/A,#N/A,FALSE,"PW-Gesamt";#N/A,#N/A,FALSE,"I_PW";#N/A,#N/A,FALSE,"I_PW-1";#N/A,#N/A,FALSE,"I_PW-2";#N/A,#N/A,FALSE,"I_PW-3";#N/A,#N/A,FALSE,"I_PW-4";#N/A,#N/A,FALSE,"Personalstand"}</definedName>
    <definedName name="wrn.Personal." localSheetId="4" hidden="1">{#N/A,#N/A,FALSE,"PW-Gesamt";#N/A,#N/A,FALSE,"I_PW";#N/A,#N/A,FALSE,"I_PW-1";#N/A,#N/A,FALSE,"I_PW-2";#N/A,#N/A,FALSE,"I_PW-3";#N/A,#N/A,FALSE,"I_PW-4";#N/A,#N/A,FALSE,"Personalstand"}</definedName>
    <definedName name="wrn.Personal." localSheetId="6" hidden="1">{#N/A,#N/A,FALSE,"PW-Gesamt";#N/A,#N/A,FALSE,"I_PW";#N/A,#N/A,FALSE,"I_PW-1";#N/A,#N/A,FALSE,"I_PW-2";#N/A,#N/A,FALSE,"I_PW-3";#N/A,#N/A,FALSE,"I_PW-4";#N/A,#N/A,FALSE,"Personalstand"}</definedName>
    <definedName name="wrn.Personal." hidden="1">{#N/A,#N/A,FALSE,"PW-Gesamt";#N/A,#N/A,FALSE,"I_PW";#N/A,#N/A,FALSE,"I_PW-1";#N/A,#N/A,FALSE,"I_PW-2";#N/A,#N/A,FALSE,"I_PW-3";#N/A,#N/A,FALSE,"I_PW-4";#N/A,#N/A,FALSE,"Personalstand"}</definedName>
    <definedName name="wrn.PERSONNEL." localSheetId="14" hidden="1">{"FORM16",#N/A,TRUE,"Personnel1";"FORM16.2",#N/A,TRUE,"Personnel2";"FORM16.2",#N/A,TRUE,"Personnel3";"FORM16.3",#N/A,TRUE,"Personnel4";"FORM16.4",#N/A,TRUE,"Personnel5"}</definedName>
    <definedName name="wrn.PERSONNEL." localSheetId="18" hidden="1">{"FORM16",#N/A,TRUE,"Personnel1";"FORM16.2",#N/A,TRUE,"Personnel2";"FORM16.2",#N/A,TRUE,"Personnel3";"FORM16.3",#N/A,TRUE,"Personnel4";"FORM16.4",#N/A,TRUE,"Personnel5"}</definedName>
    <definedName name="wrn.PERSONNEL." localSheetId="3" hidden="1">{"FORM16",#N/A,TRUE,"Personnel1";"FORM16.2",#N/A,TRUE,"Personnel2";"FORM16.2",#N/A,TRUE,"Personnel3";"FORM16.3",#N/A,TRUE,"Personnel4";"FORM16.4",#N/A,TRUE,"Personnel5"}</definedName>
    <definedName name="wrn.PERSONNEL." localSheetId="4" hidden="1">{"FORM16",#N/A,TRUE,"Personnel1";"FORM16.2",#N/A,TRUE,"Personnel2";"FORM16.2",#N/A,TRUE,"Personnel3";"FORM16.3",#N/A,TRUE,"Personnel4";"FORM16.4",#N/A,TRUE,"Personnel5"}</definedName>
    <definedName name="wrn.PERSONNEL." localSheetId="6" hidden="1">{"FORM16",#N/A,TRUE,"Personnel1";"FORM16.2",#N/A,TRUE,"Personnel2";"FORM16.2",#N/A,TRUE,"Personnel3";"FORM16.3",#N/A,TRUE,"Personnel4";"FORM16.4",#N/A,TRUE,"Personnel5"}</definedName>
    <definedName name="wrn.PERSONNEL." localSheetId="1" hidden="1">{"FORM16",#N/A,TRUE,"Personnel1";"FORM16.2",#N/A,TRUE,"Personnel2";"FORM16.2",#N/A,TRUE,"Personnel3";"FORM16.3",#N/A,TRUE,"Personnel4";"FORM16.4",#N/A,TRUE,"Personnel5"}</definedName>
    <definedName name="wrn.PERSONNEL." hidden="1">{"FORM16",#N/A,TRUE,"Personnel1";"FORM16.2",#N/A,TRUE,"Personnel2";"FORM16.2",#N/A,TRUE,"Personnel3";"FORM16.3",#N/A,TRUE,"Personnel4";"FORM16.4",#N/A,TRUE,"Personnel5"}</definedName>
    <definedName name="wrn.PERSONNEL._1" localSheetId="18" hidden="1">{"FORM16",#N/A,TRUE,"Personnel1";"FORM16.2",#N/A,TRUE,"Personnel2";"FORM16.2",#N/A,TRUE,"Personnel3";"FORM16.3",#N/A,TRUE,"Personnel4";"FORM16.4",#N/A,TRUE,"Personnel5"}</definedName>
    <definedName name="wrn.PERSONNEL._1" localSheetId="4" hidden="1">{"FORM16",#N/A,TRUE,"Personnel1";"FORM16.2",#N/A,TRUE,"Personnel2";"FORM16.2",#N/A,TRUE,"Personnel3";"FORM16.3",#N/A,TRUE,"Personnel4";"FORM16.4",#N/A,TRUE,"Personnel5"}</definedName>
    <definedName name="wrn.PERSONNEL._1" localSheetId="6" hidden="1">{"FORM16",#N/A,TRUE,"Personnel1";"FORM16.2",#N/A,TRUE,"Personnel2";"FORM16.2",#N/A,TRUE,"Personnel3";"FORM16.3",#N/A,TRUE,"Personnel4";"FORM16.4",#N/A,TRUE,"Personnel5"}</definedName>
    <definedName name="wrn.PERSONNEL._1" localSheetId="1" hidden="1">{"FORM16",#N/A,TRUE,"Personnel1";"FORM16.2",#N/A,TRUE,"Personnel2";"FORM16.2",#N/A,TRUE,"Personnel3";"FORM16.3",#N/A,TRUE,"Personnel4";"FORM16.4",#N/A,TRUE,"Personnel5"}</definedName>
    <definedName name="wrn.PERSONNEL._1" hidden="1">{"FORM16",#N/A,TRUE,"Personnel1";"FORM16.2",#N/A,TRUE,"Personnel2";"FORM16.2",#N/A,TRUE,"Personnel3";"FORM16.3",#N/A,TRUE,"Personnel4";"FORM16.4",#N/A,TRUE,"Personnel5"}</definedName>
    <definedName name="wrn.PERSONNEL._2" localSheetId="18" hidden="1">{"FORM16",#N/A,TRUE,"Personnel1";"FORM16.2",#N/A,TRUE,"Personnel2";"FORM16.2",#N/A,TRUE,"Personnel3";"FORM16.3",#N/A,TRUE,"Personnel4";"FORM16.4",#N/A,TRUE,"Personnel5"}</definedName>
    <definedName name="wrn.PERSONNEL._2" localSheetId="4" hidden="1">{"FORM16",#N/A,TRUE,"Personnel1";"FORM16.2",#N/A,TRUE,"Personnel2";"FORM16.2",#N/A,TRUE,"Personnel3";"FORM16.3",#N/A,TRUE,"Personnel4";"FORM16.4",#N/A,TRUE,"Personnel5"}</definedName>
    <definedName name="wrn.PERSONNEL._2" localSheetId="6" hidden="1">{"FORM16",#N/A,TRUE,"Personnel1";"FORM16.2",#N/A,TRUE,"Personnel2";"FORM16.2",#N/A,TRUE,"Personnel3";"FORM16.3",#N/A,TRUE,"Personnel4";"FORM16.4",#N/A,TRUE,"Personnel5"}</definedName>
    <definedName name="wrn.PERSONNEL._2" localSheetId="1" hidden="1">{"FORM16",#N/A,TRUE,"Personnel1";"FORM16.2",#N/A,TRUE,"Personnel2";"FORM16.2",#N/A,TRUE,"Personnel3";"FORM16.3",#N/A,TRUE,"Personnel4";"FORM16.4",#N/A,TRUE,"Personnel5"}</definedName>
    <definedName name="wrn.PERSONNEL._2" hidden="1">{"FORM16",#N/A,TRUE,"Personnel1";"FORM16.2",#N/A,TRUE,"Personnel2";"FORM16.2",#N/A,TRUE,"Personnel3";"FORM16.3",#N/A,TRUE,"Personnel4";"FORM16.4",#N/A,TRUE,"Personnel5"}</definedName>
    <definedName name="wrn.PERSONNEL._3" localSheetId="18" hidden="1">{"FORM16",#N/A,TRUE,"Personnel1";"FORM16.2",#N/A,TRUE,"Personnel2";"FORM16.2",#N/A,TRUE,"Personnel3";"FORM16.3",#N/A,TRUE,"Personnel4";"FORM16.4",#N/A,TRUE,"Personnel5"}</definedName>
    <definedName name="wrn.PERSONNEL._3" localSheetId="4" hidden="1">{"FORM16",#N/A,TRUE,"Personnel1";"FORM16.2",#N/A,TRUE,"Personnel2";"FORM16.2",#N/A,TRUE,"Personnel3";"FORM16.3",#N/A,TRUE,"Personnel4";"FORM16.4",#N/A,TRUE,"Personnel5"}</definedName>
    <definedName name="wrn.PERSONNEL._3" localSheetId="6" hidden="1">{"FORM16",#N/A,TRUE,"Personnel1";"FORM16.2",#N/A,TRUE,"Personnel2";"FORM16.2",#N/A,TRUE,"Personnel3";"FORM16.3",#N/A,TRUE,"Personnel4";"FORM16.4",#N/A,TRUE,"Personnel5"}</definedName>
    <definedName name="wrn.PERSONNEL._3" localSheetId="1" hidden="1">{"FORM16",#N/A,TRUE,"Personnel1";"FORM16.2",#N/A,TRUE,"Personnel2";"FORM16.2",#N/A,TRUE,"Personnel3";"FORM16.3",#N/A,TRUE,"Personnel4";"FORM16.4",#N/A,TRUE,"Personnel5"}</definedName>
    <definedName name="wrn.PERSONNEL._3" hidden="1">{"FORM16",#N/A,TRUE,"Personnel1";"FORM16.2",#N/A,TRUE,"Personnel2";"FORM16.2",#N/A,TRUE,"Personnel3";"FORM16.3",#N/A,TRUE,"Personnel4";"FORM16.4",#N/A,TRUE,"Personnel5"}</definedName>
    <definedName name="wrn.persrep." localSheetId="3" hidden="1">{"volu1",#N/A,FALSE,"Volumes";"headcount",#N/A,FALSE,"Headcount";"emprpt",#N/A,FALSE,"Output"}</definedName>
    <definedName name="wrn.persrep." localSheetId="4" hidden="1">{"volu1",#N/A,FALSE,"Volumes";"headcount",#N/A,FALSE,"Headcount";"emprpt",#N/A,FALSE,"Output"}</definedName>
    <definedName name="wrn.persrep." localSheetId="6" hidden="1">{"volu1",#N/A,FALSE,"Volumes";"headcount",#N/A,FALSE,"Headcount";"emprpt",#N/A,FALSE,"Output"}</definedName>
    <definedName name="wrn.persrep." hidden="1">{"volu1",#N/A,FALSE,"Volumes";"headcount",#N/A,FALSE,"Headcount";"emprpt",#N/A,FALSE,"Output"}</definedName>
    <definedName name="wrn.PEWC1." localSheetId="18" hidden="1">{"Graphic",#N/A,TRUE,"Graphic"}</definedName>
    <definedName name="wrn.PEWC1." localSheetId="4" hidden="1">{"Graphic",#N/A,TRUE,"Graphic"}</definedName>
    <definedName name="wrn.PEWC1." localSheetId="6" hidden="1">{"Graphic",#N/A,TRUE,"Graphic"}</definedName>
    <definedName name="wrn.PEWC1." localSheetId="1" hidden="1">{"Graphic",#N/A,TRUE,"Graphic"}</definedName>
    <definedName name="wrn.PEWC1." hidden="1">{"Graphic",#N/A,TRUE,"Graphic"}</definedName>
    <definedName name="wrn.PFDBalance._.Sheet." localSheetId="18" hidden="1">{#N/A,"PURPER",FALSE,"BSHIST.XLS";#N/A,"PURADD",FALSE,"BSHIST.XLS";#N/A,"PURSPP",FALSE,"BSHIST.XLS";#N/A,"CTGIND",FALSE,"BSHIST.XLS";#N/A,"ANCHOR",FALSE,"BSHIST.XLS";#N/A,"SPADD",FALSE,"BSHIST.XLS"}</definedName>
    <definedName name="wrn.PFDBalance._.Sheet." localSheetId="4" hidden="1">{#N/A,"PURPER",FALSE,"BSHIST.XLS";#N/A,"PURADD",FALSE,"BSHIST.XLS";#N/A,"PURSPP",FALSE,"BSHIST.XLS";#N/A,"CTGIND",FALSE,"BSHIST.XLS";#N/A,"ANCHOR",FALSE,"BSHIST.XLS";#N/A,"SPADD",FALSE,"BSHIST.XLS"}</definedName>
    <definedName name="wrn.PFDBalance._.Sheet." localSheetId="6" hidden="1">{#N/A,"PURPER",FALSE,"BSHIST.XLS";#N/A,"PURADD",FALSE,"BSHIST.XLS";#N/A,"PURSPP",FALSE,"BSHIST.XLS";#N/A,"CTGIND",FALSE,"BSHIST.XLS";#N/A,"ANCHOR",FALSE,"BSHIST.XLS";#N/A,"SPADD",FALSE,"BSHIST.XLS"}</definedName>
    <definedName name="wrn.PFDBalance._.Sheet." localSheetId="1" hidden="1">{#N/A,"PURPER",FALSE,"BSHIST.XLS";#N/A,"PURADD",FALSE,"BSHIST.XLS";#N/A,"PURSPP",FALSE,"BSHIST.XLS";#N/A,"CTGIND",FALSE,"BSHIST.XLS";#N/A,"ANCHOR",FALSE,"BSHIST.XLS";#N/A,"SPADD",FALSE,"BSHIST.XLS"}</definedName>
    <definedName name="wrn.PFDBalance._.Sheet." hidden="1">{#N/A,"PURPER",FALSE,"BSHIST.XLS";#N/A,"PURADD",FALSE,"BSHIST.XLS";#N/A,"PURSPP",FALSE,"BSHIST.XLS";#N/A,"CTGIND",FALSE,"BSHIST.XLS";#N/A,"ANCHOR",FALSE,"BSHIST.XLS";#N/A,"SPADD",FALSE,"BSHIST.XLS"}</definedName>
    <definedName name="wrn.Pharm._.Market._.Report." localSheetId="18" hidden="1">{#N/A,#N/A,FALSE,"Sales Graph";#N/A,#N/A,FALSE,"PSBM";#N/A,#N/A,FALSE,"BUC Graph";#N/A,#N/A,FALSE,"P&amp;L - YTD"}</definedName>
    <definedName name="wrn.Pharm._.Market._.Report." localSheetId="4" hidden="1">{#N/A,#N/A,FALSE,"Sales Graph";#N/A,#N/A,FALSE,"PSBM";#N/A,#N/A,FALSE,"BUC Graph";#N/A,#N/A,FALSE,"P&amp;L - YTD"}</definedName>
    <definedName name="wrn.Pharm._.Market._.Report." localSheetId="6" hidden="1">{#N/A,#N/A,FALSE,"Sales Graph";#N/A,#N/A,FALSE,"PSBM";#N/A,#N/A,FALSE,"BUC Graph";#N/A,#N/A,FALSE,"P&amp;L - YTD"}</definedName>
    <definedName name="wrn.Pharm._.Market._.Report." localSheetId="1" hidden="1">{#N/A,#N/A,FALSE,"Sales Graph";#N/A,#N/A,FALSE,"PSBM";#N/A,#N/A,FALSE,"BUC Graph";#N/A,#N/A,FALSE,"P&amp;L - YTD"}</definedName>
    <definedName name="wrn.Pharm._.Market._.Report." hidden="1">{#N/A,#N/A,FALSE,"Sales Graph";#N/A,#N/A,FALSE,"PSBM";#N/A,#N/A,FALSE,"BUC Graph";#N/A,#N/A,FALSE,"P&amp;L - YTD"}</definedName>
    <definedName name="wrn.Pharmaceuticals." localSheetId="18"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localSheetId="4"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localSheetId="6"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localSheetId="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l." localSheetId="14" hidden="1">{#N/A,#N/A,FALSE,"Exhibits 5-7"}</definedName>
    <definedName name="wrn.pl." localSheetId="18" hidden="1">{#N/A,#N/A,FALSE,"9612";#N/A,#N/A,FALSE,"9612"}</definedName>
    <definedName name="wrn.pl." localSheetId="3" hidden="1">{#N/A,#N/A,FALSE,"Exhibits 5-7"}</definedName>
    <definedName name="wrn.pl." localSheetId="4" hidden="1">{#N/A,#N/A,FALSE,"9612";#N/A,#N/A,FALSE,"9612"}</definedName>
    <definedName name="wrn.pl." localSheetId="6" hidden="1">{#N/A,#N/A,FALSE,"9612";#N/A,#N/A,FALSE,"9612"}</definedName>
    <definedName name="wrn.pl." localSheetId="1" hidden="1">{#N/A,#N/A,FALSE,"9612";#N/A,#N/A,FALSE,"9612"}</definedName>
    <definedName name="wrn.pl." hidden="1">{#N/A,#N/A,FALSE,"9612";#N/A,#N/A,FALSE,"9612"}</definedName>
    <definedName name="wrn.PL._.Analysis." localSheetId="14" hidden="1">{"AnalRSA",#N/A,TRUE,"PL-Anal";"AnalIAS",#N/A,TRUE,"PL-Anal"}</definedName>
    <definedName name="wrn.PL._.Analysis." localSheetId="18" hidden="1">{"AnalRSA",#N/A,TRUE,"PL-Anal";"AnalIAS",#N/A,TRUE,"PL-Anal"}</definedName>
    <definedName name="wrn.PL._.Analysis." localSheetId="3" hidden="1">{"AnalRSA",#N/A,TRUE,"PL-Anal";"AnalIAS",#N/A,TRUE,"PL-Anal"}</definedName>
    <definedName name="wrn.PL._.Analysis." localSheetId="4" hidden="1">{"AnalRSA",#N/A,TRUE,"PL-Anal";"AnalIAS",#N/A,TRUE,"PL-Anal"}</definedName>
    <definedName name="wrn.PL._.Analysis." localSheetId="6" hidden="1">{"AnalRSA",#N/A,TRUE,"PL-Anal";"AnalIAS",#N/A,TRUE,"PL-Anal"}</definedName>
    <definedName name="wrn.PL._.Analysis." localSheetId="1" hidden="1">{"AnalRSA",#N/A,TRUE,"PL-Anal";"AnalIAS",#N/A,TRUE,"PL-Anal"}</definedName>
    <definedName name="wrn.PL._.Analysis." hidden="1">{"AnalRSA",#N/A,TRUE,"PL-Anal";"AnalIAS",#N/A,TRUE,"PL-Anal"}</definedName>
    <definedName name="wrn.pl._1" localSheetId="3" hidden="1">{#N/A,#N/A,FALSE,"Exhibits 5-7"}</definedName>
    <definedName name="wrn.pl._1" localSheetId="4" hidden="1">{#N/A,#N/A,FALSE,"Exhibits 5-7"}</definedName>
    <definedName name="wrn.pl._1" localSheetId="6" hidden="1">{#N/A,#N/A,FALSE,"Exhibits 5-7"}</definedName>
    <definedName name="wrn.pl._1" hidden="1">{#N/A,#N/A,FALSE,"Exhibits 5-7"}</definedName>
    <definedName name="wrn.pl._2" localSheetId="3" hidden="1">{#N/A,#N/A,FALSE,"Exhibits 5-7"}</definedName>
    <definedName name="wrn.pl._2" localSheetId="4" hidden="1">{#N/A,#N/A,FALSE,"Exhibits 5-7"}</definedName>
    <definedName name="wrn.pl._2" localSheetId="6" hidden="1">{#N/A,#N/A,FALSE,"Exhibits 5-7"}</definedName>
    <definedName name="wrn.pl._2" hidden="1">{#N/A,#N/A,FALSE,"Exhibits 5-7"}</definedName>
    <definedName name="wrn.pl._3" localSheetId="3" hidden="1">{#N/A,#N/A,FALSE,"Exhibits 5-7"}</definedName>
    <definedName name="wrn.pl._3" localSheetId="4" hidden="1">{#N/A,#N/A,FALSE,"Exhibits 5-7"}</definedName>
    <definedName name="wrn.pl._3" localSheetId="6" hidden="1">{#N/A,#N/A,FALSE,"Exhibits 5-7"}</definedName>
    <definedName name="wrn.pl._3" hidden="1">{#N/A,#N/A,FALSE,"Exhibits 5-7"}</definedName>
    <definedName name="wrn.pl._4" localSheetId="3" hidden="1">{#N/A,#N/A,FALSE,"Exhibits 5-7"}</definedName>
    <definedName name="wrn.pl._4" localSheetId="4" hidden="1">{#N/A,#N/A,FALSE,"Exhibits 5-7"}</definedName>
    <definedName name="wrn.pl._4" localSheetId="6" hidden="1">{#N/A,#N/A,FALSE,"Exhibits 5-7"}</definedName>
    <definedName name="wrn.pl._4" hidden="1">{#N/A,#N/A,FALSE,"Exhibits 5-7"}</definedName>
    <definedName name="wrn.pl._5" localSheetId="3" hidden="1">{#N/A,#N/A,FALSE,"Exhibits 5-7"}</definedName>
    <definedName name="wrn.pl._5" localSheetId="4" hidden="1">{#N/A,#N/A,FALSE,"Exhibits 5-7"}</definedName>
    <definedName name="wrn.pl._5" localSheetId="6" hidden="1">{#N/A,#N/A,FALSE,"Exhibits 5-7"}</definedName>
    <definedName name="wrn.pl._5" hidden="1">{#N/A,#N/A,FALSE,"Exhibits 5-7"}</definedName>
    <definedName name="wrn.PL1990." localSheetId="3" hidden="1">{"PL1990",#N/A,FALSE,"90-91"}</definedName>
    <definedName name="wrn.PL1990." localSheetId="4" hidden="1">{"PL1990",#N/A,FALSE,"90-91"}</definedName>
    <definedName name="wrn.PL1990." localSheetId="6" hidden="1">{"PL1990",#N/A,FALSE,"90-91"}</definedName>
    <definedName name="wrn.PL1990." hidden="1">{"PL1990",#N/A,FALSE,"90-91"}</definedName>
    <definedName name="wrn.PL1991." localSheetId="3" hidden="1">{"PL1991",#N/A,FALSE,"90-91"}</definedName>
    <definedName name="wrn.PL1991." localSheetId="4" hidden="1">{"PL1991",#N/A,FALSE,"90-91"}</definedName>
    <definedName name="wrn.PL1991." localSheetId="6" hidden="1">{"PL1991",#N/A,FALSE,"90-91"}</definedName>
    <definedName name="wrn.PL1991." hidden="1">{"PL1991",#N/A,FALSE,"90-91"}</definedName>
    <definedName name="wrn.PL1992." localSheetId="3" hidden="1">{"PL1992",#N/A,FALSE,"90-91"}</definedName>
    <definedName name="wrn.PL1992." localSheetId="4" hidden="1">{"PL1992",#N/A,FALSE,"90-91"}</definedName>
    <definedName name="wrn.PL1992." localSheetId="6" hidden="1">{"PL1992",#N/A,FALSE,"90-91"}</definedName>
    <definedName name="wrn.PL1992." hidden="1">{"PL1992",#N/A,FALSE,"90-91"}</definedName>
    <definedName name="wrn.PL1993." localSheetId="3" hidden="1">{"PL1993",#N/A,FALSE,"90-91"}</definedName>
    <definedName name="wrn.PL1993." localSheetId="4" hidden="1">{"PL1993",#N/A,FALSE,"90-91"}</definedName>
    <definedName name="wrn.PL1993." localSheetId="6" hidden="1">{"PL1993",#N/A,FALSE,"90-91"}</definedName>
    <definedName name="wrn.PL1993." hidden="1">{"PL1993",#N/A,FALSE,"90-91"}</definedName>
    <definedName name="wrn.PL1994." localSheetId="3" hidden="1">{"PL1994",#N/A,FALSE,"90-91"}</definedName>
    <definedName name="wrn.PL1994." localSheetId="4" hidden="1">{"PL1994",#N/A,FALSE,"90-91"}</definedName>
    <definedName name="wrn.PL1994." localSheetId="6" hidden="1">{"PL1994",#N/A,FALSE,"90-91"}</definedName>
    <definedName name="wrn.PL1994." hidden="1">{"PL1994",#N/A,FALSE,"90-91"}</definedName>
    <definedName name="wrn.Planilhas." localSheetId="18" hidden="1">{"Presentation","Presentation",FALSE,"3 COT"}</definedName>
    <definedName name="wrn.Planilhas." localSheetId="4" hidden="1">{"Presentation","Presentation",FALSE,"3 COT"}</definedName>
    <definedName name="wrn.Planilhas." localSheetId="6" hidden="1">{"Presentation","Presentation",FALSE,"3 COT"}</definedName>
    <definedName name="wrn.Planilhas." localSheetId="1" hidden="1">{"Presentation","Presentation",FALSE,"3 COT"}</definedName>
    <definedName name="wrn.Planilhas." hidden="1">{"Presentation","Presentation",FALSE,"3 COT"}</definedName>
    <definedName name="wrn.PLVar." localSheetId="3" hidden="1">{"PLVar",#N/A,FALSE,"P&amp;L"}</definedName>
    <definedName name="wrn.PLVar." localSheetId="4" hidden="1">{"PLVar",#N/A,FALSE,"P&amp;L"}</definedName>
    <definedName name="wrn.PLVar." localSheetId="6" hidden="1">{"PLVar",#N/A,FALSE,"P&amp;L"}</definedName>
    <definedName name="wrn.PLVar." hidden="1">{"PLVar",#N/A,FALSE,"P&amp;L"}</definedName>
    <definedName name="wrn.PLX." localSheetId="3" hidden="1">{"cred comp",#N/A,FALSE,"Comparable Credit Analysis";"IS",#N/A,FALSE,"IS";"Sensitivity",#N/A,FALSE,"Sensitivity";"BS",#N/A,FALSE,"BS";"Bond Summary",#N/A,FALSE,"B Summary";"AD",#N/A,FALSE,"Accretion";"NAV",#N/A,FALSE,"NAV";"SU",#N/A,FALSE,"S&amp;U";"acq. study",#N/A,FALSE,"Acq. Study";"F Charges",#N/A,FALSE,"Fixed Charges"}</definedName>
    <definedName name="wrn.PLX." localSheetId="4" hidden="1">{"cred comp",#N/A,FALSE,"Comparable Credit Analysis";"IS",#N/A,FALSE,"IS";"Sensitivity",#N/A,FALSE,"Sensitivity";"BS",#N/A,FALSE,"BS";"Bond Summary",#N/A,FALSE,"B Summary";"AD",#N/A,FALSE,"Accretion";"NAV",#N/A,FALSE,"NAV";"SU",#N/A,FALSE,"S&amp;U";"acq. study",#N/A,FALSE,"Acq. Study";"F Charges",#N/A,FALSE,"Fixed Charges"}</definedName>
    <definedName name="wrn.PLX." localSheetId="6" hidden="1">{"cred comp",#N/A,FALSE,"Comparable Credit Analysis";"IS",#N/A,FALSE,"IS";"Sensitivity",#N/A,FALSE,"Sensitivity";"BS",#N/A,FALSE,"BS";"Bond Summary",#N/A,FALSE,"B Summary";"AD",#N/A,FALSE,"Accretion";"NAV",#N/A,FALSE,"NAV";"SU",#N/A,FALSE,"S&amp;U";"acq. study",#N/A,FALSE,"Acq. Study";"F Charges",#N/A,FALSE,"Fixed Charge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MS_Bericht." localSheetId="3" hidden="1">{#N/A,#N/A,FALSE,"Deckblatt PMS";#N/A,#N/A,FALSE,"Ergebnis und Cash-flow PMS";#N/A,#N/A,FALSE,"Kennzahlen PMS";#N/A,#N/A,FALSE,"Bilanz PMS"}</definedName>
    <definedName name="wrn.PMS_Bericht." localSheetId="4" hidden="1">{#N/A,#N/A,FALSE,"Deckblatt PMS";#N/A,#N/A,FALSE,"Ergebnis und Cash-flow PMS";#N/A,#N/A,FALSE,"Kennzahlen PMS";#N/A,#N/A,FALSE,"Bilanz PMS"}</definedName>
    <definedName name="wrn.PMS_Bericht." localSheetId="6" hidden="1">{#N/A,#N/A,FALSE,"Deckblatt PMS";#N/A,#N/A,FALSE,"Ergebnis und Cash-flow PMS";#N/A,#N/A,FALSE,"Kennzahlen PMS";#N/A,#N/A,FALSE,"Bilanz PMS"}</definedName>
    <definedName name="wrn.PMS_Bericht." hidden="1">{#N/A,#N/A,FALSE,"Deckblatt PMS";#N/A,#N/A,FALSE,"Ergebnis und Cash-flow PMS";#N/A,#N/A,FALSE,"Kennzahlen PMS";#N/A,#N/A,FALSE,"Bilanz PMS"}</definedName>
    <definedName name="wrn.PMW._.Gruppe._.00_99." localSheetId="18" hidden="1">{#N/A,#N/A,FALSE,"PMW Gruppe 00_99";#N/A,#N/A,FALSE,"PMW KG 00_99";#N/A,#N/A,FALSE,"PMW Inc. 00_99";#N/A,#N/A,FALSE,"PMW VTECH 00_99";#N/A,#N/A,FALSE,"PMW Thail. 00_99";#N/A,#N/A,FALSE,"PMW Canada 00_99";#N/A,#N/A,FALSE,"Währungsabw. 00_99"}</definedName>
    <definedName name="wrn.PMW._.Gruppe._.00_99." localSheetId="4" hidden="1">{#N/A,#N/A,FALSE,"PMW Gruppe 00_99";#N/A,#N/A,FALSE,"PMW KG 00_99";#N/A,#N/A,FALSE,"PMW Inc. 00_99";#N/A,#N/A,FALSE,"PMW VTECH 00_99";#N/A,#N/A,FALSE,"PMW Thail. 00_99";#N/A,#N/A,FALSE,"PMW Canada 00_99";#N/A,#N/A,FALSE,"Währungsabw. 00_99"}</definedName>
    <definedName name="wrn.PMW._.Gruppe._.00_99." localSheetId="6" hidden="1">{#N/A,#N/A,FALSE,"PMW Gruppe 00_99";#N/A,#N/A,FALSE,"PMW KG 00_99";#N/A,#N/A,FALSE,"PMW Inc. 00_99";#N/A,#N/A,FALSE,"PMW VTECH 00_99";#N/A,#N/A,FALSE,"PMW Thail. 00_99";#N/A,#N/A,FALSE,"PMW Canada 00_99";#N/A,#N/A,FALSE,"Währungsabw. 00_99"}</definedName>
    <definedName name="wrn.PMW._.Gruppe._.00_99." localSheetId="1" hidden="1">{#N/A,#N/A,FALSE,"PMW Gruppe 00_99";#N/A,#N/A,FALSE,"PMW KG 00_99";#N/A,#N/A,FALSE,"PMW Inc. 00_99";#N/A,#N/A,FALSE,"PMW VTECH 00_99";#N/A,#N/A,FALSE,"PMW Thail. 00_99";#N/A,#N/A,FALSE,"PMW Canada 00_99";#N/A,#N/A,FALSE,"Währungsabw. 00_99"}</definedName>
    <definedName name="wrn.PMW._.Gruppe._.00_99." hidden="1">{#N/A,#N/A,FALSE,"PMW Gruppe 00_99";#N/A,#N/A,FALSE,"PMW KG 00_99";#N/A,#N/A,FALSE,"PMW Inc. 00_99";#N/A,#N/A,FALSE,"PMW VTECH 00_99";#N/A,#N/A,FALSE,"PMW Thail. 00_99";#N/A,#N/A,FALSE,"PMW Canada 00_99";#N/A,#N/A,FALSE,"Währungsabw. 00_99"}</definedName>
    <definedName name="wrn.PMW._.Gruppe._.99_98n." localSheetId="18" hidden="1">{#N/A,#N/A,FALSE,"PMW Gruppe 99_98";#N/A,#N/A,FALSE,"PMW KG 98_99";#N/A,#N/A,FALSE,"PMW Inc. 99_98";#N/A,#N/A,FALSE,"PMW VTECH 99_98";#N/A,#N/A,FALSE,"PMW Thail. 99_98";#N/A,#N/A,FALSE,"PMW Canada 99_98";#N/A,#N/A,FALSE,"Währungsabw. 99_98"}</definedName>
    <definedName name="wrn.PMW._.Gruppe._.99_98n." localSheetId="4" hidden="1">{#N/A,#N/A,FALSE,"PMW Gruppe 99_98";#N/A,#N/A,FALSE,"PMW KG 98_99";#N/A,#N/A,FALSE,"PMW Inc. 99_98";#N/A,#N/A,FALSE,"PMW VTECH 99_98";#N/A,#N/A,FALSE,"PMW Thail. 99_98";#N/A,#N/A,FALSE,"PMW Canada 99_98";#N/A,#N/A,FALSE,"Währungsabw. 99_98"}</definedName>
    <definedName name="wrn.PMW._.Gruppe._.99_98n." localSheetId="6" hidden="1">{#N/A,#N/A,FALSE,"PMW Gruppe 99_98";#N/A,#N/A,FALSE,"PMW KG 98_99";#N/A,#N/A,FALSE,"PMW Inc. 99_98";#N/A,#N/A,FALSE,"PMW VTECH 99_98";#N/A,#N/A,FALSE,"PMW Thail. 99_98";#N/A,#N/A,FALSE,"PMW Canada 99_98";#N/A,#N/A,FALSE,"Währungsabw. 99_98"}</definedName>
    <definedName name="wrn.PMW._.Gruppe._.99_98n." localSheetId="1" hidden="1">{#N/A,#N/A,FALSE,"PMW Gruppe 99_98";#N/A,#N/A,FALSE,"PMW KG 98_99";#N/A,#N/A,FALSE,"PMW Inc. 99_98";#N/A,#N/A,FALSE,"PMW VTECH 99_98";#N/A,#N/A,FALSE,"PMW Thail. 99_98";#N/A,#N/A,FALSE,"PMW Canada 99_98";#N/A,#N/A,FALSE,"Währungsabw. 99_98"}</definedName>
    <definedName name="wrn.PMW._.Gruppe._.99_98n." hidden="1">{#N/A,#N/A,FALSE,"PMW Gruppe 99_98";#N/A,#N/A,FALSE,"PMW KG 98_99";#N/A,#N/A,FALSE,"PMW Inc. 99_98";#N/A,#N/A,FALSE,"PMW VTECH 99_98";#N/A,#N/A,FALSE,"PMW Thail. 99_98";#N/A,#N/A,FALSE,"PMW Canada 99_98";#N/A,#N/A,FALSE,"Währungsabw. 99_98"}</definedName>
    <definedName name="wrn.Polymers." localSheetId="18" hidden="1">{"Polymers Details",#N/A,FALSE,"Current Yr";"Polymer Details",#N/A,FALSE,"Budget";"Polymer Details",#N/A,FALSE,"Prior Year"}</definedName>
    <definedName name="wrn.Polymers." localSheetId="4" hidden="1">{"Polymers Details",#N/A,FALSE,"Current Yr";"Polymer Details",#N/A,FALSE,"Budget";"Polymer Details",#N/A,FALSE,"Prior Year"}</definedName>
    <definedName name="wrn.Polymers." localSheetId="6" hidden="1">{"Polymers Details",#N/A,FALSE,"Current Yr";"Polymer Details",#N/A,FALSE,"Budget";"Polymer Details",#N/A,FALSE,"Prior Year"}</definedName>
    <definedName name="wrn.Polymers." localSheetId="1" hidden="1">{"Polymers Details",#N/A,FALSE,"Current Yr";"Polymer Details",#N/A,FALSE,"Budget";"Polymer Details",#N/A,FALSE,"Prior Year"}</definedName>
    <definedName name="wrn.Polymers." hidden="1">{"Polymers Details",#N/A,FALSE,"Current Yr";"Polymer Details",#N/A,FALSE,"Budget";"Polymer Details",#N/A,FALSE,"Prior Year"}</definedName>
    <definedName name="wrn.Polymers._.Balance._.Sheet." localSheetId="18" hidden="1">{#N/A,"POLY",FALSE,"BSHIST.XLS";#N/A,"EMUL",FALSE,"BSHIST.XLS";#N/A,"PVOH",FALSE,"BSHIST.XLS";#N/A,"ACET",FALSE,"BSHIST.XLS"}</definedName>
    <definedName name="wrn.Polymers._.Balance._.Sheet." localSheetId="4" hidden="1">{#N/A,"POLY",FALSE,"BSHIST.XLS";#N/A,"EMUL",FALSE,"BSHIST.XLS";#N/A,"PVOH",FALSE,"BSHIST.XLS";#N/A,"ACET",FALSE,"BSHIST.XLS"}</definedName>
    <definedName name="wrn.Polymers._.Balance._.Sheet." localSheetId="6" hidden="1">{#N/A,"POLY",FALSE,"BSHIST.XLS";#N/A,"EMUL",FALSE,"BSHIST.XLS";#N/A,"PVOH",FALSE,"BSHIST.XLS";#N/A,"ACET",FALSE,"BSHIST.XLS"}</definedName>
    <definedName name="wrn.Polymers._.Balance._.Sheet." localSheetId="1" hidden="1">{#N/A,"POLY",FALSE,"BSHIST.XLS";#N/A,"EMUL",FALSE,"BSHIST.XLS";#N/A,"PVOH",FALSE,"BSHIST.XLS";#N/A,"ACET",FALSE,"BSHIST.XLS"}</definedName>
    <definedName name="wrn.Polymers._.Balance._.Sheet." hidden="1">{#N/A,"POLY",FALSE,"BSHIST.XLS";#N/A,"EMUL",FALSE,"BSHIST.XLS";#N/A,"PVOH",FALSE,"BSHIST.XLS";#N/A,"ACET",FALSE,"BSHIST.XLS"}</definedName>
    <definedName name="wrn.pp." localSheetId="3" hidden="1">{#N/A,#N/A,FALSE,"Decision";#N/A,#N/A,FALSE,"RMB per car";#N/A,#N/A,FALSE,"RMB per chinese";#N/A,#N/A,FALSE,"Mio RMB";#N/A,#N/A,FALSE,"Mio RMB chinese"}</definedName>
    <definedName name="wrn.pp." localSheetId="4" hidden="1">{#N/A,#N/A,FALSE,"Decision";#N/A,#N/A,FALSE,"RMB per car";#N/A,#N/A,FALSE,"RMB per chinese";#N/A,#N/A,FALSE,"Mio RMB";#N/A,#N/A,FALSE,"Mio RMB chinese"}</definedName>
    <definedName name="wrn.pp." localSheetId="6" hidden="1">{#N/A,#N/A,FALSE,"Decision";#N/A,#N/A,FALSE,"RMB per car";#N/A,#N/A,FALSE,"RMB per chinese";#N/A,#N/A,FALSE,"Mio RMB";#N/A,#N/A,FALSE,"Mio RMB chinese"}</definedName>
    <definedName name="wrn.pp." hidden="1">{#N/A,#N/A,FALSE,"Decision";#N/A,#N/A,FALSE,"RMB per car";#N/A,#N/A,FALSE,"RMB per chinese";#N/A,#N/A,FALSE,"Mio RMB";#N/A,#N/A,FALSE,"Mio RMB chinese"}</definedName>
    <definedName name="wrn.ppepsum." localSheetId="3" hidden="1">{"rev",#N/A,FALSE,"ppepsum";"vcost",#N/A,FALSE,"ppepsum";"ecprof",#N/A,FALSE,"ppepsum"}</definedName>
    <definedName name="wrn.ppepsum." localSheetId="4" hidden="1">{"rev",#N/A,FALSE,"ppepsum";"vcost",#N/A,FALSE,"ppepsum";"ecprof",#N/A,FALSE,"ppepsum"}</definedName>
    <definedName name="wrn.ppepsum." localSheetId="6" hidden="1">{"rev",#N/A,FALSE,"ppepsum";"vcost",#N/A,FALSE,"ppepsum";"ecprof",#N/A,FALSE,"ppepsum"}</definedName>
    <definedName name="wrn.ppepsum." hidden="1">{"rev",#N/A,FALSE,"ppepsum";"vcost",#N/A,FALSE,"ppepsum";"ecprof",#N/A,FALSE,"ppepsum"}</definedName>
    <definedName name="wrn.ppp" localSheetId="18" hidden="1">{#N/A,#N/A,FALSE,"1";#N/A,#N/A,FALSE,"2";#N/A,#N/A,FALSE,"16 - 17";#N/A,#N/A,FALSE,"18 - 19";#N/A,#N/A,FALSE,"26";#N/A,#N/A,FALSE,"27";#N/A,#N/A,FALSE,"28"}</definedName>
    <definedName name="wrn.ppp" localSheetId="4" hidden="1">{#N/A,#N/A,FALSE,"1";#N/A,#N/A,FALSE,"2";#N/A,#N/A,FALSE,"16 - 17";#N/A,#N/A,FALSE,"18 - 19";#N/A,#N/A,FALSE,"26";#N/A,#N/A,FALSE,"27";#N/A,#N/A,FALSE,"28"}</definedName>
    <definedName name="wrn.ppp" localSheetId="6" hidden="1">{#N/A,#N/A,FALSE,"1";#N/A,#N/A,FALSE,"2";#N/A,#N/A,FALSE,"16 - 17";#N/A,#N/A,FALSE,"18 - 19";#N/A,#N/A,FALSE,"26";#N/A,#N/A,FALSE,"27";#N/A,#N/A,FALSE,"28"}</definedName>
    <definedName name="wrn.ppp" localSheetId="1" hidden="1">{#N/A,#N/A,FALSE,"1";#N/A,#N/A,FALSE,"2";#N/A,#N/A,FALSE,"16 - 17";#N/A,#N/A,FALSE,"18 - 19";#N/A,#N/A,FALSE,"26";#N/A,#N/A,FALSE,"27";#N/A,#N/A,FALSE,"28"}</definedName>
    <definedName name="wrn.ppp" hidden="1">{#N/A,#N/A,FALSE,"1";#N/A,#N/A,FALSE,"2";#N/A,#N/A,FALSE,"16 - 17";#N/A,#N/A,FALSE,"18 - 19";#N/A,#N/A,FALSE,"26";#N/A,#N/A,FALSE,"27";#N/A,#N/A,FALSE,"28"}</definedName>
    <definedName name="wrn.Prepaid." localSheetId="14" hidden="1">{#N/A,#N/A,FALSE,"0125-10";#N/A,#N/A,FALSE,"0125-12";#N/A,#N/A,FALSE,"0140-12";#N/A,#N/A,FALSE,"0140-14";#N/A,#N/A,FALSE,"0160-12";#N/A,#N/A,FALSE,"0180-12";#N/A,#N/A,FALSE,"0180-14";#N/A,#N/A,FALSE,"0180-16";#N/A,#N/A,FALSE,"0180-18";#N/A,#N/A,FALSE,"0185-20";#N/A,#N/A,FALSE,"0185-22";#N/A,#N/A,FALSE,"0190-10"}</definedName>
    <definedName name="wrn.Prepaid." localSheetId="18" hidden="1">{#N/A,#N/A,FALSE,"0125-10";#N/A,#N/A,FALSE,"0125-12";#N/A,#N/A,FALSE,"0140-12";#N/A,#N/A,FALSE,"0140-14";#N/A,#N/A,FALSE,"0160-12";#N/A,#N/A,FALSE,"0180-12";#N/A,#N/A,FALSE,"0180-14";#N/A,#N/A,FALSE,"0180-16";#N/A,#N/A,FALSE,"0180-18";#N/A,#N/A,FALSE,"0185-20";#N/A,#N/A,FALSE,"0185-22";#N/A,#N/A,FALSE,"0190-10"}</definedName>
    <definedName name="wrn.Prepaid." localSheetId="3" hidden="1">{#N/A,#N/A,FALSE,"0125-10";#N/A,#N/A,FALSE,"0125-12";#N/A,#N/A,FALSE,"0140-12";#N/A,#N/A,FALSE,"0140-14";#N/A,#N/A,FALSE,"0160-12";#N/A,#N/A,FALSE,"0180-12";#N/A,#N/A,FALSE,"0180-14";#N/A,#N/A,FALSE,"0180-16";#N/A,#N/A,FALSE,"0180-18";#N/A,#N/A,FALSE,"0185-20";#N/A,#N/A,FALSE,"0185-22";#N/A,#N/A,FALSE,"0190-10"}</definedName>
    <definedName name="wrn.Prepaid." localSheetId="4" hidden="1">{#N/A,#N/A,FALSE,"0125-10";#N/A,#N/A,FALSE,"0125-12";#N/A,#N/A,FALSE,"0140-12";#N/A,#N/A,FALSE,"0140-14";#N/A,#N/A,FALSE,"0160-12";#N/A,#N/A,FALSE,"0180-12";#N/A,#N/A,FALSE,"0180-14";#N/A,#N/A,FALSE,"0180-16";#N/A,#N/A,FALSE,"0180-18";#N/A,#N/A,FALSE,"0185-20";#N/A,#N/A,FALSE,"0185-22";#N/A,#N/A,FALSE,"0190-10"}</definedName>
    <definedName name="wrn.Prepaid." localSheetId="6" hidden="1">{#N/A,#N/A,FALSE,"0125-10";#N/A,#N/A,FALSE,"0125-12";#N/A,#N/A,FALSE,"0140-12";#N/A,#N/A,FALSE,"0140-14";#N/A,#N/A,FALSE,"0160-12";#N/A,#N/A,FALSE,"0180-12";#N/A,#N/A,FALSE,"0180-14";#N/A,#N/A,FALSE,"0180-16";#N/A,#N/A,FALSE,"0180-18";#N/A,#N/A,FALSE,"0185-20";#N/A,#N/A,FALSE,"0185-22";#N/A,#N/A,FALSE,"0190-10"}</definedName>
    <definedName name="wrn.Prepaid." localSheetId="1" hidden="1">{#N/A,#N/A,FALSE,"0125-10";#N/A,#N/A,FALSE,"0125-12";#N/A,#N/A,FALSE,"0140-12";#N/A,#N/A,FALSE,"0140-14";#N/A,#N/A,FALSE,"0160-12";#N/A,#N/A,FALSE,"0180-12";#N/A,#N/A,FALSE,"0180-14";#N/A,#N/A,FALSE,"0180-16";#N/A,#N/A,FALSE,"0180-18";#N/A,#N/A,FALSE,"0185-20";#N/A,#N/A,FALSE,"0185-22";#N/A,#N/A,FALSE,"0190-10"}</definedName>
    <definedName name="wrn.Prepaid." hidden="1">{#N/A,#N/A,FALSE,"0125-10";#N/A,#N/A,FALSE,"0125-12";#N/A,#N/A,FALSE,"0140-12";#N/A,#N/A,FALSE,"0140-14";#N/A,#N/A,FALSE,"0160-12";#N/A,#N/A,FALSE,"0180-12";#N/A,#N/A,FALSE,"0180-14";#N/A,#N/A,FALSE,"0180-16";#N/A,#N/A,FALSE,"0180-18";#N/A,#N/A,FALSE,"0185-20";#N/A,#N/A,FALSE,"0185-22";#N/A,#N/A,FALSE,"0190-10"}</definedName>
    <definedName name="wrn.present." localSheetId="3" hidden="1">{"def",#N/A,FALSE,"DIC94";"inf",#N/A,FALSE,"DIC94"}</definedName>
    <definedName name="wrn.present." localSheetId="4" hidden="1">{"def",#N/A,FALSE,"DIC94";"inf",#N/A,FALSE,"DIC94"}</definedName>
    <definedName name="wrn.present." localSheetId="6" hidden="1">{"def",#N/A,FALSE,"DIC94";"inf",#N/A,FALSE,"DIC94"}</definedName>
    <definedName name="wrn.present." hidden="1">{"def",#N/A,FALSE,"DIC94";"inf",#N/A,FALSE,"DIC94"}</definedName>
    <definedName name="wrn.Presentation." localSheetId="18"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 localSheetId="4"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 localSheetId="6"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 localSheetId="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localSheetId="18"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localSheetId="4"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localSheetId="6"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localSheetId="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ICE._.LIST." localSheetId="3" hidden="1">{#N/A,#N/A,FALSE,"DB LIST"}</definedName>
    <definedName name="wrn.PRICE._.LIST." localSheetId="4" hidden="1">{#N/A,#N/A,FALSE,"DB LIST"}</definedName>
    <definedName name="wrn.PRICE._.LIST." localSheetId="6" hidden="1">{#N/A,#N/A,FALSE,"DB LIST"}</definedName>
    <definedName name="wrn.PRICE._.LIST." hidden="1">{#N/A,#N/A,FALSE,"DB LIST"}</definedName>
    <definedName name="wrn.PRICE._.LIST._1" localSheetId="3" hidden="1">{#N/A,#N/A,FALSE,"DB LIST"}</definedName>
    <definedName name="wrn.PRICE._.LIST._1" localSheetId="4" hidden="1">{#N/A,#N/A,FALSE,"DB LIST"}</definedName>
    <definedName name="wrn.PRICE._.LIST._1" localSheetId="6" hidden="1">{#N/A,#N/A,FALSE,"DB LIST"}</definedName>
    <definedName name="wrn.PRICE._.LIST._1" hidden="1">{#N/A,#N/A,FALSE,"DB LIST"}</definedName>
    <definedName name="wrn.PRICE._.LIST._2" localSheetId="3" hidden="1">{#N/A,#N/A,FALSE,"DB LIST"}</definedName>
    <definedName name="wrn.PRICE._.LIST._2" localSheetId="4" hidden="1">{#N/A,#N/A,FALSE,"DB LIST"}</definedName>
    <definedName name="wrn.PRICE._.LIST._2" localSheetId="6" hidden="1">{#N/A,#N/A,FALSE,"DB LIST"}</definedName>
    <definedName name="wrn.PRICE._.LIST._2" hidden="1">{#N/A,#N/A,FALSE,"DB LIST"}</definedName>
    <definedName name="wrn.PRICE._.LIST._3" localSheetId="3" hidden="1">{#N/A,#N/A,FALSE,"DB LIST"}</definedName>
    <definedName name="wrn.PRICE._.LIST._3" localSheetId="4" hidden="1">{#N/A,#N/A,FALSE,"DB LIST"}</definedName>
    <definedName name="wrn.PRICE._.LIST._3" localSheetId="6" hidden="1">{#N/A,#N/A,FALSE,"DB LIST"}</definedName>
    <definedName name="wrn.PRICE._.LIST._3" hidden="1">{#N/A,#N/A,FALSE,"DB LIST"}</definedName>
    <definedName name="wrn.PRICE._.LIST._4" localSheetId="3" hidden="1">{#N/A,#N/A,FALSE,"DB LIST"}</definedName>
    <definedName name="wrn.PRICE._.LIST._4" localSheetId="4" hidden="1">{#N/A,#N/A,FALSE,"DB LIST"}</definedName>
    <definedName name="wrn.PRICE._.LIST._4" localSheetId="6" hidden="1">{#N/A,#N/A,FALSE,"DB LIST"}</definedName>
    <definedName name="wrn.PRICE._.LIST._4" hidden="1">{#N/A,#N/A,FALSE,"DB LIST"}</definedName>
    <definedName name="wrn.PRICE._.LIST._5" localSheetId="3" hidden="1">{#N/A,#N/A,FALSE,"DB LIST"}</definedName>
    <definedName name="wrn.PRICE._.LIST._5" localSheetId="4" hidden="1">{#N/A,#N/A,FALSE,"DB LIST"}</definedName>
    <definedName name="wrn.PRICE._.LIST._5" localSheetId="6" hidden="1">{#N/A,#N/A,FALSE,"DB LIST"}</definedName>
    <definedName name="wrn.PRICE._.LIST._5" hidden="1">{#N/A,#N/A,FALSE,"DB LIST"}</definedName>
    <definedName name="wrn.Price_Effect." localSheetId="18" hidden="1">{"Comp_of_Price_Effect",#N/A,FALSE,"QTRDPVAR"}</definedName>
    <definedName name="wrn.Price_Effect." localSheetId="4" hidden="1">{"Comp_of_Price_Effect",#N/A,FALSE,"QTRDPVAR"}</definedName>
    <definedName name="wrn.Price_Effect." localSheetId="6" hidden="1">{"Comp_of_Price_Effect",#N/A,FALSE,"QTRDPVAR"}</definedName>
    <definedName name="wrn.Price_Effect." localSheetId="1" hidden="1">{"Comp_of_Price_Effect",#N/A,FALSE,"QTRDPVAR"}</definedName>
    <definedName name="wrn.Price_Effect." hidden="1">{"Comp_of_Price_Effect",#N/A,FALSE,"QTRDPVAR"}</definedName>
    <definedName name="wrn.PrimeCo." localSheetId="3" hidden="1">{"print 1",#N/A,FALSE,"PrimeCo PCS";"print 2",#N/A,FALSE,"PrimeCo PCS";"valuation",#N/A,FALSE,"PrimeCo PCS"}</definedName>
    <definedName name="wrn.PrimeCo." localSheetId="4" hidden="1">{"print 1",#N/A,FALSE,"PrimeCo PCS";"print 2",#N/A,FALSE,"PrimeCo PCS";"valuation",#N/A,FALSE,"PrimeCo PCS"}</definedName>
    <definedName name="wrn.PrimeCo." localSheetId="6" hidden="1">{"print 1",#N/A,FALSE,"PrimeCo PCS";"print 2",#N/A,FALSE,"PrimeCo PCS";"valuation",#N/A,FALSE,"PrimeCo PCS"}</definedName>
    <definedName name="wrn.PrimeCo." hidden="1">{"print 1",#N/A,FALSE,"PrimeCo PCS";"print 2",#N/A,FALSE,"PrimeCo PCS";"valuation",#N/A,FALSE,"PrimeCo PCS"}</definedName>
    <definedName name="wrn.prin2._.all." localSheetId="18" hidden="1">{#N/A,#N/A,FALSE,"Pharm";#N/A,#N/A,FALSE,"WWCM"}</definedName>
    <definedName name="wrn.prin2._.all." localSheetId="4" hidden="1">{#N/A,#N/A,FALSE,"Pharm";#N/A,#N/A,FALSE,"WWCM"}</definedName>
    <definedName name="wrn.prin2._.all." localSheetId="6" hidden="1">{#N/A,#N/A,FALSE,"Pharm";#N/A,#N/A,FALSE,"WWCM"}</definedName>
    <definedName name="wrn.prin2._.all." localSheetId="1" hidden="1">{#N/A,#N/A,FALSE,"Pharm";#N/A,#N/A,FALSE,"WWCM"}</definedName>
    <definedName name="wrn.prin2._.all." hidden="1">{#N/A,#N/A,FALSE,"Pharm";#N/A,#N/A,FALSE,"WWCM"}</definedName>
    <definedName name="wrn.prin3" localSheetId="18" hidden="1">{#N/A,#N/A,FALSE,"Pharm";#N/A,#N/A,FALSE,"WWCM"}</definedName>
    <definedName name="wrn.prin3" localSheetId="4" hidden="1">{#N/A,#N/A,FALSE,"Pharm";#N/A,#N/A,FALSE,"WWCM"}</definedName>
    <definedName name="wrn.prin3" localSheetId="6" hidden="1">{#N/A,#N/A,FALSE,"Pharm";#N/A,#N/A,FALSE,"WWCM"}</definedName>
    <definedName name="wrn.prin3" localSheetId="1" hidden="1">{#N/A,#N/A,FALSE,"Pharm";#N/A,#N/A,FALSE,"WWCM"}</definedName>
    <definedName name="wrn.prin3" hidden="1">{#N/A,#N/A,FALSE,"Pharm";#N/A,#N/A,FALSE,"WWCM"}</definedName>
    <definedName name="wrn.prinst._.summary._.sheets." localSheetId="3" hidden="1">{"summary1",#N/A,TRUE,"Comps";"summary2",#N/A,TRUE,"Comps";"summary3",#N/A,TRUE,"Comps"}</definedName>
    <definedName name="wrn.prinst._.summary._.sheets." localSheetId="4" hidden="1">{"summary1",#N/A,TRUE,"Comps";"summary2",#N/A,TRUE,"Comps";"summary3",#N/A,TRUE,"Comps"}</definedName>
    <definedName name="wrn.prinst._.summary._.sheets." localSheetId="6" hidden="1">{"summary1",#N/A,TRUE,"Comps";"summary2",#N/A,TRUE,"Comps";"summary3",#N/A,TRUE,"Comps"}</definedName>
    <definedName name="wrn.prinst._.summary._.sheets." hidden="1">{"summary1",#N/A,TRUE,"Comps";"summary2",#N/A,TRUE,"Comps";"summary3",#N/A,TRUE,"Comps"}</definedName>
    <definedName name="wrn.print" localSheetId="18" hidden="1">{#N/A,#N/A,FALSE,"Pharm";#N/A,#N/A,FALSE,"WWCM"}</definedName>
    <definedName name="wrn.print" localSheetId="4" hidden="1">{#N/A,#N/A,FALSE,"Pharm";#N/A,#N/A,FALSE,"WWCM"}</definedName>
    <definedName name="wrn.print" localSheetId="6" hidden="1">{#N/A,#N/A,FALSE,"Pharm";#N/A,#N/A,FALSE,"WWCM"}</definedName>
    <definedName name="wrn.print" localSheetId="1" hidden="1">{#N/A,#N/A,FALSE,"Pharm";#N/A,#N/A,FALSE,"WWCM"}</definedName>
    <definedName name="wrn.print" hidden="1">{#N/A,#N/A,FALSE,"Pharm";#N/A,#N/A,FALSE,"WWCM"}</definedName>
    <definedName name="wrn.print." localSheetId="14" hidden="1">{#N/A,#N/A,FALSE,"FCF Corporate Services";#N/A,#N/A,FALSE,"FCF Assum Corporate Services";#N/A,#N/A,FALSE,"DCF Corp. Services Sensitivity";#N/A,#N/A,FALSE,"AVP Corporate Services";"FCF in percent",#N/A,FALSE,"FCF Corporate Services"}</definedName>
    <definedName name="wrn.PRINT." localSheetId="18" hidden="1">{"DOWNLOAD",#N/A,FALSE,"GLDownload";"UPLOAD",#N/A,FALSE,"GLUpload"}</definedName>
    <definedName name="wrn.PRINT." localSheetId="3" hidden="1">{#N/A,#N/A,FALSE,"Assum";#N/A,#N/A,FALSE,"IS";#N/A,#N/A,FALSE,"Op-BS";#N/A,#N/A,FALSE,"BSCF";#N/A,#N/A,FALSE,"Brad_IS";#N/A,#N/A,FALSE,"Brad_BSCF";#N/A,#N/A,FALSE,"Nick_IS";#N/A,#N/A,FALSE,"Nick_BSCF";#N/A,#N/A,FALSE,"Mobile_IS";#N/A,#N/A,FALSE,"Mobile_BSCF";#N/A,#N/A,FALSE,"Syn+Elim";#N/A,#N/A,FALSE,"Ratings"}</definedName>
    <definedName name="wrn.PRINT." localSheetId="4" hidden="1">{"DOWNLOAD",#N/A,FALSE,"GLDownload";"UPLOAD",#N/A,FALSE,"GLUpload"}</definedName>
    <definedName name="wrn.PRINT." localSheetId="6" hidden="1">{"DOWNLOAD",#N/A,FALSE,"GLDownload";"UPLOAD",#N/A,FALSE,"GLUpload"}</definedName>
    <definedName name="wrn.PRINT." localSheetId="1" hidden="1">{"DOWNLOAD",#N/A,FALSE,"GLDownload";"UPLOAD",#N/A,FALSE,"GLUpload"}</definedName>
    <definedName name="wrn.PRINT." hidden="1">{"DOWNLOAD",#N/A,FALSE,"GLDownload";"UPLOAD",#N/A,FALSE,"GLUpload"}</definedName>
    <definedName name="wrn.Print._.All." localSheetId="1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localSheetId="18" hidden="1">{#N/A,#N/A,FALSE,"Pharm";#N/A,#N/A,FALSE,"WWCM"}</definedName>
    <definedName name="wrn.Print._.All."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localSheetId="4" hidden="1">{#N/A,#N/A,FALSE,"Pharm";#N/A,#N/A,FALSE,"WWCM"}</definedName>
    <definedName name="wrn.PRINT._.ALL." localSheetId="6" hidden="1">{#N/A,#N/A,FALSE,"Pharm";#N/A,#N/A,FALSE,"WWCM"}</definedName>
    <definedName name="wrn.PRINT._.ALL." localSheetId="1" hidden="1">{#N/A,#N/A,FALSE,"Pharm";#N/A,#N/A,FALSE,"WWCM"}</definedName>
    <definedName name="wrn.PRINT._.ALL." hidden="1">{#N/A,#N/A,FALSE,"Pharm";#N/A,#N/A,FALSE,"WWCM"}</definedName>
    <definedName name="wrn.Print._.All._.A4." localSheetId="18"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4"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6" hidden="1">{"Valuation",#N/A,TRUE,"Valuation Summary";"Financial Statements",#N/A,TRUE,"Results";"Results",#N/A,TRUE,"Results";"Ratios",#N/A,TRUE,"Results";"P2 Summary",#N/A,TRUE,"Results";"Historical data",#N/A,TRUE,"Historical Data";"P1 Inputs",#N/A,TRUE,"Forecast Drivers";"P2 Inputs",#N/A,TRUE,"Forecast Drivers"}</definedName>
    <definedName name="wrn.Print._.All._.A4." localSheetId="1" hidden="1">{"Valuation",#N/A,TRUE,"Valuation Summary";"Financial Statements",#N/A,TRUE,"Results";"Results",#N/A,TRUE,"Results";"Ratios",#N/A,TRUE,"Results";"P2 Summary",#N/A,TRUE,"Results";"Historical data",#N/A,TRUE,"Historical Data";"P1 Inputs",#N/A,TRUE,"Forecast Drivers";"P2 Inputs",#N/A,TRUE,"Forecast Driver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GLI._.Reports." localSheetId="3" hidden="1">{"GLI-Income Statement",#N/A,FALSE,"gli";"GLI - Balance Sheet Wksht",#N/A,FALSE,"gli";"GLI-Cash Flow",#N/A,FALSE,"gli";"GLI Qtrly Stats",#N/A,FALSE,"gli"}</definedName>
    <definedName name="wrn.Print._.all._.GLI._.Reports." localSheetId="4" hidden="1">{"GLI-Income Statement",#N/A,FALSE,"gli";"GLI - Balance Sheet Wksht",#N/A,FALSE,"gli";"GLI-Cash Flow",#N/A,FALSE,"gli";"GLI Qtrly Stats",#N/A,FALSE,"gli"}</definedName>
    <definedName name="wrn.Print._.all._.GLI._.Reports." localSheetId="6" hidden="1">{"GLI-Income Statement",#N/A,FALSE,"gli";"GLI - Balance Sheet Wksht",#N/A,FALSE,"gli";"GLI-Cash Flow",#N/A,FALSE,"gli";"GLI Qtrly Stats",#N/A,FALSE,"gli"}</definedName>
    <definedName name="wrn.Print._.all._.GLI._.Reports." hidden="1">{"GLI-Income Statement",#N/A,FALSE,"gli";"GLI - Balance Sheet Wksht",#N/A,FALSE,"gli";"GLI-Cash Flow",#N/A,FALSE,"gli";"GLI Qtrly Stats",#N/A,FALSE,"gli"}</definedName>
    <definedName name="wrn.Print._.All._.Letter." localSheetId="18" hidden="1">{"Valuation Letter",#N/A,TRUE,"Valuation Summary";"Financial Statements Letter",#N/A,TRUE,"Results";"Results Letter",#N/A,TRUE,"Results";"Ratios Letter",#N/A,TRUE,"Results";"P2 Summary Letter",#N/A,TRUE,"Results";"Historical data Letter",#N/A,TRUE,"Historical Data";"P1 Inputs Letter",#N/A,TRUE,"Forecast Drivers";"P2 Inputs Letter",#N/A,TRUE,"Forecast Drivers"}</definedName>
    <definedName name="wrn.Print._.All._.Letter." localSheetId="4" hidden="1">{"Valuation Letter",#N/A,TRUE,"Valuation Summary";"Financial Statements Letter",#N/A,TRUE,"Results";"Results Letter",#N/A,TRUE,"Results";"Ratios Letter",#N/A,TRUE,"Results";"P2 Summary Letter",#N/A,TRUE,"Results";"Historical data Letter",#N/A,TRUE,"Historical Data";"P1 Inputs Letter",#N/A,TRUE,"Forecast Drivers";"P2 Inputs Letter",#N/A,TRUE,"Forecast Drivers"}</definedName>
    <definedName name="wrn.Print._.All._.Letter." localSheetId="6" hidden="1">{"Valuation Letter",#N/A,TRUE,"Valuation Summary";"Financial Statements Letter",#N/A,TRUE,"Results";"Results Letter",#N/A,TRUE,"Results";"Ratios Letter",#N/A,TRUE,"Results";"P2 Summary Letter",#N/A,TRUE,"Results";"Historical data Letter",#N/A,TRUE,"Historical Data";"P1 Inputs Letter",#N/A,TRUE,"Forecast Drivers";"P2 Inputs Letter",#N/A,TRUE,"Forecast Drivers"}</definedName>
    <definedName name="wrn.Print._.All._.Letter." localSheetId="1" hidden="1">{"Valuation Letter",#N/A,TRUE,"Valuation Summary";"Financial Statements Letter",#N/A,TRUE,"Results";"Results Letter",#N/A,TRUE,"Results";"Ratios Letter",#N/A,TRUE,"Results";"P2 Summary Letter",#N/A,TRUE,"Results";"Historical data Letter",#N/A,TRUE,"Historical Data";"P1 Inputs Letter",#N/A,TRUE,"Forecast Drivers";"P2 Inputs Letter",#N/A,TRUE,"Forecast Drivers"}</definedName>
    <definedName name="wrn.Print._.All._.Letter." hidden="1">{"Valuation Letter",#N/A,TRUE,"Valuation Summary";"Financial Statements Letter",#N/A,TRUE,"Results";"Results Letter",#N/A,TRUE,"Results";"Ratios Letter",#N/A,TRUE,"Results";"P2 Summary Letter",#N/A,TRUE,"Results";"Historical data Letter",#N/A,TRUE,"Historical Data";"P1 Inputs Letter",#N/A,TRUE,"Forecast Drivers";"P2 Inputs Letter",#N/A,TRUE,"Forecast Drivers"}</definedName>
    <definedName name="wrn.Print._.All._.Pages." localSheetId="3" hidden="1">{"LBO Summary",#N/A,FALSE,"Summary";"Income Statement",#N/A,FALSE,"Model";"Cash Flow",#N/A,FALSE,"Model";"Balance Sheet",#N/A,FALSE,"Model";"Working Capital",#N/A,FALSE,"Model";"Pro Forma Balance Sheets",#N/A,FALSE,"PFBS";"Debt Balances",#N/A,FALSE,"Model";"Fee Schedules",#N/A,FALSE,"Model"}</definedName>
    <definedName name="wrn.Print._.All._.Pages." localSheetId="4" hidden="1">{"LBO Summary",#N/A,FALSE,"Summary";"Income Statement",#N/A,FALSE,"Model";"Cash Flow",#N/A,FALSE,"Model";"Balance Sheet",#N/A,FALSE,"Model";"Working Capital",#N/A,FALSE,"Model";"Pro Forma Balance Sheets",#N/A,FALSE,"PFBS";"Debt Balances",#N/A,FALSE,"Model";"Fee Schedules",#N/A,FALSE,"Model"}</definedName>
    <definedName name="wrn.Print._.All._.Pages." localSheetId="6"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Suppliers." localSheetId="3"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localSheetId="4"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localSheetId="6"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Worksheets." localSheetId="3" hidden="1">{#N/A,#N/A,FALSE,"Capitaliztion Matrix";#N/A,#N/A,FALSE,"4YR P&amp;L";#N/A,#N/A,FALSE,"Program Contributions";#N/A,#N/A,FALSE,"P&amp;L Trans YR 2";#N/A,#N/A,FALSE,"Rev &amp; EBITDA YR2";#N/A,#N/A,FALSE,"P&amp;L Trans YR 1";#N/A,#N/A,FALSE,"Rev &amp; EBITDA YR1"}</definedName>
    <definedName name="wrn.Print._.All._.Worksheets." localSheetId="4" hidden="1">{#N/A,#N/A,FALSE,"Capitaliztion Matrix";#N/A,#N/A,FALSE,"4YR P&amp;L";#N/A,#N/A,FALSE,"Program Contributions";#N/A,#N/A,FALSE,"P&amp;L Trans YR 2";#N/A,#N/A,FALSE,"Rev &amp; EBITDA YR2";#N/A,#N/A,FALSE,"P&amp;L Trans YR 1";#N/A,#N/A,FALSE,"Rev &amp; EBITDA YR1"}</definedName>
    <definedName name="wrn.Print._.All._.Worksheets." localSheetId="6" hidden="1">{#N/A,#N/A,FALSE,"Capitaliztion Matrix";#N/A,#N/A,FALSE,"4YR P&amp;L";#N/A,#N/A,FALSE,"Program Contributions";#N/A,#N/A,FALSE,"P&amp;L Trans YR 2";#N/A,#N/A,FALSE,"Rev &amp; EBITDA YR2";#N/A,#N/A,FALSE,"P&amp;L Trans YR 1";#N/A,#N/A,FALSE,"Rev &amp; EBITDA YR1"}</definedName>
    <definedName name="wrn.Print._.All._.Worksheets." hidden="1">{#N/A,#N/A,FALSE,"Capitaliztion Matrix";#N/A,#N/A,FALSE,"4YR P&amp;L";#N/A,#N/A,FALSE,"Program Contributions";#N/A,#N/A,FALSE,"P&amp;L Trans YR 2";#N/A,#N/A,FALSE,"Rev &amp; EBITDA YR2";#N/A,#N/A,FALSE,"P&amp;L Trans YR 1";#N/A,#N/A,FALSE,"Rev &amp; EBITDA YR1"}</definedName>
    <definedName name="wrn.Print._.All._1"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1"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1" localSheetId="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2"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2"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2" localSheetId="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3"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3"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3" localSheetId="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4"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4"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4" localSheetId="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5" localSheetId="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5" localSheetId="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5" localSheetId="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2" localSheetId="18" hidden="1">{#N/A,#N/A,FALSE,"Pharm";#N/A,#N/A,FALSE,"WWCM"}</definedName>
    <definedName name="wrn.PRINT._.ALL.2" localSheetId="4" hidden="1">{#N/A,#N/A,FALSE,"Pharm";#N/A,#N/A,FALSE,"WWCM"}</definedName>
    <definedName name="wrn.PRINT._.ALL.2" localSheetId="6" hidden="1">{#N/A,#N/A,FALSE,"Pharm";#N/A,#N/A,FALSE,"WWCM"}</definedName>
    <definedName name="wrn.PRINT._.ALL.2" localSheetId="1" hidden="1">{#N/A,#N/A,FALSE,"Pharm";#N/A,#N/A,FALSE,"WWCM"}</definedName>
    <definedName name="wrn.PRINT._.ALL.2" hidden="1">{#N/A,#N/A,FALSE,"Pharm";#N/A,#N/A,FALSE,"WWCM"}</definedName>
    <definedName name="wrn.print._.all2" localSheetId="18" hidden="1">{#N/A,#N/A,FALSE,"Pharm";#N/A,#N/A,FALSE,"WWCM"}</definedName>
    <definedName name="wrn.print._.all2" localSheetId="4" hidden="1">{#N/A,#N/A,FALSE,"Pharm";#N/A,#N/A,FALSE,"WWCM"}</definedName>
    <definedName name="wrn.print._.all2" localSheetId="6" hidden="1">{#N/A,#N/A,FALSE,"Pharm";#N/A,#N/A,FALSE,"WWCM"}</definedName>
    <definedName name="wrn.print._.all2" localSheetId="1" hidden="1">{#N/A,#N/A,FALSE,"Pharm";#N/A,#N/A,FALSE,"WWCM"}</definedName>
    <definedName name="wrn.print._.all2" hidden="1">{#N/A,#N/A,FALSE,"Pharm";#N/A,#N/A,FALSE,"WWCM"}</definedName>
    <definedName name="wrn.Print._.BU._.and._.PC._.Print._.Summaries." localSheetId="18" hidden="1">{"BU Total Print Summary",#N/A,FALSE,"BU Total";"EPC Print Summary",#N/A,FALSE,"EPC";"WPC Print Summary",#N/A,FALSE,"WPC";"HPC Print Summary",#N/A,FALSE,"HPC-Total";"EXP Print Summary",#N/A,FALSE,"EXP";"BUGen Print Summary",#N/A,FALSE,"BU General"}</definedName>
    <definedName name="wrn.Print._.BU._.and._.PC._.Print._.Summaries." localSheetId="4" hidden="1">{"BU Total Print Summary",#N/A,FALSE,"BU Total";"EPC Print Summary",#N/A,FALSE,"EPC";"WPC Print Summary",#N/A,FALSE,"WPC";"HPC Print Summary",#N/A,FALSE,"HPC-Total";"EXP Print Summary",#N/A,FALSE,"EXP";"BUGen Print Summary",#N/A,FALSE,"BU General"}</definedName>
    <definedName name="wrn.Print._.BU._.and._.PC._.Print._.Summaries." localSheetId="6" hidden="1">{"BU Total Print Summary",#N/A,FALSE,"BU Total";"EPC Print Summary",#N/A,FALSE,"EPC";"WPC Print Summary",#N/A,FALSE,"WPC";"HPC Print Summary",#N/A,FALSE,"HPC-Total";"EXP Print Summary",#N/A,FALSE,"EXP";"BUGen Print Summary",#N/A,FALSE,"BU General"}</definedName>
    <definedName name="wrn.Print._.BU._.and._.PC._.Print._.Summaries." localSheetId="1" hidden="1">{"BU Total Print Summary",#N/A,FALSE,"BU Total";"EPC Print Summary",#N/A,FALSE,"EPC";"WPC Print Summary",#N/A,FALSE,"WPC";"HPC Print Summary",#N/A,FALSE,"HPC-Total";"EXP Print Summary",#N/A,FALSE,"EXP";"BUGen Print Summary",#N/A,FALSE,"BU General"}</definedName>
    <definedName name="wrn.Print._.BU._.and._.PC._.Print._.Summaries." hidden="1">{"BU Total Print Summary",#N/A,FALSE,"BU Total";"EPC Print Summary",#N/A,FALSE,"EPC";"WPC Print Summary",#N/A,FALSE,"WPC";"HPC Print Summary",#N/A,FALSE,"HPC-Total";"EXP Print Summary",#N/A,FALSE,"EXP";"BUGen Print Summary",#N/A,FALSE,"BU General"}</definedName>
    <definedName name="wrn.Print._.BU._.General._.Package." localSheetId="18" hidden="1">{"BUGen Print Summary",#N/A,FALSE,"BU General";"BUGen 99 Outlook vs 98 Actual",#N/A,FALSE,"BU General";"BUGen 99 Outlook vs 99 Obj",#N/A,FALSE,"BU General";"BUGen 00 vs 99 Outlook",#N/A,FALSE,"BU General";"BUGen 01 vs 00",#N/A,FALSE,"BU General";"BUGen 02 vs 01",#N/A,FALSE,"BU General"}</definedName>
    <definedName name="wrn.Print._.BU._.General._.Package." localSheetId="4" hidden="1">{"BUGen Print Summary",#N/A,FALSE,"BU General";"BUGen 99 Outlook vs 98 Actual",#N/A,FALSE,"BU General";"BUGen 99 Outlook vs 99 Obj",#N/A,FALSE,"BU General";"BUGen 00 vs 99 Outlook",#N/A,FALSE,"BU General";"BUGen 01 vs 00",#N/A,FALSE,"BU General";"BUGen 02 vs 01",#N/A,FALSE,"BU General"}</definedName>
    <definedName name="wrn.Print._.BU._.General._.Package." localSheetId="6" hidden="1">{"BUGen Print Summary",#N/A,FALSE,"BU General";"BUGen 99 Outlook vs 98 Actual",#N/A,FALSE,"BU General";"BUGen 99 Outlook vs 99 Obj",#N/A,FALSE,"BU General";"BUGen 00 vs 99 Outlook",#N/A,FALSE,"BU General";"BUGen 01 vs 00",#N/A,FALSE,"BU General";"BUGen 02 vs 01",#N/A,FALSE,"BU General"}</definedName>
    <definedName name="wrn.Print._.BU._.General._.Package." localSheetId="1" hidden="1">{"BUGen Print Summary",#N/A,FALSE,"BU General";"BUGen 99 Outlook vs 98 Actual",#N/A,FALSE,"BU General";"BUGen 99 Outlook vs 99 Obj",#N/A,FALSE,"BU General";"BUGen 00 vs 99 Outlook",#N/A,FALSE,"BU General";"BUGen 01 vs 00",#N/A,FALSE,"BU General";"BUGen 02 vs 01",#N/A,FALSE,"BU General"}</definedName>
    <definedName name="wrn.Print._.BU._.General._.Package." hidden="1">{"BUGen Print Summary",#N/A,FALSE,"BU General";"BUGen 99 Outlook vs 98 Actual",#N/A,FALSE,"BU General";"BUGen 99 Outlook vs 99 Obj",#N/A,FALSE,"BU General";"BUGen 00 vs 99 Outlook",#N/A,FALSE,"BU General";"BUGen 01 vs 00",#N/A,FALSE,"BU General";"BUGen 02 vs 01",#N/A,FALSE,"BU General"}</definedName>
    <definedName name="wrn.Print._.BU._.Total._.with._.Variances." localSheetId="18" hidden="1">{"BU Total Print Summary",#N/A,FALSE,"BU Total";"BU Total 99 Outlook vs 98 Actual",#N/A,FALSE,"BU Total";"BU Total 99 Outlook vs 99 Obj",#N/A,FALSE,"BU Total";"BU Total 00 vs 99 Outlook",#N/A,FALSE,"BU Total";"BU Total 01 vs 00",#N/A,FALSE,"BU Total";"BU Total 02 vs 01",#N/A,FALSE,"BU Total"}</definedName>
    <definedName name="wrn.Print._.BU._.Total._.with._.Variances." localSheetId="4" hidden="1">{"BU Total Print Summary",#N/A,FALSE,"BU Total";"BU Total 99 Outlook vs 98 Actual",#N/A,FALSE,"BU Total";"BU Total 99 Outlook vs 99 Obj",#N/A,FALSE,"BU Total";"BU Total 00 vs 99 Outlook",#N/A,FALSE,"BU Total";"BU Total 01 vs 00",#N/A,FALSE,"BU Total";"BU Total 02 vs 01",#N/A,FALSE,"BU Total"}</definedName>
    <definedName name="wrn.Print._.BU._.Total._.with._.Variances." localSheetId="6" hidden="1">{"BU Total Print Summary",#N/A,FALSE,"BU Total";"BU Total 99 Outlook vs 98 Actual",#N/A,FALSE,"BU Total";"BU Total 99 Outlook vs 99 Obj",#N/A,FALSE,"BU Total";"BU Total 00 vs 99 Outlook",#N/A,FALSE,"BU Total";"BU Total 01 vs 00",#N/A,FALSE,"BU Total";"BU Total 02 vs 01",#N/A,FALSE,"BU Total"}</definedName>
    <definedName name="wrn.Print._.BU._.Total._.with._.Variances." localSheetId="1" hidden="1">{"BU Total Print Summary",#N/A,FALSE,"BU Total";"BU Total 99 Outlook vs 98 Actual",#N/A,FALSE,"BU Total";"BU Total 99 Outlook vs 99 Obj",#N/A,FALSE,"BU Total";"BU Total 00 vs 99 Outlook",#N/A,FALSE,"BU Total";"BU Total 01 vs 00",#N/A,FALSE,"BU Total";"BU Total 02 vs 01",#N/A,FALSE,"BU Total"}</definedName>
    <definedName name="wrn.Print._.BU._.Total._.with._.Variances." hidden="1">{"BU Total Print Summary",#N/A,FALSE,"BU Total";"BU Total 99 Outlook vs 98 Actual",#N/A,FALSE,"BU Total";"BU Total 99 Outlook vs 99 Obj",#N/A,FALSE,"BU Total";"BU Total 00 vs 99 Outlook",#N/A,FALSE,"BU Total";"BU Total 01 vs 00",#N/A,FALSE,"BU Total";"BU Total 02 vs 01",#N/A,FALSE,"BU Total"}</definedName>
    <definedName name="wrn.Print._.EPC._.Package." localSheetId="18" hidden="1">{"EPC Print Summary",#N/A,FALSE,"EPC";"EPC 99 Outlook vs 98 Actual",#N/A,FALSE,"EPC";"EPC 99 Outlook vs 99 Obj",#N/A,FALSE,"EPC";"EPC 00 vs 99 Outlook",#N/A,FALSE,"EPC";"EPC 01 vs 00",#N/A,FALSE,"EPC";"EPC 02 vs 01",#N/A,FALSE,"EPC"}</definedName>
    <definedName name="wrn.Print._.EPC._.Package." localSheetId="4" hidden="1">{"EPC Print Summary",#N/A,FALSE,"EPC";"EPC 99 Outlook vs 98 Actual",#N/A,FALSE,"EPC";"EPC 99 Outlook vs 99 Obj",#N/A,FALSE,"EPC";"EPC 00 vs 99 Outlook",#N/A,FALSE,"EPC";"EPC 01 vs 00",#N/A,FALSE,"EPC";"EPC 02 vs 01",#N/A,FALSE,"EPC"}</definedName>
    <definedName name="wrn.Print._.EPC._.Package." localSheetId="6" hidden="1">{"EPC Print Summary",#N/A,FALSE,"EPC";"EPC 99 Outlook vs 98 Actual",#N/A,FALSE,"EPC";"EPC 99 Outlook vs 99 Obj",#N/A,FALSE,"EPC";"EPC 00 vs 99 Outlook",#N/A,FALSE,"EPC";"EPC 01 vs 00",#N/A,FALSE,"EPC";"EPC 02 vs 01",#N/A,FALSE,"EPC"}</definedName>
    <definedName name="wrn.Print._.EPC._.Package." localSheetId="1" hidden="1">{"EPC Print Summary",#N/A,FALSE,"EPC";"EPC 99 Outlook vs 98 Actual",#N/A,FALSE,"EPC";"EPC 99 Outlook vs 99 Obj",#N/A,FALSE,"EPC";"EPC 00 vs 99 Outlook",#N/A,FALSE,"EPC";"EPC 01 vs 00",#N/A,FALSE,"EPC";"EPC 02 vs 01",#N/A,FALSE,"EPC"}</definedName>
    <definedName name="wrn.Print._.EPC._.Package." hidden="1">{"EPC Print Summary",#N/A,FALSE,"EPC";"EPC 99 Outlook vs 98 Actual",#N/A,FALSE,"EPC";"EPC 99 Outlook vs 99 Obj",#N/A,FALSE,"EPC";"EPC 00 vs 99 Outlook",#N/A,FALSE,"EPC";"EPC 01 vs 00",#N/A,FALSE,"EPC";"EPC 02 vs 01",#N/A,FALSE,"EPC"}</definedName>
    <definedName name="wrn.Print._.Europe._.TandB." localSheetId="3" hidden="1">{"Print Top",#N/A,FALSE,"Europe Model";"Print Bottom",#N/A,FALSE,"Europe Model"}</definedName>
    <definedName name="wrn.Print._.Europe._.TandB." localSheetId="4" hidden="1">{"Print Top",#N/A,FALSE,"Europe Model";"Print Bottom",#N/A,FALSE,"Europe Model"}</definedName>
    <definedName name="wrn.Print._.Europe._.TandB." localSheetId="6" hidden="1">{"Print Top",#N/A,FALSE,"Europe Model";"Print Bottom",#N/A,FALSE,"Europe Model"}</definedName>
    <definedName name="wrn.Print._.Europe._.TandB." hidden="1">{"Print Top",#N/A,FALSE,"Europe Model";"Print Bottom",#N/A,FALSE,"Europe Model"}</definedName>
    <definedName name="wrn.Print._.Exploration._.Package." localSheetId="18" hidden="1">{"EXP Print Summary",#N/A,FALSE,"EXP";"EXP 99 Outlook vs 98 Actual",#N/A,FALSE,"EXP";"EXP 99 Outlook vs 99 Obj",#N/A,FALSE,"EXP";"EXP 00 vs 99 Outlook",#N/A,FALSE,"EXP";"EXP 01 vs 00",#N/A,FALSE,"EXP";"EXP 02 vs 01",#N/A,FALSE,"EXP"}</definedName>
    <definedName name="wrn.Print._.Exploration._.Package." localSheetId="4" hidden="1">{"EXP Print Summary",#N/A,FALSE,"EXP";"EXP 99 Outlook vs 98 Actual",#N/A,FALSE,"EXP";"EXP 99 Outlook vs 99 Obj",#N/A,FALSE,"EXP";"EXP 00 vs 99 Outlook",#N/A,FALSE,"EXP";"EXP 01 vs 00",#N/A,FALSE,"EXP";"EXP 02 vs 01",#N/A,FALSE,"EXP"}</definedName>
    <definedName name="wrn.Print._.Exploration._.Package." localSheetId="6" hidden="1">{"EXP Print Summary",#N/A,FALSE,"EXP";"EXP 99 Outlook vs 98 Actual",#N/A,FALSE,"EXP";"EXP 99 Outlook vs 99 Obj",#N/A,FALSE,"EXP";"EXP 00 vs 99 Outlook",#N/A,FALSE,"EXP";"EXP 01 vs 00",#N/A,FALSE,"EXP";"EXP 02 vs 01",#N/A,FALSE,"EXP"}</definedName>
    <definedName name="wrn.Print._.Exploration._.Package." localSheetId="1" hidden="1">{"EXP Print Summary",#N/A,FALSE,"EXP";"EXP 99 Outlook vs 98 Actual",#N/A,FALSE,"EXP";"EXP 99 Outlook vs 99 Obj",#N/A,FALSE,"EXP";"EXP 00 vs 99 Outlook",#N/A,FALSE,"EXP";"EXP 01 vs 00",#N/A,FALSE,"EXP";"EXP 02 vs 01",#N/A,FALSE,"EXP"}</definedName>
    <definedName name="wrn.Print._.Exploration._.Package." hidden="1">{"EXP Print Summary",#N/A,FALSE,"EXP";"EXP 99 Outlook vs 98 Actual",#N/A,FALSE,"EXP";"EXP 99 Outlook vs 99 Obj",#N/A,FALSE,"EXP";"EXP 00 vs 99 Outlook",#N/A,FALSE,"EXP";"EXP 01 vs 00",#N/A,FALSE,"EXP";"EXP 02 vs 01",#N/A,FALSE,"EXP"}</definedName>
    <definedName name="wrn.Print._.FE._.T._.and._.B." localSheetId="3" hidden="1">{"Far East Top",#N/A,FALSE,"FE Model";"Far East Bottom",#N/A,FALSE,"FE Model"}</definedName>
    <definedName name="wrn.Print._.FE._.T._.and._.B." localSheetId="4" hidden="1">{"Far East Top",#N/A,FALSE,"FE Model";"Far East Bottom",#N/A,FALSE,"FE Model"}</definedName>
    <definedName name="wrn.Print._.FE._.T._.and._.B." localSheetId="6" hidden="1">{"Far East Top",#N/A,FALSE,"FE Model";"Far East Bottom",#N/A,FALSE,"FE Model"}</definedName>
    <definedName name="wrn.Print._.FE._.T._.and._.B." hidden="1">{"Far East Top",#N/A,FALSE,"FE Model";"Far East Bottom",#N/A,FALSE,"FE Model"}</definedName>
    <definedName name="wrn.Print._.Full._.Report." localSheetId="3"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wrn.Print._.Full._.Report." localSheetId="4"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wrn.Print._.Full._.Report." localSheetId="6"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wrn.Print._.Full._.Report."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wrn.print._.graphs." localSheetId="14" hidden="1">{"cap_structure",#N/A,FALSE,"Graph-Mkt Cap";"price",#N/A,FALSE,"Graph-Price";"ebit",#N/A,FALSE,"Graph-EBITDA";"ebitda",#N/A,FALSE,"Graph-EBITDA"}</definedName>
    <definedName name="wrn.print._.graphs." localSheetId="18" hidden="1">{"cap_structure",#N/A,FALSE,"Graph-Mkt Cap";"price",#N/A,FALSE,"Graph-Price";"ebit",#N/A,FALSE,"Graph-EBITDA";"ebitda",#N/A,FALSE,"Graph-EBITDA"}</definedName>
    <definedName name="wrn.print._.graphs." localSheetId="3" hidden="1">{"cap_structure",#N/A,FALSE,"Graph-Mkt Cap";"price",#N/A,FALSE,"Graph-Price";"ebit",#N/A,FALSE,"Graph-EBITDA";"ebitda",#N/A,FALSE,"Graph-EBITDA"}</definedName>
    <definedName name="wrn.print._.graphs." localSheetId="4" hidden="1">{"cap_structure",#N/A,FALSE,"Graph-Mkt Cap";"price",#N/A,FALSE,"Graph-Price";"ebit",#N/A,FALSE,"Graph-EBITDA";"ebitda",#N/A,FALSE,"Graph-EBITDA"}</definedName>
    <definedName name="wrn.print._.graphs." localSheetId="6" hidden="1">{"cap_structure",#N/A,FALSE,"Graph-Mkt Cap";"price",#N/A,FALSE,"Graph-Price";"ebit",#N/A,FALSE,"Graph-EBITDA";"ebitda",#N/A,FALSE,"Graph-EBITDA"}</definedName>
    <definedName name="wrn.print._.graphs." localSheetId="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3" hidden="1">{"cap_structure",#N/A,FALSE,"Graph-Mkt Cap";"price",#N/A,FALSE,"Graph-Price";"ebit",#N/A,FALSE,"Graph-EBITDA";"ebitda",#N/A,FALSE,"Graph-EBITDA"}</definedName>
    <definedName name="wrn.print._.graphs._1" localSheetId="4" hidden="1">{"cap_structure",#N/A,FALSE,"Graph-Mkt Cap";"price",#N/A,FALSE,"Graph-Price";"ebit",#N/A,FALSE,"Graph-EBITDA";"ebitda",#N/A,FALSE,"Graph-EBITDA"}</definedName>
    <definedName name="wrn.print._.graphs._1" localSheetId="6"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2" localSheetId="3" hidden="1">{"cap_structure",#N/A,FALSE,"Graph-Mkt Cap";"price",#N/A,FALSE,"Graph-Price";"ebit",#N/A,FALSE,"Graph-EBITDA";"ebitda",#N/A,FALSE,"Graph-EBITDA"}</definedName>
    <definedName name="wrn.print._.graphs._2" localSheetId="4" hidden="1">{"cap_structure",#N/A,FALSE,"Graph-Mkt Cap";"price",#N/A,FALSE,"Graph-Price";"ebit",#N/A,FALSE,"Graph-EBITDA";"ebitda",#N/A,FALSE,"Graph-EBITDA"}</definedName>
    <definedName name="wrn.print._.graphs._2" localSheetId="6"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3" localSheetId="3" hidden="1">{"cap_structure",#N/A,FALSE,"Graph-Mkt Cap";"price",#N/A,FALSE,"Graph-Price";"ebit",#N/A,FALSE,"Graph-EBITDA";"ebitda",#N/A,FALSE,"Graph-EBITDA"}</definedName>
    <definedName name="wrn.print._.graphs._3" localSheetId="4" hidden="1">{"cap_structure",#N/A,FALSE,"Graph-Mkt Cap";"price",#N/A,FALSE,"Graph-Price";"ebit",#N/A,FALSE,"Graph-EBITDA";"ebitda",#N/A,FALSE,"Graph-EBITDA"}</definedName>
    <definedName name="wrn.print._.graphs._3" localSheetId="6"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4" localSheetId="3" hidden="1">{"cap_structure",#N/A,FALSE,"Graph-Mkt Cap";"price",#N/A,FALSE,"Graph-Price";"ebit",#N/A,FALSE,"Graph-EBITDA";"ebitda",#N/A,FALSE,"Graph-EBITDA"}</definedName>
    <definedName name="wrn.print._.graphs._4" localSheetId="4" hidden="1">{"cap_structure",#N/A,FALSE,"Graph-Mkt Cap";"price",#N/A,FALSE,"Graph-Price";"ebit",#N/A,FALSE,"Graph-EBITDA";"ebitda",#N/A,FALSE,"Graph-EBITDA"}</definedName>
    <definedName name="wrn.print._.graphs._4" localSheetId="6"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5" localSheetId="3" hidden="1">{"cap_structure",#N/A,FALSE,"Graph-Mkt Cap";"price",#N/A,FALSE,"Graph-Price";"ebit",#N/A,FALSE,"Graph-EBITDA";"ebitda",#N/A,FALSE,"Graph-EBITDA"}</definedName>
    <definedName name="wrn.print._.graphs._5" localSheetId="4" hidden="1">{"cap_structure",#N/A,FALSE,"Graph-Mkt Cap";"price",#N/A,FALSE,"Graph-Price";"ebit",#N/A,FALSE,"Graph-EBITDA";"ebitda",#N/A,FALSE,"Graph-EBITDA"}</definedName>
    <definedName name="wrn.print._.graphs._5" localSheetId="6"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Harvest._.Package." localSheetId="18"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wrn.Print._.Harvest._.Package." localSheetId="4"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wrn.Print._.Harvest._.Package." localSheetId="6"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wrn.Print._.Harvest._.Package." localSheetId="1"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wrn.Print._.Harvest._.Package."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wrn.Print._.LBO._.Model." localSheetId="3"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wrn.Print._.LBO._.Model." localSheetId="4"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wrn.Print._.LBO._.Model." localSheetId="6"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wrn.Print._.LBO._.Model."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wrn.Print._.Model." localSheetId="3" hidden="1">{"Summary",#N/A,TRUE,"Model";"Returns I",#N/A,TRUE,"Model";"BS - Open",#N/A,TRUE,"Model";"Assumptions",#N/A,TRUE,"Model";"IS",#N/A,TRUE,"Model";"BS",#N/A,TRUE,"Model";"CF",#N/A,TRUE,"Model";"Debt",#N/A,TRUE,"Model";"Debt / Tax",#N/A,TRUE,"Model";"Returns II",#N/A,TRUE,"Model"}</definedName>
    <definedName name="wrn.Print._.Model." localSheetId="4" hidden="1">{"Summary",#N/A,TRUE,"Model";"Returns I",#N/A,TRUE,"Model";"BS - Open",#N/A,TRUE,"Model";"Assumptions",#N/A,TRUE,"Model";"IS",#N/A,TRUE,"Model";"BS",#N/A,TRUE,"Model";"CF",#N/A,TRUE,"Model";"Debt",#N/A,TRUE,"Model";"Debt / Tax",#N/A,TRUE,"Model";"Returns II",#N/A,TRUE,"Model"}</definedName>
    <definedName name="wrn.Print._.Model." localSheetId="6" hidden="1">{"Summary",#N/A,TRUE,"Model";"Returns I",#N/A,TRUE,"Model";"BS - Open",#N/A,TRUE,"Model";"Assumptions",#N/A,TRUE,"Model";"IS",#N/A,TRUE,"Model";"BS",#N/A,TRUE,"Model";"CF",#N/A,TRUE,"Model";"Debt",#N/A,TRUE,"Model";"Debt / Tax",#N/A,TRUE,"Model";"Returns II",#N/A,TRUE,"Model"}</definedName>
    <definedName name="wrn.Print._.Model." hidden="1">{"Summary",#N/A,TRUE,"Model";"Returns I",#N/A,TRUE,"Model";"BS - Open",#N/A,TRUE,"Model";"Assumptions",#N/A,TRUE,"Model";"IS",#N/A,TRUE,"Model";"BS",#N/A,TRUE,"Model";"CF",#N/A,TRUE,"Model";"Debt",#N/A,TRUE,"Model";"Debt / Tax",#N/A,TRUE,"Model";"Returns II",#N/A,TRUE,"Model"}</definedName>
    <definedName name="wrn.print._.pages." localSheetId="3" hidden="1">{#N/A,#N/A,FALSE,"Spain MKT";#N/A,#N/A,FALSE,"Assumptions";#N/A,#N/A,FALSE,"Adve";#N/A,#N/A,FALSE,"E-Commerce";#N/A,#N/A,FALSE,"Opex";#N/A,#N/A,FALSE,"P&amp;L";#N/A,#N/A,FALSE,"FCF &amp; DCF"}</definedName>
    <definedName name="wrn.print._.pages." localSheetId="4" hidden="1">{#N/A,#N/A,FALSE,"Spain MKT";#N/A,#N/A,FALSE,"Assumptions";#N/A,#N/A,FALSE,"Adve";#N/A,#N/A,FALSE,"E-Commerce";#N/A,#N/A,FALSE,"Opex";#N/A,#N/A,FALSE,"P&amp;L";#N/A,#N/A,FALSE,"FCF &amp; DCF"}</definedName>
    <definedName name="wrn.print._.pages." localSheetId="6"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Plots." localSheetId="14" hidden="1">{"Plot1",#N/A,FALSE,"Plots";"plot2",#N/A,FALSE,"Plots";"plot3",#N/A,FALSE,"Plots";"plot4",#N/A,FALSE,"Plots";"plot5",#N/A,FALSE,"Plots";"plot6",#N/A,FALSE,"Plots"}</definedName>
    <definedName name="wrn.Print._.Plots." localSheetId="18" hidden="1">{"Plot1",#N/A,FALSE,"Plots";"plot2",#N/A,FALSE,"Plots";"plot3",#N/A,FALSE,"Plots";"plot4",#N/A,FALSE,"Plots";"plot5",#N/A,FALSE,"Plots";"plot6",#N/A,FALSE,"Plots"}</definedName>
    <definedName name="wrn.Print._.Plots." localSheetId="3" hidden="1">{"Plot1",#N/A,FALSE,"Plots";"plot2",#N/A,FALSE,"Plots";"plot3",#N/A,FALSE,"Plots";"plot4",#N/A,FALSE,"Plots";"plot5",#N/A,FALSE,"Plots";"plot6",#N/A,FALSE,"Plots"}</definedName>
    <definedName name="wrn.Print._.Plots." localSheetId="4" hidden="1">{"Plot1",#N/A,FALSE,"Plots";"plot2",#N/A,FALSE,"Plots";"plot3",#N/A,FALSE,"Plots";"plot4",#N/A,FALSE,"Plots";"plot5",#N/A,FALSE,"Plots";"plot6",#N/A,FALSE,"Plots"}</definedName>
    <definedName name="wrn.Print._.Plots." localSheetId="6" hidden="1">{"Plot1",#N/A,FALSE,"Plots";"plot2",#N/A,FALSE,"Plots";"plot3",#N/A,FALSE,"Plots";"plot4",#N/A,FALSE,"Plots";"plot5",#N/A,FALSE,"Plots";"plot6",#N/A,FALSE,"Plots"}</definedName>
    <definedName name="wrn.Print._.Plots." localSheetId="1" hidden="1">{"Plot1",#N/A,FALSE,"Plots";"plot2",#N/A,FALSE,"Plots";"plot3",#N/A,FALSE,"Plots";"plot4",#N/A,FALSE,"Plots";"plot5",#N/A,FALSE,"Plots";"plot6",#N/A,FALSE,"Plots"}</definedName>
    <definedName name="wrn.Print._.Plots." hidden="1">{"Plot1",#N/A,FALSE,"Plots";"plot2",#N/A,FALSE,"Plots";"plot3",#N/A,FALSE,"Plots";"plot4",#N/A,FALSE,"Plots";"plot5",#N/A,FALSE,"Plots";"plot6",#N/A,FALSE,"Plots"}</definedName>
    <definedName name="wrn.print._.raw._.data._.entry." localSheetId="14" hidden="1">{"inputs raw data",#N/A,TRUE,"INPUT"}</definedName>
    <definedName name="wrn.print._.raw._.data._.entry." localSheetId="18" hidden="1">{"inputs raw data",#N/A,TRUE,"INPUT"}</definedName>
    <definedName name="wrn.print._.raw._.data._.entry." localSheetId="3" hidden="1">{"inputs raw data",#N/A,TRUE,"INPUT"}</definedName>
    <definedName name="wrn.print._.raw._.data._.entry." localSheetId="4" hidden="1">{"inputs raw data",#N/A,TRUE,"INPUT"}</definedName>
    <definedName name="wrn.print._.raw._.data._.entry." localSheetId="6" hidden="1">{"inputs raw data",#N/A,TRUE,"INPUT"}</definedName>
    <definedName name="wrn.print._.raw._.data._.entry." localSheetId="1" hidden="1">{"inputs raw data",#N/A,TRUE,"INPUT"}</definedName>
    <definedName name="wrn.print._.raw._.data._.entry." hidden="1">{"inputs raw data",#N/A,TRUE,"INPUT"}</definedName>
    <definedName name="wrn.print._.raw._.data._.entry._1" localSheetId="3" hidden="1">{"inputs raw data",#N/A,TRUE,"INPUT"}</definedName>
    <definedName name="wrn.print._.raw._.data._.entry._1" localSheetId="4" hidden="1">{"inputs raw data",#N/A,TRUE,"INPUT"}</definedName>
    <definedName name="wrn.print._.raw._.data._.entry._1" localSheetId="6" hidden="1">{"inputs raw data",#N/A,TRUE,"INPUT"}</definedName>
    <definedName name="wrn.print._.raw._.data._.entry._1" hidden="1">{"inputs raw data",#N/A,TRUE,"INPUT"}</definedName>
    <definedName name="wrn.print._.raw._.data._.entry._2" localSheetId="3" hidden="1">{"inputs raw data",#N/A,TRUE,"INPUT"}</definedName>
    <definedName name="wrn.print._.raw._.data._.entry._2" localSheetId="4" hidden="1">{"inputs raw data",#N/A,TRUE,"INPUT"}</definedName>
    <definedName name="wrn.print._.raw._.data._.entry._2" localSheetId="6" hidden="1">{"inputs raw data",#N/A,TRUE,"INPUT"}</definedName>
    <definedName name="wrn.print._.raw._.data._.entry._2" hidden="1">{"inputs raw data",#N/A,TRUE,"INPUT"}</definedName>
    <definedName name="wrn.print._.raw._.data._.entry._3" localSheetId="3" hidden="1">{"inputs raw data",#N/A,TRUE,"INPUT"}</definedName>
    <definedName name="wrn.print._.raw._.data._.entry._3" localSheetId="4" hidden="1">{"inputs raw data",#N/A,TRUE,"INPUT"}</definedName>
    <definedName name="wrn.print._.raw._.data._.entry._3" localSheetId="6" hidden="1">{"inputs raw data",#N/A,TRUE,"INPUT"}</definedName>
    <definedName name="wrn.print._.raw._.data._.entry._3" hidden="1">{"inputs raw data",#N/A,TRUE,"INPUT"}</definedName>
    <definedName name="wrn.print._.raw._.data._.entry._4" localSheetId="3" hidden="1">{"inputs raw data",#N/A,TRUE,"INPUT"}</definedName>
    <definedName name="wrn.print._.raw._.data._.entry._4" localSheetId="4" hidden="1">{"inputs raw data",#N/A,TRUE,"INPUT"}</definedName>
    <definedName name="wrn.print._.raw._.data._.entry._4" localSheetId="6" hidden="1">{"inputs raw data",#N/A,TRUE,"INPUT"}</definedName>
    <definedName name="wrn.print._.raw._.data._.entry._4" hidden="1">{"inputs raw data",#N/A,TRUE,"INPUT"}</definedName>
    <definedName name="wrn.print._.raw._.data._.entry._5" localSheetId="3" hidden="1">{"inputs raw data",#N/A,TRUE,"INPUT"}</definedName>
    <definedName name="wrn.print._.raw._.data._.entry._5" localSheetId="4" hidden="1">{"inputs raw data",#N/A,TRUE,"INPUT"}</definedName>
    <definedName name="wrn.print._.raw._.data._.entry._5" localSheetId="6" hidden="1">{"inputs raw data",#N/A,TRUE,"INPUT"}</definedName>
    <definedName name="wrn.print._.raw._.data._.entry._5" hidden="1">{"inputs raw data",#N/A,TRUE,"INPUT"}</definedName>
    <definedName name="wrn.Print._.Report." localSheetId="3"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port." localSheetId="4"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port." localSheetId="6"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port."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sults._.A4." localSheetId="18" hidden="1">{"Valuation",#N/A,TRUE,"Valuation Summary";"Financial Statements",#N/A,TRUE,"Results";"Results",#N/A,TRUE,"Results";"Ratios",#N/A,TRUE,"Results";"P2 Summary",#N/A,TRUE,"Results"}</definedName>
    <definedName name="wrn.Print._.Results._.A4." localSheetId="4" hidden="1">{"Valuation",#N/A,TRUE,"Valuation Summary";"Financial Statements",#N/A,TRUE,"Results";"Results",#N/A,TRUE,"Results";"Ratios",#N/A,TRUE,"Results";"P2 Summary",#N/A,TRUE,"Results"}</definedName>
    <definedName name="wrn.Print._.Results._.A4." localSheetId="6" hidden="1">{"Valuation",#N/A,TRUE,"Valuation Summary";"Financial Statements",#N/A,TRUE,"Results";"Results",#N/A,TRUE,"Results";"Ratios",#N/A,TRUE,"Results";"P2 Summary",#N/A,TRUE,"Results"}</definedName>
    <definedName name="wrn.Print._.Results._.A4." localSheetId="1" hidden="1">{"Valuation",#N/A,TRUE,"Valuation Summary";"Financial Statements",#N/A,TRUE,"Results";"Results",#N/A,TRUE,"Results";"Ratios",#N/A,TRUE,"Results";"P2 Summary",#N/A,TRUE,"Results"}</definedName>
    <definedName name="wrn.Print._.Results._.A4." hidden="1">{"Valuation",#N/A,TRUE,"Valuation Summary";"Financial Statements",#N/A,TRUE,"Results";"Results",#N/A,TRUE,"Results";"Ratios",#N/A,TRUE,"Results";"P2 Summary",#N/A,TRUE,"Results"}</definedName>
    <definedName name="wrn.Print._.Results._.Letter." localSheetId="18" hidden="1">{"Valuation Letter",#N/A,TRUE,"Valuation Summary";"Financial Statements Letter",#N/A,TRUE,"Results";"Results Letter",#N/A,TRUE,"Results";"Ratios Letter",#N/A,TRUE,"Results";"P2 Summary Letter",#N/A,TRUE,"Results"}</definedName>
    <definedName name="wrn.Print._.Results._.Letter." localSheetId="4" hidden="1">{"Valuation Letter",#N/A,TRUE,"Valuation Summary";"Financial Statements Letter",#N/A,TRUE,"Results";"Results Letter",#N/A,TRUE,"Results";"Ratios Letter",#N/A,TRUE,"Results";"P2 Summary Letter",#N/A,TRUE,"Results"}</definedName>
    <definedName name="wrn.Print._.Results._.Letter." localSheetId="6" hidden="1">{"Valuation Letter",#N/A,TRUE,"Valuation Summary";"Financial Statements Letter",#N/A,TRUE,"Results";"Results Letter",#N/A,TRUE,"Results";"Ratios Letter",#N/A,TRUE,"Results";"P2 Summary Letter",#N/A,TRUE,"Results"}</definedName>
    <definedName name="wrn.Print._.Results._.Letter." localSheetId="1" hidden="1">{"Valuation Letter",#N/A,TRUE,"Valuation Summary";"Financial Statements Letter",#N/A,TRUE,"Results";"Results Letter",#N/A,TRUE,"Results";"Ratios Letter",#N/A,TRUE,"Results";"P2 Summary Letter",#N/A,TRUE,"Results"}</definedName>
    <definedName name="wrn.Print._.Results._.Letter." hidden="1">{"Valuation Letter",#N/A,TRUE,"Valuation Summary";"Financial Statements Letter",#N/A,TRUE,"Results";"Results Letter",#N/A,TRUE,"Results";"Ratios Letter",#N/A,TRUE,"Results";"P2 Summary Letter",#N/A,TRUE,"Results"}</definedName>
    <definedName name="wrn.Print._.Septent." localSheetId="18"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eptent." localSheetId="4"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eptent." localSheetId="6"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eptent." localSheetId="1"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eptent."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tandalone." localSheetId="3" hidden="1">{"standalone1",#N/A,FALSE,"DCFBase";"standalone2",#N/A,FALSE,"DCFBase"}</definedName>
    <definedName name="wrn.print._.standalone." localSheetId="4" hidden="1">{"standalone1",#N/A,FALSE,"DCFBase";"standalone2",#N/A,FALSE,"DCFBase"}</definedName>
    <definedName name="wrn.print._.standalone." localSheetId="6" hidden="1">{"standalone1",#N/A,FALSE,"DCFBase";"standalone2",#N/A,FALSE,"DCFBase"}</definedName>
    <definedName name="wrn.print._.standalone." hidden="1">{"standalone1",#N/A,FALSE,"DCFBase";"standalone2",#N/A,FALSE,"DCFBase"}</definedName>
    <definedName name="wrn.print._.summary._.sheets." localSheetId="14" hidden="1">{"summary1",#N/A,TRUE,"Comps";"summary2",#N/A,TRUE,"Comps";"summary3",#N/A,TRUE,"Comps"}</definedName>
    <definedName name="wrn.print._.summary._.sheets." localSheetId="18" hidden="1">{"summary1",#N/A,TRUE,"Comps";"summary2",#N/A,TRUE,"Comps";"summary3",#N/A,TRUE,"Comps"}</definedName>
    <definedName name="wrn.print._.summary._.sheets." localSheetId="3" hidden="1">{"summary1",#N/A,TRUE,"Comps";"summary2",#N/A,TRUE,"Comps";"summary3",#N/A,TRUE,"Comps"}</definedName>
    <definedName name="wrn.print._.summary._.sheets." localSheetId="4" hidden="1">{"summary1",#N/A,TRUE,"Comps";"summary2",#N/A,TRUE,"Comps";"summary3",#N/A,TRUE,"Comps"}</definedName>
    <definedName name="wrn.print._.summary._.sheets." localSheetId="6" hidden="1">{"summary1",#N/A,TRUE,"Comps";"summary2",#N/A,TRUE,"Comps";"summary3",#N/A,TRUE,"Comps"}</definedName>
    <definedName name="wrn.print._.summary._.sheets." localSheetId="1" hidden="1">{"summary1",#N/A,TRUE,"Comps";"summary2",#N/A,TRUE,"Comps";"summary3",#N/A,TRUE,"Comps"}</definedName>
    <definedName name="wrn.print._.summary._.sheets." hidden="1">{"summary1",#N/A,TRUE,"Comps";"summary2",#N/A,TRUE,"Comps";"summary3",#N/A,TRUE,"Comps"}</definedName>
    <definedName name="wrn.print._.summary._.sheets._1" localSheetId="3" hidden="1">{"summary1",#N/A,TRUE,"Comps";"summary2",#N/A,TRUE,"Comps";"summary3",#N/A,TRUE,"Comps"}</definedName>
    <definedName name="wrn.print._.summary._.sheets._1" localSheetId="4" hidden="1">{"summary1",#N/A,TRUE,"Comps";"summary2",#N/A,TRUE,"Comps";"summary3",#N/A,TRUE,"Comps"}</definedName>
    <definedName name="wrn.print._.summary._.sheets._1" localSheetId="6" hidden="1">{"summary1",#N/A,TRUE,"Comps";"summary2",#N/A,TRUE,"Comps";"summary3",#N/A,TRUE,"Comps"}</definedName>
    <definedName name="wrn.print._.summary._.sheets._1" hidden="1">{"summary1",#N/A,TRUE,"Comps";"summary2",#N/A,TRUE,"Comps";"summary3",#N/A,TRUE,"Comps"}</definedName>
    <definedName name="wrn.print._.summary._.sheets._2" localSheetId="3" hidden="1">{"summary1",#N/A,TRUE,"Comps";"summary2",#N/A,TRUE,"Comps";"summary3",#N/A,TRUE,"Comps"}</definedName>
    <definedName name="wrn.print._.summary._.sheets._2" localSheetId="4" hidden="1">{"summary1",#N/A,TRUE,"Comps";"summary2",#N/A,TRUE,"Comps";"summary3",#N/A,TRUE,"Comps"}</definedName>
    <definedName name="wrn.print._.summary._.sheets._2" localSheetId="6" hidden="1">{"summary1",#N/A,TRUE,"Comps";"summary2",#N/A,TRUE,"Comps";"summary3",#N/A,TRUE,"Comps"}</definedName>
    <definedName name="wrn.print._.summary._.sheets._2" hidden="1">{"summary1",#N/A,TRUE,"Comps";"summary2",#N/A,TRUE,"Comps";"summary3",#N/A,TRUE,"Comps"}</definedName>
    <definedName name="wrn.print._.summary._.sheets._3" localSheetId="3" hidden="1">{"summary1",#N/A,TRUE,"Comps";"summary2",#N/A,TRUE,"Comps";"summary3",#N/A,TRUE,"Comps"}</definedName>
    <definedName name="wrn.print._.summary._.sheets._3" localSheetId="4" hidden="1">{"summary1",#N/A,TRUE,"Comps";"summary2",#N/A,TRUE,"Comps";"summary3",#N/A,TRUE,"Comps"}</definedName>
    <definedName name="wrn.print._.summary._.sheets._3" localSheetId="6" hidden="1">{"summary1",#N/A,TRUE,"Comps";"summary2",#N/A,TRUE,"Comps";"summary3",#N/A,TRUE,"Comps"}</definedName>
    <definedName name="wrn.print._.summary._.sheets._3" hidden="1">{"summary1",#N/A,TRUE,"Comps";"summary2",#N/A,TRUE,"Comps";"summary3",#N/A,TRUE,"Comps"}</definedName>
    <definedName name="wrn.print._.summary._.sheets._4" localSheetId="3" hidden="1">{"summary1",#N/A,TRUE,"Comps";"summary2",#N/A,TRUE,"Comps";"summary3",#N/A,TRUE,"Comps"}</definedName>
    <definedName name="wrn.print._.summary._.sheets._4" localSheetId="4" hidden="1">{"summary1",#N/A,TRUE,"Comps";"summary2",#N/A,TRUE,"Comps";"summary3",#N/A,TRUE,"Comps"}</definedName>
    <definedName name="wrn.print._.summary._.sheets._4" localSheetId="6" hidden="1">{"summary1",#N/A,TRUE,"Comps";"summary2",#N/A,TRUE,"Comps";"summary3",#N/A,TRUE,"Comps"}</definedName>
    <definedName name="wrn.print._.summary._.sheets._4" hidden="1">{"summary1",#N/A,TRUE,"Comps";"summary2",#N/A,TRUE,"Comps";"summary3",#N/A,TRUE,"Comps"}</definedName>
    <definedName name="wrn.print._.summary._.sheets._5" localSheetId="3" hidden="1">{"summary1",#N/A,TRUE,"Comps";"summary2",#N/A,TRUE,"Comps";"summary3",#N/A,TRUE,"Comps"}</definedName>
    <definedName name="wrn.print._.summary._.sheets._5" localSheetId="4" hidden="1">{"summary1",#N/A,TRUE,"Comps";"summary2",#N/A,TRUE,"Comps";"summary3",#N/A,TRUE,"Comps"}</definedName>
    <definedName name="wrn.print._.summary._.sheets._5" localSheetId="6" hidden="1">{"summary1",#N/A,TRUE,"Comps";"summary2",#N/A,TRUE,"Comps";"summary3",#N/A,TRUE,"Comps"}</definedName>
    <definedName name="wrn.print._.summary._.sheets._5" hidden="1">{"summary1",#N/A,TRUE,"Comps";"summary2",#N/A,TRUE,"Comps";"summary3",#N/A,TRUE,"Comps"}</definedName>
    <definedName name="wrn.Print._.WPC._.Package." localSheetId="18" hidden="1">{"WPC Print Summary",#N/A,FALSE,"WPC";"WPC 99 Outlook vs 98 Actual",#N/A,FALSE,"WPC";"WPC 99 Outlook vs 99 Obj",#N/A,FALSE,"WPC";"WPC 00 vs 99 Outlook",#N/A,FALSE,"WPC";"WPC 01 vs 00",#N/A,FALSE,"WPC";"WPC 02 vs 01",#N/A,FALSE,"WPC"}</definedName>
    <definedName name="wrn.Print._.WPC._.Package." localSheetId="4" hidden="1">{"WPC Print Summary",#N/A,FALSE,"WPC";"WPC 99 Outlook vs 98 Actual",#N/A,FALSE,"WPC";"WPC 99 Outlook vs 99 Obj",#N/A,FALSE,"WPC";"WPC 00 vs 99 Outlook",#N/A,FALSE,"WPC";"WPC 01 vs 00",#N/A,FALSE,"WPC";"WPC 02 vs 01",#N/A,FALSE,"WPC"}</definedName>
    <definedName name="wrn.Print._.WPC._.Package." localSheetId="6" hidden="1">{"WPC Print Summary",#N/A,FALSE,"WPC";"WPC 99 Outlook vs 98 Actual",#N/A,FALSE,"WPC";"WPC 99 Outlook vs 99 Obj",#N/A,FALSE,"WPC";"WPC 00 vs 99 Outlook",#N/A,FALSE,"WPC";"WPC 01 vs 00",#N/A,FALSE,"WPC";"WPC 02 vs 01",#N/A,FALSE,"WPC"}</definedName>
    <definedName name="wrn.Print._.WPC._.Package." localSheetId="1" hidden="1">{"WPC Print Summary",#N/A,FALSE,"WPC";"WPC 99 Outlook vs 98 Actual",#N/A,FALSE,"WPC";"WPC 99 Outlook vs 99 Obj",#N/A,FALSE,"WPC";"WPC 00 vs 99 Outlook",#N/A,FALSE,"WPC";"WPC 01 vs 00",#N/A,FALSE,"WPC";"WPC 02 vs 01",#N/A,FALSE,"WPC"}</definedName>
    <definedName name="wrn.Print._.WPC._.Package." hidden="1">{"WPC Print Summary",#N/A,FALSE,"WPC";"WPC 99 Outlook vs 98 Actual",#N/A,FALSE,"WPC";"WPC 99 Outlook vs 99 Obj",#N/A,FALSE,"WPC";"WPC 00 vs 99 Outlook",#N/A,FALSE,"WPC";"WPC 01 vs 00",#N/A,FALSE,"WPC";"WPC 02 vs 01",#N/A,FALSE,"WPC"}</definedName>
    <definedName name="wrn.PRINT._All._Suppliers." localSheetId="3"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localSheetId="4"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localSheetId="6"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Suppliers."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1." localSheetId="18" hidden="1">{#N/A,#N/A,FALSE,"Pharm";#N/A,#N/A,FALSE,"WWCM"}</definedName>
    <definedName name="wrn.print._all1." localSheetId="4" hidden="1">{#N/A,#N/A,FALSE,"Pharm";#N/A,#N/A,FALSE,"WWCM"}</definedName>
    <definedName name="wrn.print._all1." localSheetId="6" hidden="1">{#N/A,#N/A,FALSE,"Pharm";#N/A,#N/A,FALSE,"WWCM"}</definedName>
    <definedName name="wrn.print._all1." localSheetId="1" hidden="1">{#N/A,#N/A,FALSE,"Pharm";#N/A,#N/A,FALSE,"WWCM"}</definedName>
    <definedName name="wrn.print._all1." hidden="1">{#N/A,#N/A,FALSE,"Pharm";#N/A,#N/A,FALSE,"WWCM"}</definedName>
    <definedName name="wrn.Print_all." localSheetId="18" hidden="1">{"APF",#N/A,FALSE,"Bfc98-1";"APG",#N/A,FALSE,"Bfc98-1";"APND",#N/A,FALSE,"Bfc98-1";"APSA",#N/A,FALSE,"Bfc98-1";"lhy",#N/A,FALSE,"Bfc98-1";"PEC",#N/A,FALSE,"Bfc98-1"}</definedName>
    <definedName name="wrn.Print_all." localSheetId="4" hidden="1">{"APF",#N/A,FALSE,"Bfc98-1";"APG",#N/A,FALSE,"Bfc98-1";"APND",#N/A,FALSE,"Bfc98-1";"APSA",#N/A,FALSE,"Bfc98-1";"lhy",#N/A,FALSE,"Bfc98-1";"PEC",#N/A,FALSE,"Bfc98-1"}</definedName>
    <definedName name="wrn.Print_all." localSheetId="6" hidden="1">{"APF",#N/A,FALSE,"Bfc98-1";"APG",#N/A,FALSE,"Bfc98-1";"APND",#N/A,FALSE,"Bfc98-1";"APSA",#N/A,FALSE,"Bfc98-1";"lhy",#N/A,FALSE,"Bfc98-1";"PEC",#N/A,FALSE,"Bfc98-1"}</definedName>
    <definedName name="wrn.Print_all." localSheetId="1" hidden="1">{"APF",#N/A,FALSE,"Bfc98-1";"APG",#N/A,FALSE,"Bfc98-1";"APND",#N/A,FALSE,"Bfc98-1";"APSA",#N/A,FALSE,"Bfc98-1";"lhy",#N/A,FALSE,"Bfc98-1";"PEC",#N/A,FALSE,"Bfc98-1"}</definedName>
    <definedName name="wrn.Print_all." hidden="1">{"APF",#N/A,FALSE,"Bfc98-1";"APG",#N/A,FALSE,"Bfc98-1";"APND",#N/A,FALSE,"Bfc98-1";"APSA",#N/A,FALSE,"Bfc98-1";"lhy",#N/A,FALSE,"Bfc98-1";"PEC",#N/A,FALSE,"Bfc98-1"}</definedName>
    <definedName name="wrn.Print_Buyer." localSheetId="14" hidden="1">{#N/A,"DR",FALSE,"increm pf";#N/A,"MAMSI",FALSE,"increm pf";#N/A,"MAXI",FALSE,"increm pf";#N/A,"PCAM",FALSE,"increm pf";#N/A,"PHSV",FALSE,"increm pf";#N/A,"SIE",FALSE,"increm pf"}</definedName>
    <definedName name="wrn.Print_Buyer." localSheetId="18" hidden="1">{#N/A,"DR",FALSE,"increm pf";#N/A,"MAMSI",FALSE,"increm pf";#N/A,"MAXI",FALSE,"increm pf";#N/A,"PCAM",FALSE,"increm pf";#N/A,"PHSV",FALSE,"increm pf";#N/A,"SIE",FALSE,"increm pf"}</definedName>
    <definedName name="wrn.Print_Buyer." localSheetId="3" hidden="1">{#N/A,"DR",FALSE,"increm pf";#N/A,"MAMSI",FALSE,"increm pf";#N/A,"MAXI",FALSE,"increm pf";#N/A,"PCAM",FALSE,"increm pf";#N/A,"PHSV",FALSE,"increm pf";#N/A,"SIE",FALSE,"increm pf"}</definedName>
    <definedName name="wrn.Print_Buyer." localSheetId="4" hidden="1">{#N/A,"DR",FALSE,"increm pf";#N/A,"MAMSI",FALSE,"increm pf";#N/A,"MAXI",FALSE,"increm pf";#N/A,"PCAM",FALSE,"increm pf";#N/A,"PHSV",FALSE,"increm pf";#N/A,"SIE",FALSE,"increm pf"}</definedName>
    <definedName name="wrn.Print_Buyer." localSheetId="6" hidden="1">{#N/A,"DR",FALSE,"increm pf";#N/A,"MAMSI",FALSE,"increm pf";#N/A,"MAXI",FALSE,"increm pf";#N/A,"PCAM",FALSE,"increm pf";#N/A,"PHSV",FALSE,"increm pf";#N/A,"SIE",FALSE,"increm pf"}</definedName>
    <definedName name="wrn.Print_Buyer." localSheetId="1"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Buyer._1" localSheetId="3" hidden="1">{#N/A,"DR",FALSE,"increm pf";#N/A,"MAMSI",FALSE,"increm pf";#N/A,"MAXI",FALSE,"increm pf";#N/A,"PCAM",FALSE,"increm pf";#N/A,"PHSV",FALSE,"increm pf";#N/A,"SIE",FALSE,"increm pf"}</definedName>
    <definedName name="wrn.Print_Buyer._1" localSheetId="4" hidden="1">{#N/A,"DR",FALSE,"increm pf";#N/A,"MAMSI",FALSE,"increm pf";#N/A,"MAXI",FALSE,"increm pf";#N/A,"PCAM",FALSE,"increm pf";#N/A,"PHSV",FALSE,"increm pf";#N/A,"SIE",FALSE,"increm pf"}</definedName>
    <definedName name="wrn.Print_Buyer._1" localSheetId="6"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Buyer._2" localSheetId="3" hidden="1">{#N/A,"DR",FALSE,"increm pf";#N/A,"MAMSI",FALSE,"increm pf";#N/A,"MAXI",FALSE,"increm pf";#N/A,"PCAM",FALSE,"increm pf";#N/A,"PHSV",FALSE,"increm pf";#N/A,"SIE",FALSE,"increm pf"}</definedName>
    <definedName name="wrn.Print_Buyer._2" localSheetId="4" hidden="1">{#N/A,"DR",FALSE,"increm pf";#N/A,"MAMSI",FALSE,"increm pf";#N/A,"MAXI",FALSE,"increm pf";#N/A,"PCAM",FALSE,"increm pf";#N/A,"PHSV",FALSE,"increm pf";#N/A,"SIE",FALSE,"increm pf"}</definedName>
    <definedName name="wrn.Print_Buyer._2" localSheetId="6" hidden="1">{#N/A,"DR",FALSE,"increm pf";#N/A,"MAMSI",FALSE,"increm pf";#N/A,"MAXI",FALSE,"increm pf";#N/A,"PCAM",FALSE,"increm pf";#N/A,"PHSV",FALSE,"increm pf";#N/A,"SIE",FALSE,"increm pf"}</definedName>
    <definedName name="wrn.Print_Buyer._2" hidden="1">{#N/A,"DR",FALSE,"increm pf";#N/A,"MAMSI",FALSE,"increm pf";#N/A,"MAXI",FALSE,"increm pf";#N/A,"PCAM",FALSE,"increm pf";#N/A,"PHSV",FALSE,"increm pf";#N/A,"SIE",FALSE,"increm pf"}</definedName>
    <definedName name="wrn.Print_Buyer._3" localSheetId="3" hidden="1">{#N/A,"DR",FALSE,"increm pf";#N/A,"MAMSI",FALSE,"increm pf";#N/A,"MAXI",FALSE,"increm pf";#N/A,"PCAM",FALSE,"increm pf";#N/A,"PHSV",FALSE,"increm pf";#N/A,"SIE",FALSE,"increm pf"}</definedName>
    <definedName name="wrn.Print_Buyer._3" localSheetId="4" hidden="1">{#N/A,"DR",FALSE,"increm pf";#N/A,"MAMSI",FALSE,"increm pf";#N/A,"MAXI",FALSE,"increm pf";#N/A,"PCAM",FALSE,"increm pf";#N/A,"PHSV",FALSE,"increm pf";#N/A,"SIE",FALSE,"increm pf"}</definedName>
    <definedName name="wrn.Print_Buyer._3" localSheetId="6" hidden="1">{#N/A,"DR",FALSE,"increm pf";#N/A,"MAMSI",FALSE,"increm pf";#N/A,"MAXI",FALSE,"increm pf";#N/A,"PCAM",FALSE,"increm pf";#N/A,"PHSV",FALSE,"increm pf";#N/A,"SIE",FALSE,"increm pf"}</definedName>
    <definedName name="wrn.Print_Buyer._3" hidden="1">{#N/A,"DR",FALSE,"increm pf";#N/A,"MAMSI",FALSE,"increm pf";#N/A,"MAXI",FALSE,"increm pf";#N/A,"PCAM",FALSE,"increm pf";#N/A,"PHSV",FALSE,"increm pf";#N/A,"SIE",FALSE,"increm pf"}</definedName>
    <definedName name="wrn.Print_Buyer._4" localSheetId="3" hidden="1">{#N/A,"DR",FALSE,"increm pf";#N/A,"MAMSI",FALSE,"increm pf";#N/A,"MAXI",FALSE,"increm pf";#N/A,"PCAM",FALSE,"increm pf";#N/A,"PHSV",FALSE,"increm pf";#N/A,"SIE",FALSE,"increm pf"}</definedName>
    <definedName name="wrn.Print_Buyer._4" localSheetId="4" hidden="1">{#N/A,"DR",FALSE,"increm pf";#N/A,"MAMSI",FALSE,"increm pf";#N/A,"MAXI",FALSE,"increm pf";#N/A,"PCAM",FALSE,"increm pf";#N/A,"PHSV",FALSE,"increm pf";#N/A,"SIE",FALSE,"increm pf"}</definedName>
    <definedName name="wrn.Print_Buyer._4" localSheetId="6" hidden="1">{#N/A,"DR",FALSE,"increm pf";#N/A,"MAMSI",FALSE,"increm pf";#N/A,"MAXI",FALSE,"increm pf";#N/A,"PCAM",FALSE,"increm pf";#N/A,"PHSV",FALSE,"increm pf";#N/A,"SIE",FALSE,"increm pf"}</definedName>
    <definedName name="wrn.Print_Buyer._4" hidden="1">{#N/A,"DR",FALSE,"increm pf";#N/A,"MAMSI",FALSE,"increm pf";#N/A,"MAXI",FALSE,"increm pf";#N/A,"PCAM",FALSE,"increm pf";#N/A,"PHSV",FALSE,"increm pf";#N/A,"SIE",FALSE,"increm pf"}</definedName>
    <definedName name="wrn.Print_Buyer._5" localSheetId="3" hidden="1">{#N/A,"DR",FALSE,"increm pf";#N/A,"MAMSI",FALSE,"increm pf";#N/A,"MAXI",FALSE,"increm pf";#N/A,"PCAM",FALSE,"increm pf";#N/A,"PHSV",FALSE,"increm pf";#N/A,"SIE",FALSE,"increm pf"}</definedName>
    <definedName name="wrn.Print_Buyer._5" localSheetId="4" hidden="1">{#N/A,"DR",FALSE,"increm pf";#N/A,"MAMSI",FALSE,"increm pf";#N/A,"MAXI",FALSE,"increm pf";#N/A,"PCAM",FALSE,"increm pf";#N/A,"PHSV",FALSE,"increm pf";#N/A,"SIE",FALSE,"increm pf"}</definedName>
    <definedName name="wrn.Print_Buyer._5" localSheetId="6" hidden="1">{#N/A,"DR",FALSE,"increm pf";#N/A,"MAMSI",FALSE,"increm pf";#N/A,"MAXI",FALSE,"increm pf";#N/A,"PCAM",FALSE,"increm pf";#N/A,"PHSV",FALSE,"increm pf";#N/A,"SIE",FALSE,"increm pf"}</definedName>
    <definedName name="wrn.Print_Buyer._5" hidden="1">{#N/A,"DR",FALSE,"increm pf";#N/A,"MAMSI",FALSE,"increm pf";#N/A,"MAXI",FALSE,"increm pf";#N/A,"PCAM",FALSE,"increm pf";#N/A,"PHSV",FALSE,"increm pf";#N/A,"SIE",FALSE,"increm pf"}</definedName>
    <definedName name="wrn.Print_model." localSheetId="3"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4"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6"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3"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4"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localSheetId="6"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localSheetId="1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localSheetId="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localSheetId="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localSheetId="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localSheetId="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localSheetId="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localSheetId="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localSheetId="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localSheetId="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localSheetId="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localSheetId="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2" localSheetId="18" hidden="1">{#N/A,#N/A,FALSE,"Pharm";#N/A,#N/A,FALSE,"WWCM"}</definedName>
    <definedName name="wrn.print2" localSheetId="4" hidden="1">{#N/A,#N/A,FALSE,"Pharm";#N/A,#N/A,FALSE,"WWCM"}</definedName>
    <definedName name="wrn.print2" localSheetId="6" hidden="1">{#N/A,#N/A,FALSE,"Pharm";#N/A,#N/A,FALSE,"WWCM"}</definedName>
    <definedName name="wrn.print2" localSheetId="1" hidden="1">{#N/A,#N/A,FALSE,"Pharm";#N/A,#N/A,FALSE,"WWCM"}</definedName>
    <definedName name="wrn.print2" hidden="1">{#N/A,#N/A,FALSE,"Pharm";#N/A,#N/A,FALSE,"WWCM"}</definedName>
    <definedName name="wrn.PRINT2." localSheetId="3" hidden="1">{"PAGE1",#N/A,FALSE,"ADJMODL";"PAGE2",#N/A,FALSE,"ADJMODL";"PAGE3",#N/A,FALSE,"ADJMODL";"PAGE4",#N/A,FALSE,"ADJMODL";"PAGE5",#N/A,FALSE,"ADJMODL";"PAGE6",#N/A,FALSE,"ADJMODL";"PAGE7",#N/A,FALSE,"ADJMODL";"PAGE8",#N/A,FALSE,"ADJMODL"}</definedName>
    <definedName name="wrn.PRINT2." localSheetId="4" hidden="1">{"PAGE1",#N/A,FALSE,"ADJMODL";"PAGE2",#N/A,FALSE,"ADJMODL";"PAGE3",#N/A,FALSE,"ADJMODL";"PAGE4",#N/A,FALSE,"ADJMODL";"PAGE5",#N/A,FALSE,"ADJMODL";"PAGE6",#N/A,FALSE,"ADJMODL";"PAGE7",#N/A,FALSE,"ADJMODL";"PAGE8",#N/A,FALSE,"ADJMODL"}</definedName>
    <definedName name="wrn.PRINT2." localSheetId="6" hidden="1">{"PAGE1",#N/A,FALSE,"ADJMODL";"PAGE2",#N/A,FALSE,"ADJMODL";"PAGE3",#N/A,FALSE,"ADJMODL";"PAGE4",#N/A,FALSE,"ADJMODL";"PAGE5",#N/A,FALSE,"ADJMODL";"PAGE6",#N/A,FALSE,"ADJMODL";"PAGE7",#N/A,FALSE,"ADJMODL";"PAGE8",#N/A,FALSE,"ADJMODL"}</definedName>
    <definedName name="wrn.PRINT2." hidden="1">{"PAGE1",#N/A,FALSE,"ADJMODL";"PAGE2",#N/A,FALSE,"ADJMODL";"PAGE3",#N/A,FALSE,"ADJMODL";"PAGE4",#N/A,FALSE,"ADJMODL";"PAGE5",#N/A,FALSE,"ADJMODL";"PAGE6",#N/A,FALSE,"ADJMODL";"PAGE7",#N/A,FALSE,"ADJMODL";"PAGE8",#N/A,FALSE,"ADJMODL"}</definedName>
    <definedName name="wrn.PrintAll." localSheetId="14" hidden="1">{"PA1",#N/A,FALSE,"BORDMW";"pa2",#N/A,FALSE,"BORDMW";"PA3",#N/A,FALSE,"BORDMW";"PA4",#N/A,FALSE,"BORDMW"}</definedName>
    <definedName name="wrn.PrintAll." localSheetId="18" hidden="1">{#N/A,#N/A,TRUE,"Summary";#N/A,#N/A,TRUE,"IS";#N/A,#N/A,TRUE,"Adj";#N/A,#N/A,TRUE,"BS";#N/A,#N/A,TRUE,"CF";#N/A,#N/A,TRUE,"Debt";#N/A,#N/A,TRUE,"IRR"}</definedName>
    <definedName name="wrn.PrintAll." localSheetId="3" hidden="1">{"PA1",#N/A,FALSE,"BORDMW";"pa2",#N/A,FALSE,"BORDMW";"PA3",#N/A,FALSE,"BORDMW";"PA4",#N/A,FALSE,"BORDMW"}</definedName>
    <definedName name="wrn.PrintAll." localSheetId="4" hidden="1">{#N/A,#N/A,TRUE,"Summary";#N/A,#N/A,TRUE,"IS";#N/A,#N/A,TRUE,"Adj";#N/A,#N/A,TRUE,"BS";#N/A,#N/A,TRUE,"CF";#N/A,#N/A,TRUE,"Debt";#N/A,#N/A,TRUE,"IRR"}</definedName>
    <definedName name="wrn.PrintAll." localSheetId="6" hidden="1">{#N/A,#N/A,TRUE,"Summary";#N/A,#N/A,TRUE,"IS";#N/A,#N/A,TRUE,"Adj";#N/A,#N/A,TRUE,"BS";#N/A,#N/A,TRUE,"CF";#N/A,#N/A,TRUE,"Debt";#N/A,#N/A,TRUE,"IRR"}</definedName>
    <definedName name="wrn.PrintAll." localSheetId="1" hidden="1">{#N/A,#N/A,TRUE,"Summary";#N/A,#N/A,TRUE,"IS";#N/A,#N/A,TRUE,"Adj";#N/A,#N/A,TRUE,"BS";#N/A,#N/A,TRUE,"CF";#N/A,#N/A,TRUE,"Debt";#N/A,#N/A,TRUE,"IRR"}</definedName>
    <definedName name="wrn.PrintAll." hidden="1">{#N/A,#N/A,TRUE,"Summary";#N/A,#N/A,TRUE,"IS";#N/A,#N/A,TRUE,"Adj";#N/A,#N/A,TRUE,"BS";#N/A,#N/A,TRUE,"CF";#N/A,#N/A,TRUE,"Debt";#N/A,#N/A,TRUE,"IRR"}</definedName>
    <definedName name="wrn.PrintAll._1" localSheetId="3" hidden="1">{"PA1",#N/A,FALSE,"BORDMW";"pa2",#N/A,FALSE,"BORDMW";"PA3",#N/A,FALSE,"BORDMW";"PA4",#N/A,FALSE,"BORDMW"}</definedName>
    <definedName name="wrn.PrintAll._1" localSheetId="4" hidden="1">{"PA1",#N/A,FALSE,"BORDMW";"pa2",#N/A,FALSE,"BORDMW";"PA3",#N/A,FALSE,"BORDMW";"PA4",#N/A,FALSE,"BORDMW"}</definedName>
    <definedName name="wrn.PrintAll._1" localSheetId="6" hidden="1">{"PA1",#N/A,FALSE,"BORDMW";"pa2",#N/A,FALSE,"BORDMW";"PA3",#N/A,FALSE,"BORDMW";"PA4",#N/A,FALSE,"BORDMW"}</definedName>
    <definedName name="wrn.PrintAll._1" hidden="1">{"PA1",#N/A,FALSE,"BORDMW";"pa2",#N/A,FALSE,"BORDMW";"PA3",#N/A,FALSE,"BORDMW";"PA4",#N/A,FALSE,"BORDMW"}</definedName>
    <definedName name="wrn.Printing._.the._.transactions._.sheets." localSheetId="3" hidden="1">{#N/A,#N/A,FALSE,"Eastern";#N/A,#N/A,FALSE,"Western"}</definedName>
    <definedName name="wrn.Printing._.the._.transactions._.sheets." localSheetId="4" hidden="1">{#N/A,#N/A,FALSE,"Eastern";#N/A,#N/A,FALSE,"Western"}</definedName>
    <definedName name="wrn.Printing._.the._.transactions._.sheets." localSheetId="6" hidden="1">{#N/A,#N/A,FALSE,"Eastern";#N/A,#N/A,FALSE,"Western"}</definedName>
    <definedName name="wrn.Printing._.the._.transactions._.sheets." hidden="1">{#N/A,#N/A,FALSE,"Eastern";#N/A,#N/A,FALSE,"Western"}</definedName>
    <definedName name="wrn.Prints._.All." localSheetId="14" hidden="1">{"Main",#N/A,FALSE,"Wacker";"Main2",#N/A,FALSE,"Wacker";"Value",#N/A,FALSE,"Wacker";"Sensitivity",#N/A,FALSE,"Wacker";"Paine",#N/A,FALSE,"Wacker";"Quaker",#N/A,FALSE,"Wacker";"Wacker",#N/A,FALSE,"Wacker";"1900",#N/A,FALSE,"Wacker";"1901",#N/A,FALSE,"Wacker"}</definedName>
    <definedName name="wrn.Prints._.All." localSheetId="18" hidden="1">{"Main",#N/A,FALSE,"Wacker";"Main2",#N/A,FALSE,"Wacker";"Value",#N/A,FALSE,"Wacker";"Sensitivity",#N/A,FALSE,"Wacker";"Paine",#N/A,FALSE,"Wacker";"Quaker",#N/A,FALSE,"Wacker";"Wacker",#N/A,FALSE,"Wacker";"1900",#N/A,FALSE,"Wacker";"1901",#N/A,FALSE,"Wacker"}</definedName>
    <definedName name="wrn.Prints._.All." localSheetId="3" hidden="1">{"Main",#N/A,FALSE,"Wacker";"Main2",#N/A,FALSE,"Wacker";"Value",#N/A,FALSE,"Wacker";"Sensitivity",#N/A,FALSE,"Wacker";"Paine",#N/A,FALSE,"Wacker";"Quaker",#N/A,FALSE,"Wacker";"Wacker",#N/A,FALSE,"Wacker";"1900",#N/A,FALSE,"Wacker";"1901",#N/A,FALSE,"Wacker"}</definedName>
    <definedName name="wrn.Prints._.All." localSheetId="4" hidden="1">{"Main",#N/A,FALSE,"Wacker";"Main2",#N/A,FALSE,"Wacker";"Value",#N/A,FALSE,"Wacker";"Sensitivity",#N/A,FALSE,"Wacker";"Paine",#N/A,FALSE,"Wacker";"Quaker",#N/A,FALSE,"Wacker";"Wacker",#N/A,FALSE,"Wacker";"1900",#N/A,FALSE,"Wacker";"1901",#N/A,FALSE,"Wacker"}</definedName>
    <definedName name="wrn.Prints._.All." localSheetId="6" hidden="1">{"Main",#N/A,FALSE,"Wacker";"Main2",#N/A,FALSE,"Wacker";"Value",#N/A,FALSE,"Wacker";"Sensitivity",#N/A,FALSE,"Wacker";"Paine",#N/A,FALSE,"Wacker";"Quaker",#N/A,FALSE,"Wacker";"Wacker",#N/A,FALSE,"Wacker";"1900",#N/A,FALSE,"Wacker";"1901",#N/A,FALSE,"Wacker"}</definedName>
    <definedName name="wrn.Prints._.All." localSheetId="1" hidden="1">{"Main",#N/A,FALSE,"Wacker";"Main2",#N/A,FALSE,"Wacker";"Value",#N/A,FALSE,"Wacker";"Sensitivity",#N/A,FALSE,"Wacker";"Paine",#N/A,FALSE,"Wacker";"Quaker",#N/A,FALSE,"Wacker";"Wacker",#N/A,FALSE,"Wacker";"1900",#N/A,FALSE,"Wacker";"1901",#N/A,FALSE,"Wacker"}</definedName>
    <definedName name="wrn.Prints._.All." hidden="1">{"Main",#N/A,FALSE,"Wacker";"Main2",#N/A,FALSE,"Wacker";"Value",#N/A,FALSE,"Wacker";"Sensitivity",#N/A,FALSE,"Wacker";"Paine",#N/A,FALSE,"Wacker";"Quaker",#N/A,FALSE,"Wacker";"Wacker",#N/A,FALSE,"Wacker";"1900",#N/A,FALSE,"Wacker";"1901",#N/A,FALSE,"Wacker"}</definedName>
    <definedName name="wrn.prn2" localSheetId="3" hidden="1">{#N/A,#N/A,FALSE,"PCN";#N/A,#N/A,FALSE,"CCA"}</definedName>
    <definedName name="wrn.prn2" localSheetId="4" hidden="1">{#N/A,#N/A,FALSE,"PCN";#N/A,#N/A,FALSE,"CCA"}</definedName>
    <definedName name="wrn.prn2" localSheetId="6" hidden="1">{#N/A,#N/A,FALSE,"PCN";#N/A,#N/A,FALSE,"CCA"}</definedName>
    <definedName name="wrn.prn2" hidden="1">{#N/A,#N/A,FALSE,"PCN";#N/A,#N/A,FALSE,"CCA"}</definedName>
    <definedName name="wrn.prn3" localSheetId="3" hidden="1">{#N/A,#N/A,FALSE,"PCN";#N/A,#N/A,FALSE,"CCA"}</definedName>
    <definedName name="wrn.prn3" localSheetId="4" hidden="1">{#N/A,#N/A,FALSE,"PCN";#N/A,#N/A,FALSE,"CCA"}</definedName>
    <definedName name="wrn.prn3" localSheetId="6" hidden="1">{#N/A,#N/A,FALSE,"PCN";#N/A,#N/A,FALSE,"CCA"}</definedName>
    <definedName name="wrn.prn3" hidden="1">{#N/A,#N/A,FALSE,"PCN";#N/A,#N/A,FALSE,"CCA"}</definedName>
    <definedName name="wrn.PRODTABLES." localSheetId="14"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localSheetId="18"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localSheetId="3"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localSheetId="4"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localSheetId="6"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localSheetId="1"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UCTION._.COSTS." localSheetId="18" hidden="1">{"PRODUCTION COSTS",#N/A,FALSE,"C.CENTRE"}</definedName>
    <definedName name="wrn.PRODUCTION._.COSTS." localSheetId="4" hidden="1">{"PRODUCTION COSTS",#N/A,FALSE,"C.CENTRE"}</definedName>
    <definedName name="wrn.PRODUCTION._.COSTS." localSheetId="6" hidden="1">{"PRODUCTION COSTS",#N/A,FALSE,"C.CENTRE"}</definedName>
    <definedName name="wrn.PRODUCTION._.COSTS." localSheetId="1" hidden="1">{"PRODUCTION COSTS",#N/A,FALSE,"C.CENTRE"}</definedName>
    <definedName name="wrn.PRODUCTION._.COSTS." hidden="1">{"PRODUCTION COSTS",#N/A,FALSE,"C.CENTRE"}</definedName>
    <definedName name="wrn.products" localSheetId="18" hidden="1">{#N/A,#N/A,FALSE,"1";#N/A,#N/A,FALSE,"2";#N/A,#N/A,FALSE,"16 - 17";#N/A,#N/A,FALSE,"18 - 19";#N/A,#N/A,FALSE,"26";#N/A,#N/A,FALSE,"27";#N/A,#N/A,FALSE,"28"}</definedName>
    <definedName name="wrn.products" localSheetId="4" hidden="1">{#N/A,#N/A,FALSE,"1";#N/A,#N/A,FALSE,"2";#N/A,#N/A,FALSE,"16 - 17";#N/A,#N/A,FALSE,"18 - 19";#N/A,#N/A,FALSE,"26";#N/A,#N/A,FALSE,"27";#N/A,#N/A,FALSE,"28"}</definedName>
    <definedName name="wrn.products" localSheetId="6" hidden="1">{#N/A,#N/A,FALSE,"1";#N/A,#N/A,FALSE,"2";#N/A,#N/A,FALSE,"16 - 17";#N/A,#N/A,FALSE,"18 - 19";#N/A,#N/A,FALSE,"26";#N/A,#N/A,FALSE,"27";#N/A,#N/A,FALSE,"28"}</definedName>
    <definedName name="wrn.products" localSheetId="1" hidden="1">{#N/A,#N/A,FALSE,"1";#N/A,#N/A,FALSE,"2";#N/A,#N/A,FALSE,"16 - 17";#N/A,#N/A,FALSE,"18 - 19";#N/A,#N/A,FALSE,"26";#N/A,#N/A,FALSE,"27";#N/A,#N/A,FALSE,"28"}</definedName>
    <definedName name="wrn.products" hidden="1">{#N/A,#N/A,FALSE,"1";#N/A,#N/A,FALSE,"2";#N/A,#N/A,FALSE,"16 - 17";#N/A,#N/A,FALSE,"18 - 19";#N/A,#N/A,FALSE,"26";#N/A,#N/A,FALSE,"27";#N/A,#N/A,FALSE,"28"}</definedName>
    <definedName name="wrn.Products." localSheetId="18" hidden="1">{#N/A,#N/A,FALSE,"1";#N/A,#N/A,FALSE,"2";#N/A,#N/A,FALSE,"16 - 17";#N/A,#N/A,FALSE,"18 - 19";#N/A,#N/A,FALSE,"26";#N/A,#N/A,FALSE,"27";#N/A,#N/A,FALSE,"28"}</definedName>
    <definedName name="wrn.Products." localSheetId="4" hidden="1">{#N/A,#N/A,FALSE,"1";#N/A,#N/A,FALSE,"2";#N/A,#N/A,FALSE,"16 - 17";#N/A,#N/A,FALSE,"18 - 19";#N/A,#N/A,FALSE,"26";#N/A,#N/A,FALSE,"27";#N/A,#N/A,FALSE,"28"}</definedName>
    <definedName name="wrn.Products." localSheetId="6" hidden="1">{#N/A,#N/A,FALSE,"1";#N/A,#N/A,FALSE,"2";#N/A,#N/A,FALSE,"16 - 17";#N/A,#N/A,FALSE,"18 - 19";#N/A,#N/A,FALSE,"26";#N/A,#N/A,FALSE,"27";#N/A,#N/A,FALSE,"28"}</definedName>
    <definedName name="wrn.Products." localSheetId="1" hidden="1">{#N/A,#N/A,FALSE,"1";#N/A,#N/A,FALSE,"2";#N/A,#N/A,FALSE,"16 - 17";#N/A,#N/A,FALSE,"18 - 19";#N/A,#N/A,FALSE,"26";#N/A,#N/A,FALSE,"27";#N/A,#N/A,FALSE,"28"}</definedName>
    <definedName name="wrn.Products." hidden="1">{#N/A,#N/A,FALSE,"1";#N/A,#N/A,FALSE,"2";#N/A,#N/A,FALSE,"16 - 17";#N/A,#N/A,FALSE,"18 - 19";#N/A,#N/A,FALSE,"26";#N/A,#N/A,FALSE,"27";#N/A,#N/A,FALSE,"28"}</definedName>
    <definedName name="wrn.Profile." localSheetId="18" hidden="1">{"Profile",#N/A,FALSE,"BXS"}</definedName>
    <definedName name="wrn.Profile." localSheetId="4" hidden="1">{"Profile",#N/A,FALSE,"BXS"}</definedName>
    <definedName name="wrn.Profile." localSheetId="6" hidden="1">{"Profile",#N/A,FALSE,"BXS"}</definedName>
    <definedName name="wrn.Profile." localSheetId="1" hidden="1">{"Profile",#N/A,FALSE,"BXS"}</definedName>
    <definedName name="wrn.Profile." hidden="1">{"Profile",#N/A,FALSE,"BXS"}</definedName>
    <definedName name="wrn.Profit._.Analysis." localSheetId="3" hidden="1">{#N/A,#N/A,FALSE,"Profit Status";#N/A,#N/A,FALSE,"Invest";#N/A,#N/A,FALSE,"Revenue";#N/A,#N/A,FALSE,"Variable Cost";#N/A,#N/A,FALSE,"Options &amp; Series"}</definedName>
    <definedName name="wrn.Profit._.Analysis." localSheetId="4" hidden="1">{#N/A,#N/A,FALSE,"Profit Status";#N/A,#N/A,FALSE,"Invest";#N/A,#N/A,FALSE,"Revenue";#N/A,#N/A,FALSE,"Variable Cost";#N/A,#N/A,FALSE,"Options &amp; Series"}</definedName>
    <definedName name="wrn.Profit._.Analysis." localSheetId="6" hidden="1">{#N/A,#N/A,FALSE,"Profit Status";#N/A,#N/A,FALSE,"Invest";#N/A,#N/A,FALSE,"Revenue";#N/A,#N/A,FALSE,"Variable Cost";#N/A,#N/A,FALSE,"Options &amp; Series"}</definedName>
    <definedName name="wrn.Profit._.Analysis." hidden="1">{#N/A,#N/A,FALSE,"Profit Status";#N/A,#N/A,FALSE,"Invest";#N/A,#N/A,FALSE,"Revenue";#N/A,#N/A,FALSE,"Variable Cost";#N/A,#N/A,FALSE,"Options &amp; Series"}</definedName>
    <definedName name="wrn.Profit._.Forecast." localSheetId="3" hidden="1">{#N/A,#N/A,FALSE,"Cover Page";#N/A,#N/A,FALSE,"Facing Page";#N/A,#N/A,FALSE,"Main Page";#N/A,#N/A,FALSE,"Risk-Adjusted";#N/A,#N/A,FALSE,"Profit Improvement"}</definedName>
    <definedName name="wrn.Profit._.Forecast." localSheetId="4" hidden="1">{#N/A,#N/A,FALSE,"Cover Page";#N/A,#N/A,FALSE,"Facing Page";#N/A,#N/A,FALSE,"Main Page";#N/A,#N/A,FALSE,"Risk-Adjusted";#N/A,#N/A,FALSE,"Profit Improvement"}</definedName>
    <definedName name="wrn.Profit._.Forecast." localSheetId="6" hidden="1">{#N/A,#N/A,FALSE,"Cover Page";#N/A,#N/A,FALSE,"Facing Page";#N/A,#N/A,FALSE,"Main Page";#N/A,#N/A,FALSE,"Risk-Adjusted";#N/A,#N/A,FALSE,"Profit Improvement"}</definedName>
    <definedName name="wrn.Profit._.Forecast." hidden="1">{#N/A,#N/A,FALSE,"Cover Page";#N/A,#N/A,FALSE,"Facing Page";#N/A,#N/A,FALSE,"Main Page";#N/A,#N/A,FALSE,"Risk-Adjusted";#N/A,#N/A,FALSE,"Profit Improvement"}</definedName>
    <definedName name="wrn.PROFIT._.LOSS._.AC." localSheetId="18" hidden="1">{"PROFIT LOSS AC",#N/A,FALSE,"P&amp;L FY97"}</definedName>
    <definedName name="wrn.PROFIT._.LOSS._.AC." localSheetId="4" hidden="1">{"PROFIT LOSS AC",#N/A,FALSE,"P&amp;L FY97"}</definedName>
    <definedName name="wrn.PROFIT._.LOSS._.AC." localSheetId="6" hidden="1">{"PROFIT LOSS AC",#N/A,FALSE,"P&amp;L FY97"}</definedName>
    <definedName name="wrn.PROFIT._.LOSS._.AC." localSheetId="1" hidden="1">{"PROFIT LOSS AC",#N/A,FALSE,"P&amp;L FY97"}</definedName>
    <definedName name="wrn.PROFIT._.LOSS._.AC." hidden="1">{"PROFIT LOSS AC",#N/A,FALSE,"P&amp;L FY97"}</definedName>
    <definedName name="wrn.Proforma." localSheetId="18" hidden="1">{"icd","icd",FALSE,"PROFORMA.XLS";"poly","poly",FALSE,"PROFORMA.XLS";"purper","purper",FALSE,"PROFORMA.XLS";"tchem","tchem",FALSE,"PROFORMA.XLS"}</definedName>
    <definedName name="wrn.Proforma." localSheetId="4" hidden="1">{"icd","icd",FALSE,"PROFORMA.XLS";"poly","poly",FALSE,"PROFORMA.XLS";"purper","purper",FALSE,"PROFORMA.XLS";"tchem","tchem",FALSE,"PROFORMA.XLS"}</definedName>
    <definedName name="wrn.Proforma." localSheetId="6" hidden="1">{"icd","icd",FALSE,"PROFORMA.XLS";"poly","poly",FALSE,"PROFORMA.XLS";"purper","purper",FALSE,"PROFORMA.XLS";"tchem","tchem",FALSE,"PROFORMA.XLS"}</definedName>
    <definedName name="wrn.Proforma." localSheetId="1" hidden="1">{"icd","icd",FALSE,"PROFORMA.XLS";"poly","poly",FALSE,"PROFORMA.XLS";"purper","purper",FALSE,"PROFORMA.XLS";"tchem","tchem",FALSE,"PROFORMA.XLS"}</definedName>
    <definedName name="wrn.Proforma." hidden="1">{"icd","icd",FALSE,"PROFORMA.XLS";"poly","poly",FALSE,"PROFORMA.XLS";"purper","purper",FALSE,"PROFORMA.XLS";"tchem","tchem",FALSE,"PROFORMA.XLS"}</definedName>
    <definedName name="wrn.PROFORMA._.CHECK._.BY._.DIVISION." localSheetId="18" hidden="1">{"PROFORMA CHECK BY DIVISION",#N/A,FALSE,"BSALLNOW.XLS"}</definedName>
    <definedName name="wrn.PROFORMA._.CHECK._.BY._.DIVISION." localSheetId="4" hidden="1">{"PROFORMA CHECK BY DIVISION",#N/A,FALSE,"BSALLNOW.XLS"}</definedName>
    <definedName name="wrn.PROFORMA._.CHECK._.BY._.DIVISION." localSheetId="6" hidden="1">{"PROFORMA CHECK BY DIVISION",#N/A,FALSE,"BSALLNOW.XLS"}</definedName>
    <definedName name="wrn.PROFORMA._.CHECK._.BY._.DIVISION." localSheetId="1" hidden="1">{"PROFORMA CHECK BY DIVISION",#N/A,FALSE,"BSALLNOW.XLS"}</definedName>
    <definedName name="wrn.PROFORMA._.CHECK._.BY._.DIVISION." hidden="1">{"PROFORMA CHECK BY DIVISION",#N/A,FALSE,"BSALLNOW.XLS"}</definedName>
    <definedName name="wrn.Project._.Summary." localSheetId="18" hidden="1">{"Summary",#N/A,FALSE,"MICMULT";"Income Statement",#N/A,FALSE,"MICMULT";"Cash Flows",#N/A,FALSE,"MICMULT"}</definedName>
    <definedName name="wrn.Project._.Summary." localSheetId="4" hidden="1">{"Summary",#N/A,FALSE,"MICMULT";"Income Statement",#N/A,FALSE,"MICMULT";"Cash Flows",#N/A,FALSE,"MICMULT"}</definedName>
    <definedName name="wrn.Project._.Summary." localSheetId="6" hidden="1">{"Summary",#N/A,FALSE,"MICMULT";"Income Statement",#N/A,FALSE,"MICMULT";"Cash Flows",#N/A,FALSE,"MICMULT"}</definedName>
    <definedName name="wrn.Project._.Summary." localSheetId="1" hidden="1">{"Summary",#N/A,FALSE,"MICMULT";"Income Statement",#N/A,FALSE,"MICMULT";"Cash Flows",#N/A,FALSE,"MICMULT"}</definedName>
    <definedName name="wrn.Project._.Summary." hidden="1">{"Summary",#N/A,FALSE,"MICMULT";"Income Statement",#N/A,FALSE,"MICMULT";"Cash Flows",#N/A,FALSE,"MICMULT"}</definedName>
    <definedName name="wrn.projection." localSheetId="3" hidden="1">{#N/A,#N/A,FALSE,"INPUT";#N/A,#N/A,FALSE,"GROSS NUMBERS";#N/A,#N/A,FALSE,"ALLOCATION";#N/A,#N/A,FALSE,"PARTNERS' CAP."}</definedName>
    <definedName name="wrn.projection." localSheetId="4" hidden="1">{#N/A,#N/A,FALSE,"INPUT";#N/A,#N/A,FALSE,"GROSS NUMBERS";#N/A,#N/A,FALSE,"ALLOCATION";#N/A,#N/A,FALSE,"PARTNERS' CAP."}</definedName>
    <definedName name="wrn.projection." localSheetId="6" hidden="1">{#N/A,#N/A,FALSE,"INPUT";#N/A,#N/A,FALSE,"GROSS NUMBERS";#N/A,#N/A,FALSE,"ALLOCATION";#N/A,#N/A,FALSE,"PARTNERS' CAP."}</definedName>
    <definedName name="wrn.projection." hidden="1">{#N/A,#N/A,FALSE,"INPUT";#N/A,#N/A,FALSE,"GROSS NUMBERS";#N/A,#N/A,FALSE,"ALLOCATION";#N/A,#N/A,FALSE,"PARTNERS' CAP."}</definedName>
    <definedName name="wrn.projection._1" localSheetId="3" hidden="1">{#N/A,#N/A,FALSE,"INPUT";#N/A,#N/A,FALSE,"GROSS NUMBERS";#N/A,#N/A,FALSE,"ALLOCATION";#N/A,#N/A,FALSE,"PARTNERS' CAP."}</definedName>
    <definedName name="wrn.projection._1" localSheetId="4" hidden="1">{#N/A,#N/A,FALSE,"INPUT";#N/A,#N/A,FALSE,"GROSS NUMBERS";#N/A,#N/A,FALSE,"ALLOCATION";#N/A,#N/A,FALSE,"PARTNERS' CAP."}</definedName>
    <definedName name="wrn.projection._1" localSheetId="6" hidden="1">{#N/A,#N/A,FALSE,"INPUT";#N/A,#N/A,FALSE,"GROSS NUMBERS";#N/A,#N/A,FALSE,"ALLOCATION";#N/A,#N/A,FALSE,"PARTNERS' CAP."}</definedName>
    <definedName name="wrn.projection._1" hidden="1">{#N/A,#N/A,FALSE,"INPUT";#N/A,#N/A,FALSE,"GROSS NUMBERS";#N/A,#N/A,FALSE,"ALLOCATION";#N/A,#N/A,FALSE,"PARTNERS' CAP."}</definedName>
    <definedName name="wrn.projection._2" localSheetId="3" hidden="1">{#N/A,#N/A,FALSE,"INPUT";#N/A,#N/A,FALSE,"GROSS NUMBERS";#N/A,#N/A,FALSE,"ALLOCATION";#N/A,#N/A,FALSE,"PARTNERS' CAP."}</definedName>
    <definedName name="wrn.projection._2" localSheetId="4" hidden="1">{#N/A,#N/A,FALSE,"INPUT";#N/A,#N/A,FALSE,"GROSS NUMBERS";#N/A,#N/A,FALSE,"ALLOCATION";#N/A,#N/A,FALSE,"PARTNERS' CAP."}</definedName>
    <definedName name="wrn.projection._2" localSheetId="6" hidden="1">{#N/A,#N/A,FALSE,"INPUT";#N/A,#N/A,FALSE,"GROSS NUMBERS";#N/A,#N/A,FALSE,"ALLOCATION";#N/A,#N/A,FALSE,"PARTNERS' CAP."}</definedName>
    <definedName name="wrn.projection._2" hidden="1">{#N/A,#N/A,FALSE,"INPUT";#N/A,#N/A,FALSE,"GROSS NUMBERS";#N/A,#N/A,FALSE,"ALLOCATION";#N/A,#N/A,FALSE,"PARTNERS' CAP."}</definedName>
    <definedName name="wrn.projection._3" localSheetId="3" hidden="1">{#N/A,#N/A,FALSE,"INPUT";#N/A,#N/A,FALSE,"GROSS NUMBERS";#N/A,#N/A,FALSE,"ALLOCATION";#N/A,#N/A,FALSE,"PARTNERS' CAP."}</definedName>
    <definedName name="wrn.projection._3" localSheetId="4" hidden="1">{#N/A,#N/A,FALSE,"INPUT";#N/A,#N/A,FALSE,"GROSS NUMBERS";#N/A,#N/A,FALSE,"ALLOCATION";#N/A,#N/A,FALSE,"PARTNERS' CAP."}</definedName>
    <definedName name="wrn.projection._3" localSheetId="6" hidden="1">{#N/A,#N/A,FALSE,"INPUT";#N/A,#N/A,FALSE,"GROSS NUMBERS";#N/A,#N/A,FALSE,"ALLOCATION";#N/A,#N/A,FALSE,"PARTNERS' CAP."}</definedName>
    <definedName name="wrn.projection._3" hidden="1">{#N/A,#N/A,FALSE,"INPUT";#N/A,#N/A,FALSE,"GROSS NUMBERS";#N/A,#N/A,FALSE,"ALLOCATION";#N/A,#N/A,FALSE,"PARTNERS' CAP."}</definedName>
    <definedName name="wrn.projection._4" localSheetId="3" hidden="1">{#N/A,#N/A,FALSE,"INPUT";#N/A,#N/A,FALSE,"GROSS NUMBERS";#N/A,#N/A,FALSE,"ALLOCATION";#N/A,#N/A,FALSE,"PARTNERS' CAP."}</definedName>
    <definedName name="wrn.projection._4" localSheetId="4" hidden="1">{#N/A,#N/A,FALSE,"INPUT";#N/A,#N/A,FALSE,"GROSS NUMBERS";#N/A,#N/A,FALSE,"ALLOCATION";#N/A,#N/A,FALSE,"PARTNERS' CAP."}</definedName>
    <definedName name="wrn.projection._4" localSheetId="6" hidden="1">{#N/A,#N/A,FALSE,"INPUT";#N/A,#N/A,FALSE,"GROSS NUMBERS";#N/A,#N/A,FALSE,"ALLOCATION";#N/A,#N/A,FALSE,"PARTNERS' CAP."}</definedName>
    <definedName name="wrn.projection._4" hidden="1">{#N/A,#N/A,FALSE,"INPUT";#N/A,#N/A,FALSE,"GROSS NUMBERS";#N/A,#N/A,FALSE,"ALLOCATION";#N/A,#N/A,FALSE,"PARTNERS' CAP."}</definedName>
    <definedName name="wrn.projection._5" localSheetId="3" hidden="1">{#N/A,#N/A,FALSE,"INPUT";#N/A,#N/A,FALSE,"GROSS NUMBERS";#N/A,#N/A,FALSE,"ALLOCATION";#N/A,#N/A,FALSE,"PARTNERS' CAP."}</definedName>
    <definedName name="wrn.projection._5" localSheetId="4" hidden="1">{#N/A,#N/A,FALSE,"INPUT";#N/A,#N/A,FALSE,"GROSS NUMBERS";#N/A,#N/A,FALSE,"ALLOCATION";#N/A,#N/A,FALSE,"PARTNERS' CAP."}</definedName>
    <definedName name="wrn.projection._5" localSheetId="6" hidden="1">{#N/A,#N/A,FALSE,"INPUT";#N/A,#N/A,FALSE,"GROSS NUMBERS";#N/A,#N/A,FALSE,"ALLOCATION";#N/A,#N/A,FALSE,"PARTNERS' CAP."}</definedName>
    <definedName name="wrn.projection._5" hidden="1">{#N/A,#N/A,FALSE,"INPUT";#N/A,#N/A,FALSE,"GROSS NUMBERS";#N/A,#N/A,FALSE,"ALLOCATION";#N/A,#N/A,FALSE,"PARTNERS' CAP."}</definedName>
    <definedName name="wrn.PROJECTIONS."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1"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2"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3"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4"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5"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2"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3"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4"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5"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1"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2"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3"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4"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5"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1"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1"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1"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2"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2"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2"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3"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3"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3"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4"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5"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4"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4"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4"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5" localSheetId="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5" localSheetId="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5" localSheetId="6"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r" localSheetId="18" hidden="1">{#N/A,#N/A,FALSE,"Pharm";#N/A,#N/A,FALSE,"WWCM"}</definedName>
    <definedName name="wrn.pror" localSheetId="4" hidden="1">{#N/A,#N/A,FALSE,"Pharm";#N/A,#N/A,FALSE,"WWCM"}</definedName>
    <definedName name="wrn.pror" localSheetId="6" hidden="1">{#N/A,#N/A,FALSE,"Pharm";#N/A,#N/A,FALSE,"WWCM"}</definedName>
    <definedName name="wrn.pror" localSheetId="1" hidden="1">{#N/A,#N/A,FALSE,"Pharm";#N/A,#N/A,FALSE,"WWCM"}</definedName>
    <definedName name="wrn.pror" hidden="1">{#N/A,#N/A,FALSE,"Pharm";#N/A,#N/A,FALSE,"WWCM"}</definedName>
    <definedName name="wrn.PUCSPADD." localSheetId="18" hidden="1">{#N/A,"PURCHM",FALSE,"Business Analysis";#N/A,"SPADD",FALSE,"Business Analysis"}</definedName>
    <definedName name="wrn.PUCSPADD." localSheetId="4" hidden="1">{#N/A,"PURCHM",FALSE,"Business Analysis";#N/A,"SPADD",FALSE,"Business Analysis"}</definedName>
    <definedName name="wrn.PUCSPADD." localSheetId="6" hidden="1">{#N/A,"PURCHM",FALSE,"Business Analysis";#N/A,"SPADD",FALSE,"Business Analysis"}</definedName>
    <definedName name="wrn.PUCSPADD." localSheetId="1" hidden="1">{#N/A,"PURCHM",FALSE,"Business Analysis";#N/A,"SPADD",FALSE,"Business Analysis"}</definedName>
    <definedName name="wrn.PUCSPADD." hidden="1">{#N/A,"PURCHM",FALSE,"Business Analysis";#N/A,"SPADD",FALSE,"Business Analysis"}</definedName>
    <definedName name="wrn.PUCSPADD.2" localSheetId="18" hidden="1">{#N/A,"PURCHM",FALSE,"Business Analysis";#N/A,"SPADD",FALSE,"Business Analysis"}</definedName>
    <definedName name="wrn.PUCSPADD.2" localSheetId="4" hidden="1">{#N/A,"PURCHM",FALSE,"Business Analysis";#N/A,"SPADD",FALSE,"Business Analysis"}</definedName>
    <definedName name="wrn.PUCSPADD.2" localSheetId="6" hidden="1">{#N/A,"PURCHM",FALSE,"Business Analysis";#N/A,"SPADD",FALSE,"Business Analysis"}</definedName>
    <definedName name="wrn.PUCSPADD.2" localSheetId="1" hidden="1">{#N/A,"PURCHM",FALSE,"Business Analysis";#N/A,"SPADD",FALSE,"Business Analysis"}</definedName>
    <definedName name="wrn.PUCSPADD.2" hidden="1">{#N/A,"PURCHM",FALSE,"Business Analysis";#N/A,"SPADD",FALSE,"Business Analysis"}</definedName>
    <definedName name="wrn.pucspadd1" localSheetId="18" hidden="1">{#N/A,"PURCHM",FALSE,"Business Analysis";#N/A,"SPADD",FALSE,"Business Analysis"}</definedName>
    <definedName name="wrn.pucspadd1" localSheetId="4" hidden="1">{#N/A,"PURCHM",FALSE,"Business Analysis";#N/A,"SPADD",FALSE,"Business Analysis"}</definedName>
    <definedName name="wrn.pucspadd1" localSheetId="6" hidden="1">{#N/A,"PURCHM",FALSE,"Business Analysis";#N/A,"SPADD",FALSE,"Business Analysis"}</definedName>
    <definedName name="wrn.pucspadd1" localSheetId="1" hidden="1">{#N/A,"PURCHM",FALSE,"Business Analysis";#N/A,"SPADD",FALSE,"Business Analysis"}</definedName>
    <definedName name="wrn.pucspadd1" hidden="1">{#N/A,"PURCHM",FALSE,"Business Analysis";#N/A,"SPADD",FALSE,"Business Analysis"}</definedName>
    <definedName name="wrn.pucspadd10" localSheetId="18" hidden="1">{#N/A,"PURCHM",FALSE,"Business Analysis";#N/A,"SPADD",FALSE,"Business Analysis"}</definedName>
    <definedName name="wrn.pucspadd10" localSheetId="4" hidden="1">{#N/A,"PURCHM",FALSE,"Business Analysis";#N/A,"SPADD",FALSE,"Business Analysis"}</definedName>
    <definedName name="wrn.pucspadd10" localSheetId="6" hidden="1">{#N/A,"PURCHM",FALSE,"Business Analysis";#N/A,"SPADD",FALSE,"Business Analysis"}</definedName>
    <definedName name="wrn.pucspadd10" localSheetId="1" hidden="1">{#N/A,"PURCHM",FALSE,"Business Analysis";#N/A,"SPADD",FALSE,"Business Analysis"}</definedName>
    <definedName name="wrn.pucspadd10" hidden="1">{#N/A,"PURCHM",FALSE,"Business Analysis";#N/A,"SPADD",FALSE,"Business Analysis"}</definedName>
    <definedName name="wrn.pucspadd102" localSheetId="18" hidden="1">{#N/A,"PURCHM",FALSE,"Business Analysis";#N/A,"SPADD",FALSE,"Business Analysis"}</definedName>
    <definedName name="wrn.pucspadd102" localSheetId="4" hidden="1">{#N/A,"PURCHM",FALSE,"Business Analysis";#N/A,"SPADD",FALSE,"Business Analysis"}</definedName>
    <definedName name="wrn.pucspadd102" localSheetId="6" hidden="1">{#N/A,"PURCHM",FALSE,"Business Analysis";#N/A,"SPADD",FALSE,"Business Analysis"}</definedName>
    <definedName name="wrn.pucspadd102" localSheetId="1" hidden="1">{#N/A,"PURCHM",FALSE,"Business Analysis";#N/A,"SPADD",FALSE,"Business Analysis"}</definedName>
    <definedName name="wrn.pucspadd102" hidden="1">{#N/A,"PURCHM",FALSE,"Business Analysis";#N/A,"SPADD",FALSE,"Business Analysis"}</definedName>
    <definedName name="wrn.pucspadd11" localSheetId="18" hidden="1">{#N/A,"PURCHM",FALSE,"Business Analysis";#N/A,"SPADD",FALSE,"Business Analysis"}</definedName>
    <definedName name="wrn.pucspadd11" localSheetId="4" hidden="1">{#N/A,"PURCHM",FALSE,"Business Analysis";#N/A,"SPADD",FALSE,"Business Analysis"}</definedName>
    <definedName name="wrn.pucspadd11" localSheetId="6" hidden="1">{#N/A,"PURCHM",FALSE,"Business Analysis";#N/A,"SPADD",FALSE,"Business Analysis"}</definedName>
    <definedName name="wrn.pucspadd11" localSheetId="1" hidden="1">{#N/A,"PURCHM",FALSE,"Business Analysis";#N/A,"SPADD",FALSE,"Business Analysis"}</definedName>
    <definedName name="wrn.pucspadd11" hidden="1">{#N/A,"PURCHM",FALSE,"Business Analysis";#N/A,"SPADD",FALSE,"Business Analysis"}</definedName>
    <definedName name="wrn.pucspadd12" localSheetId="18" hidden="1">{#N/A,"PURCHM",FALSE,"Business Analysis";#N/A,"SPADD",FALSE,"Business Analysis"}</definedName>
    <definedName name="wrn.pucspadd12" localSheetId="4" hidden="1">{#N/A,"PURCHM",FALSE,"Business Analysis";#N/A,"SPADD",FALSE,"Business Analysis"}</definedName>
    <definedName name="wrn.pucspadd12" localSheetId="6" hidden="1">{#N/A,"PURCHM",FALSE,"Business Analysis";#N/A,"SPADD",FALSE,"Business Analysis"}</definedName>
    <definedName name="wrn.pucspadd12" localSheetId="1" hidden="1">{#N/A,"PURCHM",FALSE,"Business Analysis";#N/A,"SPADD",FALSE,"Business Analysis"}</definedName>
    <definedName name="wrn.pucspadd12" hidden="1">{#N/A,"PURCHM",FALSE,"Business Analysis";#N/A,"SPADD",FALSE,"Business Analysis"}</definedName>
    <definedName name="wrn.pucspadd31" localSheetId="18" hidden="1">{#N/A,"PURCHM",FALSE,"Business Analysis";#N/A,"SPADD",FALSE,"Business Analysis"}</definedName>
    <definedName name="wrn.pucspadd31" localSheetId="4" hidden="1">{#N/A,"PURCHM",FALSE,"Business Analysis";#N/A,"SPADD",FALSE,"Business Analysis"}</definedName>
    <definedName name="wrn.pucspadd31" localSheetId="6" hidden="1">{#N/A,"PURCHM",FALSE,"Business Analysis";#N/A,"SPADD",FALSE,"Business Analysis"}</definedName>
    <definedName name="wrn.pucspadd31" localSheetId="1" hidden="1">{#N/A,"PURCHM",FALSE,"Business Analysis";#N/A,"SPADD",FALSE,"Business Analysis"}</definedName>
    <definedName name="wrn.pucspadd31" hidden="1">{#N/A,"PURCHM",FALSE,"Business Analysis";#N/A,"SPADD",FALSE,"Business Analysis"}</definedName>
    <definedName name="wrn.Pucspadd34" localSheetId="18" hidden="1">{#N/A,"PURCHM",FALSE,"Business Analysis";#N/A,"SPADD",FALSE,"Business Analysis"}</definedName>
    <definedName name="wrn.Pucspadd34" localSheetId="4" hidden="1">{#N/A,"PURCHM",FALSE,"Business Analysis";#N/A,"SPADD",FALSE,"Business Analysis"}</definedName>
    <definedName name="wrn.Pucspadd34" localSheetId="6" hidden="1">{#N/A,"PURCHM",FALSE,"Business Analysis";#N/A,"SPADD",FALSE,"Business Analysis"}</definedName>
    <definedName name="wrn.Pucspadd34" localSheetId="1" hidden="1">{#N/A,"PURCHM",FALSE,"Business Analysis";#N/A,"SPADD",FALSE,"Business Analysis"}</definedName>
    <definedName name="wrn.Pucspadd34" hidden="1">{#N/A,"PURCHM",FALSE,"Business Analysis";#N/A,"SPADD",FALSE,"Business Analysis"}</definedName>
    <definedName name="wrn.PUCSPADD35" localSheetId="18" hidden="1">{#N/A,"PURCHM",FALSE,"Business Analysis";#N/A,"SPADD",FALSE,"Business Analysis"}</definedName>
    <definedName name="wrn.PUCSPADD35" localSheetId="4" hidden="1">{#N/A,"PURCHM",FALSE,"Business Analysis";#N/A,"SPADD",FALSE,"Business Analysis"}</definedName>
    <definedName name="wrn.PUCSPADD35" localSheetId="6" hidden="1">{#N/A,"PURCHM",FALSE,"Business Analysis";#N/A,"SPADD",FALSE,"Business Analysis"}</definedName>
    <definedName name="wrn.PUCSPADD35" localSheetId="1" hidden="1">{#N/A,"PURCHM",FALSE,"Business Analysis";#N/A,"SPADD",FALSE,"Business Analysis"}</definedName>
    <definedName name="wrn.PUCSPADD35" hidden="1">{#N/A,"PURCHM",FALSE,"Business Analysis";#N/A,"SPADD",FALSE,"Business Analysis"}</definedName>
    <definedName name="wrn.Pulp." localSheetId="3" hidden="1">{"Pulp Production",#N/A,FALSE,"Pulp";"Pulp Earnings",#N/A,FALSE,"Pulp"}</definedName>
    <definedName name="wrn.Pulp." localSheetId="4" hidden="1">{"Pulp Production",#N/A,FALSE,"Pulp";"Pulp Earnings",#N/A,FALSE,"Pulp"}</definedName>
    <definedName name="wrn.Pulp." localSheetId="6" hidden="1">{"Pulp Production",#N/A,FALSE,"Pulp";"Pulp Earnings",#N/A,FALSE,"Pulp"}</definedName>
    <definedName name="wrn.Pulp." hidden="1">{"Pulp Production",#N/A,FALSE,"Pulp";"Pulp Earnings",#N/A,FALSE,"Pulp"}</definedName>
    <definedName name="wrn.Pulp._1" localSheetId="3" hidden="1">{"Pulp Production",#N/A,FALSE,"Pulp";"Pulp Earnings",#N/A,FALSE,"Pulp"}</definedName>
    <definedName name="wrn.Pulp._1" localSheetId="4" hidden="1">{"Pulp Production",#N/A,FALSE,"Pulp";"Pulp Earnings",#N/A,FALSE,"Pulp"}</definedName>
    <definedName name="wrn.Pulp._1" localSheetId="6" hidden="1">{"Pulp Production",#N/A,FALSE,"Pulp";"Pulp Earnings",#N/A,FALSE,"Pulp"}</definedName>
    <definedName name="wrn.Pulp._1" hidden="1">{"Pulp Production",#N/A,FALSE,"Pulp";"Pulp Earnings",#N/A,FALSE,"Pulp"}</definedName>
    <definedName name="wrn.Pump." localSheetId="3" hidden="1">{#N/A,#N/A,FALSE,"Assump";#N/A,#N/A,FALSE,"Income";#N/A,#N/A,FALSE,"Balance";#N/A,#N/A,FALSE,"DCF Pump";#N/A,#N/A,FALSE,"Trans Assump";#N/A,#N/A,FALSE,"Combined Income";#N/A,#N/A,FALSE,"Combined Balance"}</definedName>
    <definedName name="wrn.Pump." localSheetId="4" hidden="1">{#N/A,#N/A,FALSE,"Assump";#N/A,#N/A,FALSE,"Income";#N/A,#N/A,FALSE,"Balance";#N/A,#N/A,FALSE,"DCF Pump";#N/A,#N/A,FALSE,"Trans Assump";#N/A,#N/A,FALSE,"Combined Income";#N/A,#N/A,FALSE,"Combined Balance"}</definedName>
    <definedName name="wrn.Pump." localSheetId="6"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card." localSheetId="3" hidden="1">{#N/A,#N/A,FALSE,"Profit Card Title Page";#N/A,#N/A,FALSE,"Qcard -- Page 1";#N/A,#N/A,FALSE,"Qcard -- Page 2";#N/A,#N/A,FALSE,"Qcard -- Page 3";#N/A,#N/A,FALSE,"Qcard -- Page 4"}</definedName>
    <definedName name="wrn.Qcard." localSheetId="4" hidden="1">{#N/A,#N/A,FALSE,"Profit Card Title Page";#N/A,#N/A,FALSE,"Qcard -- Page 1";#N/A,#N/A,FALSE,"Qcard -- Page 2";#N/A,#N/A,FALSE,"Qcard -- Page 3";#N/A,#N/A,FALSE,"Qcard -- Page 4"}</definedName>
    <definedName name="wrn.Qcard." localSheetId="6" hidden="1">{#N/A,#N/A,FALSE,"Profit Card Title Page";#N/A,#N/A,FALSE,"Qcard -- Page 1";#N/A,#N/A,FALSE,"Qcard -- Page 2";#N/A,#N/A,FALSE,"Qcard -- Page 3";#N/A,#N/A,FALSE,"Qcard -- Page 4"}</definedName>
    <definedName name="wrn.Qcard." hidden="1">{#N/A,#N/A,FALSE,"Profit Card Title Page";#N/A,#N/A,FALSE,"Qcard -- Page 1";#N/A,#N/A,FALSE,"Qcard -- Page 2";#N/A,#N/A,FALSE,"Qcard -- Page 3";#N/A,#N/A,FALSE,"Qcard -- Page 4"}</definedName>
    <definedName name="wrn.QTD." localSheetId="18" hidden="1">{"QTD",#N/A,FALSE,"SUM"}</definedName>
    <definedName name="wrn.QTD." localSheetId="4" hidden="1">{"QTD",#N/A,FALSE,"SUM"}</definedName>
    <definedName name="wrn.QTD." localSheetId="6" hidden="1">{"QTD",#N/A,FALSE,"SUM"}</definedName>
    <definedName name="wrn.QTD." localSheetId="1" hidden="1">{"QTD",#N/A,FALSE,"SUM"}</definedName>
    <definedName name="wrn.QTD." hidden="1">{"QTD",#N/A,FALSE,"SUM"}</definedName>
    <definedName name="wrn.QTD_ALL." localSheetId="18" hidden="1">{"QTD_LPO2N2",#N/A,FALSE,"QTD";"QTD_HYCO",#N/A,FALSE,"QTD";"QTD_LOUISIANA",#N/A,FALSE,"QTD";"QTD_GENERALH2",#N/A,FALSE,"QTD";"QTD_PACKAGE",#N/A,FALSE,"QTD";"QTD_PRS",#N/A,FALSE,"QTD";"QTD_OTHER",#N/A,FALSE,"QTD"}</definedName>
    <definedName name="wrn.QTD_ALL." localSheetId="4" hidden="1">{"QTD_LPO2N2",#N/A,FALSE,"QTD";"QTD_HYCO",#N/A,FALSE,"QTD";"QTD_LOUISIANA",#N/A,FALSE,"QTD";"QTD_GENERALH2",#N/A,FALSE,"QTD";"QTD_PACKAGE",#N/A,FALSE,"QTD";"QTD_PRS",#N/A,FALSE,"QTD";"QTD_OTHER",#N/A,FALSE,"QTD"}</definedName>
    <definedName name="wrn.QTD_ALL." localSheetId="6" hidden="1">{"QTD_LPO2N2",#N/A,FALSE,"QTD";"QTD_HYCO",#N/A,FALSE,"QTD";"QTD_LOUISIANA",#N/A,FALSE,"QTD";"QTD_GENERALH2",#N/A,FALSE,"QTD";"QTD_PACKAGE",#N/A,FALSE,"QTD";"QTD_PRS",#N/A,FALSE,"QTD";"QTD_OTHER",#N/A,FALSE,"QTD"}</definedName>
    <definedName name="wrn.QTD_ALL." localSheetId="1" hidden="1">{"QTD_LPO2N2",#N/A,FALSE,"QTD";"QTD_HYCO",#N/A,FALSE,"QTD";"QTD_LOUISIANA",#N/A,FALSE,"QTD";"QTD_GENERALH2",#N/A,FALSE,"QTD";"QTD_PACKAGE",#N/A,FALSE,"QTD";"QTD_PRS",#N/A,FALSE,"QTD";"QTD_OTHER",#N/A,FALSE,"QTD"}</definedName>
    <definedName name="wrn.QTD_ALL." hidden="1">{"QTD_LPO2N2",#N/A,FALSE,"QTD";"QTD_HYCO",#N/A,FALSE,"QTD";"QTD_LOUISIANA",#N/A,FALSE,"QTD";"QTD_GENERALH2",#N/A,FALSE,"QTD";"QTD_PACKAGE",#N/A,FALSE,"QTD";"QTD_PRS",#N/A,FALSE,"QTD";"QTD_OTHER",#N/A,FALSE,"QTD"}</definedName>
    <definedName name="wrn.QTD_GENERAL._.H2." localSheetId="18" hidden="1">{"QTD_GENERALH2",#N/A,FALSE,"QTD"}</definedName>
    <definedName name="wrn.QTD_GENERAL._.H2." localSheetId="4" hidden="1">{"QTD_GENERALH2",#N/A,FALSE,"QTD"}</definedName>
    <definedName name="wrn.QTD_GENERAL._.H2." localSheetId="6" hidden="1">{"QTD_GENERALH2",#N/A,FALSE,"QTD"}</definedName>
    <definedName name="wrn.QTD_GENERAL._.H2." localSheetId="1" hidden="1">{"QTD_GENERALH2",#N/A,FALSE,"QTD"}</definedName>
    <definedName name="wrn.QTD_GENERAL._.H2." hidden="1">{"QTD_GENERALH2",#N/A,FALSE,"QTD"}</definedName>
    <definedName name="wrn.QTD_HYCO." localSheetId="18" hidden="1">{"QTD_HYCO",#N/A,FALSE,"QTD"}</definedName>
    <definedName name="wrn.QTD_HYCO." localSheetId="4" hidden="1">{"QTD_HYCO",#N/A,FALSE,"QTD"}</definedName>
    <definedName name="wrn.QTD_HYCO." localSheetId="6" hidden="1">{"QTD_HYCO",#N/A,FALSE,"QTD"}</definedName>
    <definedName name="wrn.QTD_HYCO." localSheetId="1" hidden="1">{"QTD_HYCO",#N/A,FALSE,"QTD"}</definedName>
    <definedName name="wrn.QTD_HYCO." hidden="1">{"QTD_HYCO",#N/A,FALSE,"QTD"}</definedName>
    <definedName name="wrn.QTD_LOUISIANA." localSheetId="18" hidden="1">{"QTD_LOUISIANA",#N/A,FALSE,"QTD"}</definedName>
    <definedName name="wrn.QTD_LOUISIANA." localSheetId="4" hidden="1">{"QTD_LOUISIANA",#N/A,FALSE,"QTD"}</definedName>
    <definedName name="wrn.QTD_LOUISIANA." localSheetId="6" hidden="1">{"QTD_LOUISIANA",#N/A,FALSE,"QTD"}</definedName>
    <definedName name="wrn.QTD_LOUISIANA." localSheetId="1" hidden="1">{"QTD_LOUISIANA",#N/A,FALSE,"QTD"}</definedName>
    <definedName name="wrn.QTD_LOUISIANA." hidden="1">{"QTD_LOUISIANA",#N/A,FALSE,"QTD"}</definedName>
    <definedName name="wrn.QTD_LPTEO2N2." localSheetId="18" hidden="1">{"QTD_LPO2N2",#N/A,FALSE,"QTD"}</definedName>
    <definedName name="wrn.QTD_LPTEO2N2." localSheetId="4" hidden="1">{"QTD_LPO2N2",#N/A,FALSE,"QTD"}</definedName>
    <definedName name="wrn.QTD_LPTEO2N2." localSheetId="6" hidden="1">{"QTD_LPO2N2",#N/A,FALSE,"QTD"}</definedName>
    <definedName name="wrn.QTD_LPTEO2N2." localSheetId="1" hidden="1">{"QTD_LPO2N2",#N/A,FALSE,"QTD"}</definedName>
    <definedName name="wrn.QTD_LPTEO2N2." hidden="1">{"QTD_LPO2N2",#N/A,FALSE,"QTD"}</definedName>
    <definedName name="wrn.QTD_OTHER." localSheetId="18" hidden="1">{"QTD_OTHER",#N/A,FALSE,"QTD"}</definedName>
    <definedName name="wrn.QTD_OTHER." localSheetId="4" hidden="1">{"QTD_OTHER",#N/A,FALSE,"QTD"}</definedName>
    <definedName name="wrn.QTD_OTHER." localSheetId="6" hidden="1">{"QTD_OTHER",#N/A,FALSE,"QTD"}</definedName>
    <definedName name="wrn.QTD_OTHER." localSheetId="1" hidden="1">{"QTD_OTHER",#N/A,FALSE,"QTD"}</definedName>
    <definedName name="wrn.QTD_OTHER." hidden="1">{"QTD_OTHER",#N/A,FALSE,"QTD"}</definedName>
    <definedName name="wrn.QTD_PACKAGE." localSheetId="18" hidden="1">{"QTD_PACKAGE",#N/A,FALSE,"QTD"}</definedName>
    <definedName name="wrn.QTD_PACKAGE." localSheetId="4" hidden="1">{"QTD_PACKAGE",#N/A,FALSE,"QTD"}</definedName>
    <definedName name="wrn.QTD_PACKAGE." localSheetId="6" hidden="1">{"QTD_PACKAGE",#N/A,FALSE,"QTD"}</definedName>
    <definedName name="wrn.QTD_PACKAGE." localSheetId="1" hidden="1">{"QTD_PACKAGE",#N/A,FALSE,"QTD"}</definedName>
    <definedName name="wrn.QTD_PACKAGE." hidden="1">{"QTD_PACKAGE",#N/A,FALSE,"QTD"}</definedName>
    <definedName name="wrn.QTD_PRS." localSheetId="18" hidden="1">{"QTD_PRS",#N/A,FALSE,"QTD"}</definedName>
    <definedName name="wrn.QTD_PRS." localSheetId="4" hidden="1">{"QTD_PRS",#N/A,FALSE,"QTD"}</definedName>
    <definedName name="wrn.QTD_PRS." localSheetId="6" hidden="1">{"QTD_PRS",#N/A,FALSE,"QTD"}</definedName>
    <definedName name="wrn.QTD_PRS." localSheetId="1" hidden="1">{"QTD_PRS",#N/A,FALSE,"QTD"}</definedName>
    <definedName name="wrn.QTD_PRS." hidden="1">{"QTD_PRS",#N/A,FALSE,"QTD"}</definedName>
    <definedName name="wrn.Qtr._.3." localSheetId="3" hidden="1">{"QTR3PL",#N/A,FALSE,"Qtr 3";"QTR3PLYTD",#N/A,FALSE,"Qtr 3";"QTR3BS",#N/A,FALSE,"Qtr 3";"QTR3CF",#N/A,FALSE,"Qtr 3";"QTR3CFYTD",#N/A,FALSE,"Qtr 3";"QTR3PGIPL",#N/A,FALSE,"Qtr 3";"QTR3PGIPLYTD",#N/A,FALSE,"Qtr 3";"QTR3PGIBS",#N/A,FALSE,"Qtr 3";"QTR3PGICF",#N/A,FALSE,"Qtr 3";"QTR3PGICFYTD",#N/A,FALSE,"Qtr 3"}</definedName>
    <definedName name="wrn.Qtr._.3." localSheetId="4" hidden="1">{"QTR3PL",#N/A,FALSE,"Qtr 3";"QTR3PLYTD",#N/A,FALSE,"Qtr 3";"QTR3BS",#N/A,FALSE,"Qtr 3";"QTR3CF",#N/A,FALSE,"Qtr 3";"QTR3CFYTD",#N/A,FALSE,"Qtr 3";"QTR3PGIPL",#N/A,FALSE,"Qtr 3";"QTR3PGIPLYTD",#N/A,FALSE,"Qtr 3";"QTR3PGIBS",#N/A,FALSE,"Qtr 3";"QTR3PGICF",#N/A,FALSE,"Qtr 3";"QTR3PGICFYTD",#N/A,FALSE,"Qtr 3"}</definedName>
    <definedName name="wrn.Qtr._.3." localSheetId="6" hidden="1">{"QTR3PL",#N/A,FALSE,"Qtr 3";"QTR3PLYTD",#N/A,FALSE,"Qtr 3";"QTR3BS",#N/A,FALSE,"Qtr 3";"QTR3CF",#N/A,FALSE,"Qtr 3";"QTR3CFYTD",#N/A,FALSE,"Qtr 3";"QTR3PGIPL",#N/A,FALSE,"Qtr 3";"QTR3PGIPLYTD",#N/A,FALSE,"Qtr 3";"QTR3PGIBS",#N/A,FALSE,"Qtr 3";"QTR3PGICF",#N/A,FALSE,"Qtr 3";"QTR3PGICFYTD",#N/A,FALSE,"Qtr 3"}</definedName>
    <definedName name="wrn.Qtr._.3." hidden="1">{"QTR3PL",#N/A,FALSE,"Qtr 3";"QTR3PLYTD",#N/A,FALSE,"Qtr 3";"QTR3BS",#N/A,FALSE,"Qtr 3";"QTR3CF",#N/A,FALSE,"Qtr 3";"QTR3CFYTD",#N/A,FALSE,"Qtr 3";"QTR3PGIPL",#N/A,FALSE,"Qtr 3";"QTR3PGIPLYTD",#N/A,FALSE,"Qtr 3";"QTR3PGIBS",#N/A,FALSE,"Qtr 3";"QTR3PGICF",#N/A,FALSE,"Qtr 3";"QTR3PGICFYTD",#N/A,FALSE,"Qtr 3"}</definedName>
    <definedName name="wrn.Qtr._.Op._.Q1." localSheetId="3" hidden="1">{"Qtr Op Mgd Q1",#N/A,FALSE,"Qtr-Op (Mng)";"Qtr Op Rpt Q1",#N/A,FALSE,"Qtr-Op (Rpt)";"Operating Vs Reported",#N/A,FALSE,"Rpt-Op Inc"}</definedName>
    <definedName name="wrn.Qtr._.Op._.Q1." localSheetId="4" hidden="1">{"Qtr Op Mgd Q1",#N/A,FALSE,"Qtr-Op (Mng)";"Qtr Op Rpt Q1",#N/A,FALSE,"Qtr-Op (Rpt)";"Operating Vs Reported",#N/A,FALSE,"Rpt-Op Inc"}</definedName>
    <definedName name="wrn.Qtr._.Op._.Q1." localSheetId="6" hidden="1">{"Qtr Op Mgd Q1",#N/A,FALSE,"Qtr-Op (Mng)";"Qtr Op Rpt Q1",#N/A,FALSE,"Qtr-Op (Rpt)";"Operating Vs Reported",#N/A,FALSE,"Rpt-Op Inc"}</definedName>
    <definedName name="wrn.Qtr._.Op._.Q1." hidden="1">{"Qtr Op Mgd Q1",#N/A,FALSE,"Qtr-Op (Mng)";"Qtr Op Rpt Q1",#N/A,FALSE,"Qtr-Op (Rpt)";"Operating Vs Reported",#N/A,FALSE,"Rpt-Op Inc"}</definedName>
    <definedName name="wrn.Qtr._.Op._.Q1._1" localSheetId="3" hidden="1">{"Qtr Op Mgd Q1",#N/A,FALSE,"Qtr-Op (Mng)";"Qtr Op Rpt Q1",#N/A,FALSE,"Qtr-Op (Rpt)";"Operating Vs Reported",#N/A,FALSE,"Rpt-Op Inc"}</definedName>
    <definedName name="wrn.Qtr._.Op._.Q1._1" localSheetId="4" hidden="1">{"Qtr Op Mgd Q1",#N/A,FALSE,"Qtr-Op (Mng)";"Qtr Op Rpt Q1",#N/A,FALSE,"Qtr-Op (Rpt)";"Operating Vs Reported",#N/A,FALSE,"Rpt-Op Inc"}</definedName>
    <definedName name="wrn.Qtr._.Op._.Q1._1" localSheetId="6" hidden="1">{"Qtr Op Mgd Q1",#N/A,FALSE,"Qtr-Op (Mng)";"Qtr Op Rpt Q1",#N/A,FALSE,"Qtr-Op (Rpt)";"Operating Vs Reported",#N/A,FALSE,"Rpt-Op Inc"}</definedName>
    <definedName name="wrn.Qtr._.Op._.Q1._1" hidden="1">{"Qtr Op Mgd Q1",#N/A,FALSE,"Qtr-Op (Mng)";"Qtr Op Rpt Q1",#N/A,FALSE,"Qtr-Op (Rpt)";"Operating Vs Reported",#N/A,FALSE,"Rpt-Op Inc"}</definedName>
    <definedName name="wrn.Qtr._.Op._.Q2." localSheetId="3" hidden="1">{"Qtr Op Mgd Q2",#N/A,FALSE,"Qtr-Op (Mng)";"Qtr Op Rpt Q2",#N/A,FALSE,"Qtr-Op (Rpt)";"Operating Vs Reported",#N/A,FALSE,"Rpt-Op Inc"}</definedName>
    <definedName name="wrn.Qtr._.Op._.Q2." localSheetId="4" hidden="1">{"Qtr Op Mgd Q2",#N/A,FALSE,"Qtr-Op (Mng)";"Qtr Op Rpt Q2",#N/A,FALSE,"Qtr-Op (Rpt)";"Operating Vs Reported",#N/A,FALSE,"Rpt-Op Inc"}</definedName>
    <definedName name="wrn.Qtr._.Op._.Q2." localSheetId="6" hidden="1">{"Qtr Op Mgd Q2",#N/A,FALSE,"Qtr-Op (Mng)";"Qtr Op Rpt Q2",#N/A,FALSE,"Qtr-Op (Rpt)";"Operating Vs Reported",#N/A,FALSE,"Rpt-Op Inc"}</definedName>
    <definedName name="wrn.Qtr._.Op._.Q2." hidden="1">{"Qtr Op Mgd Q2",#N/A,FALSE,"Qtr-Op (Mng)";"Qtr Op Rpt Q2",#N/A,FALSE,"Qtr-Op (Rpt)";"Operating Vs Reported",#N/A,FALSE,"Rpt-Op Inc"}</definedName>
    <definedName name="wrn.Qtr._.Op._.Q2._1" localSheetId="3" hidden="1">{"Qtr Op Mgd Q2",#N/A,FALSE,"Qtr-Op (Mng)";"Qtr Op Rpt Q2",#N/A,FALSE,"Qtr-Op (Rpt)";"Operating Vs Reported",#N/A,FALSE,"Rpt-Op Inc"}</definedName>
    <definedName name="wrn.Qtr._.Op._.Q2._1" localSheetId="4" hidden="1">{"Qtr Op Mgd Q2",#N/A,FALSE,"Qtr-Op (Mng)";"Qtr Op Rpt Q2",#N/A,FALSE,"Qtr-Op (Rpt)";"Operating Vs Reported",#N/A,FALSE,"Rpt-Op Inc"}</definedName>
    <definedName name="wrn.Qtr._.Op._.Q2._1" localSheetId="6" hidden="1">{"Qtr Op Mgd Q2",#N/A,FALSE,"Qtr-Op (Mng)";"Qtr Op Rpt Q2",#N/A,FALSE,"Qtr-Op (Rpt)";"Operating Vs Reported",#N/A,FALSE,"Rpt-Op Inc"}</definedName>
    <definedName name="wrn.Qtr._.Op._.Q2._1" hidden="1">{"Qtr Op Mgd Q2",#N/A,FALSE,"Qtr-Op (Mng)";"Qtr Op Rpt Q2",#N/A,FALSE,"Qtr-Op (Rpt)";"Operating Vs Reported",#N/A,FALSE,"Rpt-Op Inc"}</definedName>
    <definedName name="wrn.Qtr._.Op._.Q3." localSheetId="3" hidden="1">{"Qtr Op Mgd Q3",#N/A,FALSE,"Qtr-Op (Mng)";"Qtr Op Rpt Q3",#N/A,FALSE,"Qtr-Op (Rpt)";"Operating Vs Reported",#N/A,FALSE,"Rpt-Op Inc"}</definedName>
    <definedName name="wrn.Qtr._.Op._.Q3." localSheetId="4" hidden="1">{"Qtr Op Mgd Q3",#N/A,FALSE,"Qtr-Op (Mng)";"Qtr Op Rpt Q3",#N/A,FALSE,"Qtr-Op (Rpt)";"Operating Vs Reported",#N/A,FALSE,"Rpt-Op Inc"}</definedName>
    <definedName name="wrn.Qtr._.Op._.Q3." localSheetId="6" hidden="1">{"Qtr Op Mgd Q3",#N/A,FALSE,"Qtr-Op (Mng)";"Qtr Op Rpt Q3",#N/A,FALSE,"Qtr-Op (Rpt)";"Operating Vs Reported",#N/A,FALSE,"Rpt-Op Inc"}</definedName>
    <definedName name="wrn.Qtr._.Op._.Q3." hidden="1">{"Qtr Op Mgd Q3",#N/A,FALSE,"Qtr-Op (Mng)";"Qtr Op Rpt Q3",#N/A,FALSE,"Qtr-Op (Rpt)";"Operating Vs Reported",#N/A,FALSE,"Rpt-Op Inc"}</definedName>
    <definedName name="wrn.Qtr._.Op._.Q3._1" localSheetId="3" hidden="1">{"Qtr Op Mgd Q3",#N/A,FALSE,"Qtr-Op (Mng)";"Qtr Op Rpt Q3",#N/A,FALSE,"Qtr-Op (Rpt)";"Operating Vs Reported",#N/A,FALSE,"Rpt-Op Inc"}</definedName>
    <definedName name="wrn.Qtr._.Op._.Q3._1" localSheetId="4" hidden="1">{"Qtr Op Mgd Q3",#N/A,FALSE,"Qtr-Op (Mng)";"Qtr Op Rpt Q3",#N/A,FALSE,"Qtr-Op (Rpt)";"Operating Vs Reported",#N/A,FALSE,"Rpt-Op Inc"}</definedName>
    <definedName name="wrn.Qtr._.Op._.Q3._1" localSheetId="6" hidden="1">{"Qtr Op Mgd Q3",#N/A,FALSE,"Qtr-Op (Mng)";"Qtr Op Rpt Q3",#N/A,FALSE,"Qtr-Op (Rpt)";"Operating Vs Reported",#N/A,FALSE,"Rpt-Op Inc"}</definedName>
    <definedName name="wrn.Qtr._.Op._.Q3._1" hidden="1">{"Qtr Op Mgd Q3",#N/A,FALSE,"Qtr-Op (Mng)";"Qtr Op Rpt Q3",#N/A,FALSE,"Qtr-Op (Rpt)";"Operating Vs Reported",#N/A,FALSE,"Rpt-Op Inc"}</definedName>
    <definedName name="wrn.Qtr._.Op._.Q4." localSheetId="3" hidden="1">{"Qtr Op Mgd Q3",#N/A,FALSE,"Qtr-Op (Mng)";"Qtr Op Rpt Q4",#N/A,FALSE,"Qtr-Op (Rpt)";"Operating Vs Reported",#N/A,FALSE,"Rpt-Op Inc"}</definedName>
    <definedName name="wrn.Qtr._.Op._.Q4." localSheetId="4" hidden="1">{"Qtr Op Mgd Q3",#N/A,FALSE,"Qtr-Op (Mng)";"Qtr Op Rpt Q4",#N/A,FALSE,"Qtr-Op (Rpt)";"Operating Vs Reported",#N/A,FALSE,"Rpt-Op Inc"}</definedName>
    <definedName name="wrn.Qtr._.Op._.Q4." localSheetId="6"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4._1" localSheetId="3" hidden="1">{"Qtr Op Mgd Q3",#N/A,FALSE,"Qtr-Op (Mng)";"Qtr Op Rpt Q4",#N/A,FALSE,"Qtr-Op (Rpt)";"Operating Vs Reported",#N/A,FALSE,"Rpt-Op Inc"}</definedName>
    <definedName name="wrn.Qtr._.Op._.Q4._1" localSheetId="4" hidden="1">{"Qtr Op Mgd Q3",#N/A,FALSE,"Qtr-Op (Mng)";"Qtr Op Rpt Q4",#N/A,FALSE,"Qtr-Op (Rpt)";"Operating Vs Reported",#N/A,FALSE,"Rpt-Op Inc"}</definedName>
    <definedName name="wrn.Qtr._.Op._.Q4._1" localSheetId="6" hidden="1">{"Qtr Op Mgd Q3",#N/A,FALSE,"Qtr-Op (Mng)";"Qtr Op Rpt Q4",#N/A,FALSE,"Qtr-Op (Rpt)";"Operating Vs Reported",#N/A,FALSE,"Rpt-Op Inc"}</definedName>
    <definedName name="wrn.Qtr._.Op._.Q4._1" hidden="1">{"Qtr Op Mgd Q3",#N/A,FALSE,"Qtr-Op (Mng)";"Qtr Op Rpt Q4",#N/A,FALSE,"Qtr-Op (Rpt)";"Operating Vs Reported",#N/A,FALSE,"Rpt-Op Inc"}</definedName>
    <definedName name="wrn.Qtr._.Op._Q2a." localSheetId="3" hidden="1">{"Qtr Op Mgd Q2",#N/A,FALSE,"Qtr-Op (Mng)";"Qtr Op Rpt Q2",#N/A,FALSE,"Qtr-Op (Rpt)";"Operating Vs Reported",#N/A,FALSE,"Rpt-Op Inc"}</definedName>
    <definedName name="wrn.Qtr._.Op._Q2a." localSheetId="4" hidden="1">{"Qtr Op Mgd Q2",#N/A,FALSE,"Qtr-Op (Mng)";"Qtr Op Rpt Q2",#N/A,FALSE,"Qtr-Op (Rpt)";"Operating Vs Reported",#N/A,FALSE,"Rpt-Op Inc"}</definedName>
    <definedName name="wrn.Qtr._.Op._Q2a." localSheetId="6" hidden="1">{"Qtr Op Mgd Q2",#N/A,FALSE,"Qtr-Op (Mng)";"Qtr Op Rpt Q2",#N/A,FALSE,"Qtr-Op (Rpt)";"Operating Vs Reported",#N/A,FALSE,"Rpt-Op Inc"}</definedName>
    <definedName name="wrn.Qtr._.Op._Q2a." hidden="1">{"Qtr Op Mgd Q2",#N/A,FALSE,"Qtr-Op (Mng)";"Qtr Op Rpt Q2",#N/A,FALSE,"Qtr-Op (Rpt)";"Operating Vs Reported",#N/A,FALSE,"Rpt-Op Inc"}</definedName>
    <definedName name="wrn.Qtr._.Op._Q2a._1" localSheetId="3" hidden="1">{"Qtr Op Mgd Q2",#N/A,FALSE,"Qtr-Op (Mng)";"Qtr Op Rpt Q2",#N/A,FALSE,"Qtr-Op (Rpt)";"Operating Vs Reported",#N/A,FALSE,"Rpt-Op Inc"}</definedName>
    <definedName name="wrn.Qtr._.Op._Q2a._1" localSheetId="4" hidden="1">{"Qtr Op Mgd Q2",#N/A,FALSE,"Qtr-Op (Mng)";"Qtr Op Rpt Q2",#N/A,FALSE,"Qtr-Op (Rpt)";"Operating Vs Reported",#N/A,FALSE,"Rpt-Op Inc"}</definedName>
    <definedName name="wrn.Qtr._.Op._Q2a._1" localSheetId="6" hidden="1">{"Qtr Op Mgd Q2",#N/A,FALSE,"Qtr-Op (Mng)";"Qtr Op Rpt Q2",#N/A,FALSE,"Qtr-Op (Rpt)";"Operating Vs Reported",#N/A,FALSE,"Rpt-Op Inc"}</definedName>
    <definedName name="wrn.Qtr._.Op._Q2a._1" hidden="1">{"Qtr Op Mgd Q2",#N/A,FALSE,"Qtr-Op (Mng)";"Qtr Op Rpt Q2",#N/A,FALSE,"Qtr-Op (Rpt)";"Operating Vs Reported",#N/A,FALSE,"Rpt-Op Inc"}</definedName>
    <definedName name="wrn.Qtr_.Op._.Q4." localSheetId="3" hidden="1">{"Qtr Op Mgd Q3",#N/A,FALSE,"Qtr-Op (Mng)";"Qtr Op Rpt Q4",#N/A,FALSE,"Qtr-Op (Rpt)";"Operating Vs Reported",#N/A,FALSE,"Rpt-Op Inc"}</definedName>
    <definedName name="wrn.Qtr_.Op._.Q4." localSheetId="4" hidden="1">{"Qtr Op Mgd Q3",#N/A,FALSE,"Qtr-Op (Mng)";"Qtr Op Rpt Q4",#N/A,FALSE,"Qtr-Op (Rpt)";"Operating Vs Reported",#N/A,FALSE,"Rpt-Op Inc"}</definedName>
    <definedName name="wrn.Qtr_.Op._.Q4." localSheetId="6"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4._1" localSheetId="3" hidden="1">{"Qtr Op Mgd Q3",#N/A,FALSE,"Qtr-Op (Mng)";"Qtr Op Rpt Q4",#N/A,FALSE,"Qtr-Op (Rpt)";"Operating Vs Reported",#N/A,FALSE,"Rpt-Op Inc"}</definedName>
    <definedName name="wrn.Qtr_.Op._.Q4._1" localSheetId="4" hidden="1">{"Qtr Op Mgd Q3",#N/A,FALSE,"Qtr-Op (Mng)";"Qtr Op Rpt Q4",#N/A,FALSE,"Qtr-Op (Rpt)";"Operating Vs Reported",#N/A,FALSE,"Rpt-Op Inc"}</definedName>
    <definedName name="wrn.Qtr_.Op._.Q4._1" localSheetId="6" hidden="1">{"Qtr Op Mgd Q3",#N/A,FALSE,"Qtr-Op (Mng)";"Qtr Op Rpt Q4",#N/A,FALSE,"Qtr-Op (Rpt)";"Operating Vs Reported",#N/A,FALSE,"Rpt-Op Inc"}</definedName>
    <definedName name="wrn.Qtr_.Op._.Q4._1" hidden="1">{"Qtr Op Mgd Q3",#N/A,FALSE,"Qtr-Op (Mng)";"Qtr Op Rpt Q4",#N/A,FALSE,"Qtr-Op (Rpt)";"Operating Vs Reported",#N/A,FALSE,"Rpt-Op Inc"}</definedName>
    <definedName name="wrn.QTR1." localSheetId="3" hidden="1">{"QTR1PGIBS",#N/A,FALSE,"Qtr 1 PGI";"QTR1PGIPL",#N/A,FALSE,"Qtr 1 PGI";"QTR1PGICF",#N/A,FALSE,"Qtr 1 PGI";"QTR1BS",#N/A,FALSE,"Qtr 1 ";"QTR1PL",#N/A,FALSE,"Qtr 1 ";"QTR1CF",#N/A,FALSE,"Qtr 1 "}</definedName>
    <definedName name="wrn.QTR1." localSheetId="4" hidden="1">{"QTR1PGIBS",#N/A,FALSE,"Qtr 1 PGI";"QTR1PGIPL",#N/A,FALSE,"Qtr 1 PGI";"QTR1PGICF",#N/A,FALSE,"Qtr 1 PGI";"QTR1BS",#N/A,FALSE,"Qtr 1 ";"QTR1PL",#N/A,FALSE,"Qtr 1 ";"QTR1CF",#N/A,FALSE,"Qtr 1 "}</definedName>
    <definedName name="wrn.QTR1." localSheetId="6" hidden="1">{"QTR1PGIBS",#N/A,FALSE,"Qtr 1 PGI";"QTR1PGIPL",#N/A,FALSE,"Qtr 1 PGI";"QTR1PGICF",#N/A,FALSE,"Qtr 1 PGI";"QTR1BS",#N/A,FALSE,"Qtr 1 ";"QTR1PL",#N/A,FALSE,"Qtr 1 ";"QTR1CF",#N/A,FALSE,"Qtr 1 "}</definedName>
    <definedName name="wrn.QTR1." hidden="1">{"QTR1PGIBS",#N/A,FALSE,"Qtr 1 PGI";"QTR1PGIPL",#N/A,FALSE,"Qtr 1 PGI";"QTR1PGICF",#N/A,FALSE,"Qtr 1 PGI";"QTR1BS",#N/A,FALSE,"Qtr 1 ";"QTR1PL",#N/A,FALSE,"Qtr 1 ";"QTR1CF",#N/A,FALSE,"Qtr 1 "}</definedName>
    <definedName name="wrn.Qtr2." localSheetId="3" hidden="1">{"QTR2PL",#N/A,FALSE,"Qtr 2";"QTR2PLYTD",#N/A,FALSE,"Qtr 2";"QTR2BS",#N/A,FALSE,"Qtr 2";"QTR2CF",#N/A,FALSE,"Qtr 2";"QTR2CFYTD",#N/A,FALSE,"Qtr 2";"QTR2PGIPL",#N/A,FALSE,"Qtr 2 PGI";"QTR2PGIPLYTD",#N/A,FALSE,"Qtr 2 PGI";"QTR2PGIBS",#N/A,FALSE,"Qtr 2 PGI";"QTR2PGICF",#N/A,FALSE,"Qtr 2 PGI";"QTR2PGICFYTD",#N/A,FALSE,"Qtr 2 PGI"}</definedName>
    <definedName name="wrn.Qtr2." localSheetId="4" hidden="1">{"QTR2PL",#N/A,FALSE,"Qtr 2";"QTR2PLYTD",#N/A,FALSE,"Qtr 2";"QTR2BS",#N/A,FALSE,"Qtr 2";"QTR2CF",#N/A,FALSE,"Qtr 2";"QTR2CFYTD",#N/A,FALSE,"Qtr 2";"QTR2PGIPL",#N/A,FALSE,"Qtr 2 PGI";"QTR2PGIPLYTD",#N/A,FALSE,"Qtr 2 PGI";"QTR2PGIBS",#N/A,FALSE,"Qtr 2 PGI";"QTR2PGICF",#N/A,FALSE,"Qtr 2 PGI";"QTR2PGICFYTD",#N/A,FALSE,"Qtr 2 PGI"}</definedName>
    <definedName name="wrn.Qtr2." localSheetId="6" hidden="1">{"QTR2PL",#N/A,FALSE,"Qtr 2";"QTR2PLYTD",#N/A,FALSE,"Qtr 2";"QTR2BS",#N/A,FALSE,"Qtr 2";"QTR2CF",#N/A,FALSE,"Qtr 2";"QTR2CFYTD",#N/A,FALSE,"Qtr 2";"QTR2PGIPL",#N/A,FALSE,"Qtr 2 PGI";"QTR2PGIPLYTD",#N/A,FALSE,"Qtr 2 PGI";"QTR2PGIBS",#N/A,FALSE,"Qtr 2 PGI";"QTR2PGICF",#N/A,FALSE,"Qtr 2 PGI";"QTR2PGICFYTD",#N/A,FALSE,"Qtr 2 PGI"}</definedName>
    <definedName name="wrn.Qtr2." hidden="1">{"QTR2PL",#N/A,FALSE,"Qtr 2";"QTR2PLYTD",#N/A,FALSE,"Qtr 2";"QTR2BS",#N/A,FALSE,"Qtr 2";"QTR2CF",#N/A,FALSE,"Qtr 2";"QTR2CFYTD",#N/A,FALSE,"Qtr 2";"QTR2PGIPL",#N/A,FALSE,"Qtr 2 PGI";"QTR2PGIPLYTD",#N/A,FALSE,"Qtr 2 PGI";"QTR2PGIBS",#N/A,FALSE,"Qtr 2 PGI";"QTR2PGICF",#N/A,FALSE,"Qtr 2 PGI";"QTR2PGICFYTD",#N/A,FALSE,"Qtr 2 PGI"}</definedName>
    <definedName name="wrn.Quarterly._.Percentages._.Summary." localSheetId="3" hidden="1">{#N/A,#N/A,FALSE,"SumMonth";#N/A,#N/A,FALSE,"SumMonth"}</definedName>
    <definedName name="wrn.Quarterly._.Percentages._.Summary." localSheetId="4" hidden="1">{#N/A,#N/A,FALSE,"SumMonth";#N/A,#N/A,FALSE,"SumMonth"}</definedName>
    <definedName name="wrn.Quarterly._.Percentages._.Summary." localSheetId="6" hidden="1">{#N/A,#N/A,FALSE,"SumMonth";#N/A,#N/A,FALSE,"SumMonth"}</definedName>
    <definedName name="wrn.Quarterly._.Percentages._.Summary." hidden="1">{#N/A,#N/A,FALSE,"SumMonth";#N/A,#N/A,FALSE,"SumMonth"}</definedName>
    <definedName name="wrn.Radio." localSheetId="3" hidden="1">{#N/A,#N/A,FALSE,"Virgin Flightdeck"}</definedName>
    <definedName name="wrn.Radio." localSheetId="4" hidden="1">{#N/A,#N/A,FALSE,"Virgin Flightdeck"}</definedName>
    <definedName name="wrn.Radio." localSheetId="6" hidden="1">{#N/A,#N/A,FALSE,"Virgin Flightdeck"}</definedName>
    <definedName name="wrn.Radio." hidden="1">{#N/A,#N/A,FALSE,"Virgin Flightdeck"}</definedName>
    <definedName name="wrn.Range._.Values." localSheetId="18" hidden="1">{"page1",#N/A,FALSE,"Range Value - Incl Reclasses";"page2",#N/A,FALSE,"Range Value - Incl Reclasses";"page3",#N/A,FALSE,"Range Value - Incl Reclasses"}</definedName>
    <definedName name="wrn.Range._.Values." localSheetId="4" hidden="1">{"page1",#N/A,FALSE,"Range Value - Incl Reclasses";"page2",#N/A,FALSE,"Range Value - Incl Reclasses";"page3",#N/A,FALSE,"Range Value - Incl Reclasses"}</definedName>
    <definedName name="wrn.Range._.Values." localSheetId="6" hidden="1">{"page1",#N/A,FALSE,"Range Value - Incl Reclasses";"page2",#N/A,FALSE,"Range Value - Incl Reclasses";"page3",#N/A,FALSE,"Range Value - Incl Reclasses"}</definedName>
    <definedName name="wrn.Range._.Values." localSheetId="1" hidden="1">{"page1",#N/A,FALSE,"Range Value - Incl Reclasses";"page2",#N/A,FALSE,"Range Value - Incl Reclasses";"page3",#N/A,FALSE,"Range Value - Incl Reclasses"}</definedName>
    <definedName name="wrn.Range._.Values." hidden="1">{"page1",#N/A,FALSE,"Range Value - Incl Reclasses";"page2",#N/A,FALSE,"Range Value - Incl Reclasses";"page3",#N/A,FALSE,"Range Value - Incl Reclasses"}</definedName>
    <definedName name="wrn.Rapport._.monotone." localSheetId="3" hidden="1">{"Synthèse fonctionnement moteur",#N/A,FALSE,"Courbe mono";"Synthèse monotone 1 page",#N/A,FALSE,"Courbe mono";"Détail des calculs 3 p A3",#N/A,FALSE,"Courbe mono"}</definedName>
    <definedName name="wrn.Rapport._.monotone." localSheetId="4" hidden="1">{"Synthèse fonctionnement moteur",#N/A,FALSE,"Courbe mono";"Synthèse monotone 1 page",#N/A,FALSE,"Courbe mono";"Détail des calculs 3 p A3",#N/A,FALSE,"Courbe mono"}</definedName>
    <definedName name="wrn.Rapport._.monotone." localSheetId="6" hidden="1">{"Synthèse fonctionnement moteur",#N/A,FALSE,"Courbe mono";"Synthèse monotone 1 page",#N/A,FALSE,"Courbe mono";"Détail des calculs 3 p A3",#N/A,FALSE,"Courbe mono"}</definedName>
    <definedName name="wrn.Rapport._.monotone." hidden="1">{"Synthèse fonctionnement moteur",#N/A,FALSE,"Courbe mono";"Synthèse monotone 1 page",#N/A,FALSE,"Courbe mono";"Détail des calculs 3 p A3",#N/A,FALSE,"Courbe mono"}</definedName>
    <definedName name="wrn.ratio." localSheetId="3" hidden="1">{#N/A,#N/A,FALSE,"JACKETS (1100 t) (1)"}</definedName>
    <definedName name="wrn.ratio." localSheetId="4" hidden="1">{#N/A,#N/A,FALSE,"JACKETS (1100 t) (1)"}</definedName>
    <definedName name="wrn.ratio." localSheetId="6" hidden="1">{#N/A,#N/A,FALSE,"JACKETS (1100 t) (1)"}</definedName>
    <definedName name="wrn.ratio." hidden="1">{#N/A,#N/A,FALSE,"JACKETS (1100 t) (1)"}</definedName>
    <definedName name="wrn.Receivables." localSheetId="18"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ceivables." localSheetId="4"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ceivables." localSheetId="6"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ceivables." localSheetId="1"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ceivables."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do." localSheetId="18" hidden="1">{"overview",#N/A,FALSE,"summary";"net assets",#N/A,FALSE,"summary";"asset turnover",#N/A,FALSE,"summary";"orona",#N/A,FALSE,"summary"}</definedName>
    <definedName name="wrn.redo." localSheetId="4" hidden="1">{"overview",#N/A,FALSE,"summary";"net assets",#N/A,FALSE,"summary";"asset turnover",#N/A,FALSE,"summary";"orona",#N/A,FALSE,"summary"}</definedName>
    <definedName name="wrn.redo." localSheetId="6" hidden="1">{"overview",#N/A,FALSE,"summary";"net assets",#N/A,FALSE,"summary";"asset turnover",#N/A,FALSE,"summary";"orona",#N/A,FALSE,"summary"}</definedName>
    <definedName name="wrn.redo." localSheetId="1" hidden="1">{"overview",#N/A,FALSE,"summary";"net assets",#N/A,FALSE,"summary";"asset turnover",#N/A,FALSE,"summary";"orona",#N/A,FALSE,"summary"}</definedName>
    <definedName name="wrn.redo." hidden="1">{"overview",#N/A,FALSE,"summary";"net assets",#N/A,FALSE,"summary";"asset turnover",#N/A,FALSE,"summary";"orona",#N/A,FALSE,"summary"}</definedName>
    <definedName name="wrn.redo._.2." localSheetId="18" hidden="1">{"sales growth",#N/A,FALSE,"summary";"oper income",#N/A,FALSE,"summary";"oros rank",#N/A,FALSE,"summary";"net assets",#N/A,FALSE,"summary";"asset turnover",#N/A,FALSE,"summary";"orona",#N/A,FALSE,"summary"}</definedName>
    <definedName name="wrn.redo._.2." localSheetId="4" hidden="1">{"sales growth",#N/A,FALSE,"summary";"oper income",#N/A,FALSE,"summary";"oros rank",#N/A,FALSE,"summary";"net assets",#N/A,FALSE,"summary";"asset turnover",#N/A,FALSE,"summary";"orona",#N/A,FALSE,"summary"}</definedName>
    <definedName name="wrn.redo._.2." localSheetId="6" hidden="1">{"sales growth",#N/A,FALSE,"summary";"oper income",#N/A,FALSE,"summary";"oros rank",#N/A,FALSE,"summary";"net assets",#N/A,FALSE,"summary";"asset turnover",#N/A,FALSE,"summary";"orona",#N/A,FALSE,"summary"}</definedName>
    <definedName name="wrn.redo._.2." localSheetId="1" hidden="1">{"sales growth",#N/A,FALSE,"summary";"oper income",#N/A,FALSE,"summary";"oros rank",#N/A,FALSE,"summary";"net assets",#N/A,FALSE,"summary";"asset turnover",#N/A,FALSE,"summary";"orona",#N/A,FALSE,"summary"}</definedName>
    <definedName name="wrn.redo._.2." hidden="1">{"sales growth",#N/A,FALSE,"summary";"oper income",#N/A,FALSE,"summary";"oros rank",#N/A,FALSE,"summary";"net assets",#N/A,FALSE,"summary";"asset turnover",#N/A,FALSE,"summary";"orona",#N/A,FALSE,"summary"}</definedName>
    <definedName name="wrn.REFINERY." localSheetId="14" hidden="1">{"Padd I to III",#N/A,FALSE,"REFINERY";"Padd IV to US",#N/A,FALSE,"REFINERY";"Crude Balance I",#N/A,FALSE,"REFINERY";"Crude Balance II",#N/A,FALSE,"REFINERY"}</definedName>
    <definedName name="wrn.REFINERY." localSheetId="18" hidden="1">{"Padd I to III",#N/A,FALSE,"REFINERY";"Padd IV to US",#N/A,FALSE,"REFINERY";"Crude Balance I",#N/A,FALSE,"REFINERY";"Crude Balance II",#N/A,FALSE,"REFINERY"}</definedName>
    <definedName name="wrn.REFINERY." localSheetId="3" hidden="1">{"Padd I to III",#N/A,FALSE,"REFINERY";"Padd IV to US",#N/A,FALSE,"REFINERY";"Crude Balance I",#N/A,FALSE,"REFINERY";"Crude Balance II",#N/A,FALSE,"REFINERY"}</definedName>
    <definedName name="wrn.REFINERY." localSheetId="4" hidden="1">{"Padd I to III",#N/A,FALSE,"REFINERY";"Padd IV to US",#N/A,FALSE,"REFINERY";"Crude Balance I",#N/A,FALSE,"REFINERY";"Crude Balance II",#N/A,FALSE,"REFINERY"}</definedName>
    <definedName name="wrn.REFINERY." localSheetId="6" hidden="1">{"Padd I to III",#N/A,FALSE,"REFINERY";"Padd IV to US",#N/A,FALSE,"REFINERY";"Crude Balance I",#N/A,FALSE,"REFINERY";"Crude Balance II",#N/A,FALSE,"REFINERY"}</definedName>
    <definedName name="wrn.REFINERY." localSheetId="1" hidden="1">{"Padd I to III",#N/A,FALSE,"REFINERY";"Padd IV to US",#N/A,FALSE,"REFINERY";"Crude Balance I",#N/A,FALSE,"REFINERY";"Crude Balance II",#N/A,FALSE,"REFINERY"}</definedName>
    <definedName name="wrn.REFINERY." hidden="1">{"Padd I to III",#N/A,FALSE,"REFINERY";"Padd IV to US",#N/A,FALSE,"REFINERY";"Crude Balance I",#N/A,FALSE,"REFINERY";"Crude Balance II",#N/A,FALSE,"REFINERY"}</definedName>
    <definedName name="wrn.Reforcast._.Print." localSheetId="3" hidden="1">{#N/A,#N/A,FALSE,"RF Inc Stmt";#N/A,#N/A,FALSE,"RF-IS-1";#N/A,#N/A,FALSE,"RF-IS-2"}</definedName>
    <definedName name="wrn.Reforcast._.Print." localSheetId="4" hidden="1">{#N/A,#N/A,FALSE,"RF Inc Stmt";#N/A,#N/A,FALSE,"RF-IS-1";#N/A,#N/A,FALSE,"RF-IS-2"}</definedName>
    <definedName name="wrn.Reforcast._.Print." localSheetId="6" hidden="1">{#N/A,#N/A,FALSE,"RF Inc Stmt";#N/A,#N/A,FALSE,"RF-IS-1";#N/A,#N/A,FALSE,"RF-IS-2"}</definedName>
    <definedName name="wrn.Reforcast._.Print." hidden="1">{#N/A,#N/A,FALSE,"RF Inc Stmt";#N/A,#N/A,FALSE,"RF-IS-1";#N/A,#N/A,FALSE,"RF-IS-2"}</definedName>
    <definedName name="wrn.Reforecast." localSheetId="3"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4"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6"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gion." localSheetId="14" hidden="1">{"Region",#N/A,FALSE,"CNTRYTYPE"}</definedName>
    <definedName name="wrn.region." localSheetId="18" hidden="1">{"Region",#N/A,FALSE,"CNTRYTYPE"}</definedName>
    <definedName name="wrn.region." localSheetId="3" hidden="1">{"Region",#N/A,FALSE,"CNTRYTYPE"}</definedName>
    <definedName name="wrn.region." localSheetId="4" hidden="1">{"Region",#N/A,FALSE,"CNTRYTYPE"}</definedName>
    <definedName name="wrn.region." localSheetId="6" hidden="1">{"Region",#N/A,FALSE,"CNTRYTYPE"}</definedName>
    <definedName name="wrn.region." localSheetId="1" hidden="1">{"Region",#N/A,FALSE,"CNTRYTYPE"}</definedName>
    <definedName name="wrn.region." hidden="1">{"Region",#N/A,FALSE,"CNTRYTYPE"}</definedName>
    <definedName name="wrn.RELATÓRIO._.MENSAL._.ÁCIDO._.ADÍPICO._.E._.NÍTRICO." localSheetId="3" hidden="1">{#N/A,#N/A,FALSE,"ANEXO 1";#N/A,#N/A,FALSE,"ANEXO 2";#N/A,#N/A,FALSE,"ANEXO 3";#N/A,#N/A,FALSE,"ANEXO 4";#N/A,#N/A,FALSE,"ANEXO 5";#N/A,#N/A,FALSE,"ANEXO 6"}</definedName>
    <definedName name="wrn.RELATÓRIO._.MENSAL._.ÁCIDO._.ADÍPICO._.E._.NÍTRICO." localSheetId="4" hidden="1">{#N/A,#N/A,FALSE,"ANEXO 1";#N/A,#N/A,FALSE,"ANEXO 2";#N/A,#N/A,FALSE,"ANEXO 3";#N/A,#N/A,FALSE,"ANEXO 4";#N/A,#N/A,FALSE,"ANEXO 5";#N/A,#N/A,FALSE,"ANEXO 6"}</definedName>
    <definedName name="wrn.RELATÓRIO._.MENSAL._.ÁCIDO._.ADÍPICO._.E._.NÍTRICO." localSheetId="6" hidden="1">{#N/A,#N/A,FALSE,"ANEXO 1";#N/A,#N/A,FALSE,"ANEXO 2";#N/A,#N/A,FALSE,"ANEXO 3";#N/A,#N/A,FALSE,"ANEXO 4";#N/A,#N/A,FALSE,"ANEXO 5";#N/A,#N/A,FALSE,"ANEXO 6"}</definedName>
    <definedName name="wrn.RELATÓRIO._.MENSAL._.ÁCIDO._.ADÍPICO._.E._.NÍTRICO." hidden="1">{#N/A,#N/A,FALSE,"ANEXO 1";#N/A,#N/A,FALSE,"ANEXO 2";#N/A,#N/A,FALSE,"ANEXO 3";#N/A,#N/A,FALSE,"ANEXO 4";#N/A,#N/A,FALSE,"ANEXO 5";#N/A,#N/A,FALSE,"ANEXO 6"}</definedName>
    <definedName name="wrn.RELATÓRIO._.MENSAL._.ÁCIDO._.ADÍPICO._.E._.NÍTRICO._1" localSheetId="3" hidden="1">{#N/A,#N/A,FALSE,"ANEXO 1";#N/A,#N/A,FALSE,"ANEXO 2";#N/A,#N/A,FALSE,"ANEXO 3";#N/A,#N/A,FALSE,"ANEXO 4";#N/A,#N/A,FALSE,"ANEXO 5";#N/A,#N/A,FALSE,"ANEXO 6"}</definedName>
    <definedName name="wrn.RELATÓRIO._.MENSAL._.ÁCIDO._.ADÍPICO._.E._.NÍTRICO._1" localSheetId="4" hidden="1">{#N/A,#N/A,FALSE,"ANEXO 1";#N/A,#N/A,FALSE,"ANEXO 2";#N/A,#N/A,FALSE,"ANEXO 3";#N/A,#N/A,FALSE,"ANEXO 4";#N/A,#N/A,FALSE,"ANEXO 5";#N/A,#N/A,FALSE,"ANEXO 6"}</definedName>
    <definedName name="wrn.RELATÓRIO._.MENSAL._.ÁCIDO._.ADÍPICO._.E._.NÍTRICO._1" localSheetId="6" hidden="1">{#N/A,#N/A,FALSE,"ANEXO 1";#N/A,#N/A,FALSE,"ANEXO 2";#N/A,#N/A,FALSE,"ANEXO 3";#N/A,#N/A,FALSE,"ANEXO 4";#N/A,#N/A,FALSE,"ANEXO 5";#N/A,#N/A,FALSE,"ANEXO 6"}</definedName>
    <definedName name="wrn.RELATÓRIO._.MENSAL._.ÁCIDO._.ADÍPICO._.E._.NÍTRICO._1" hidden="1">{#N/A,#N/A,FALSE,"ANEXO 1";#N/A,#N/A,FALSE,"ANEXO 2";#N/A,#N/A,FALSE,"ANEXO 3";#N/A,#N/A,FALSE,"ANEXO 4";#N/A,#N/A,FALSE,"ANEXO 5";#N/A,#N/A,FALSE,"ANEXO 6"}</definedName>
    <definedName name="wrn.Relevant." localSheetId="18" hidden="1">{#N/A,#N/A,FALSE,"Title Page";#N/A,#N/A,FALSE,"Conclusions";#N/A,#N/A,FALSE,"Assum.";#N/A,#N/A,FALSE,"Sun  DCF-WC-Dep";#N/A,#N/A,FALSE,"MarketValue";#N/A,#N/A,FALSE,"BalSheet";#N/A,#N/A,FALSE,"WACC";#N/A,#N/A,FALSE,"PC+ Info.";#N/A,#N/A,FALSE,"PC+Info_2"}</definedName>
    <definedName name="wrn.Relevant." localSheetId="4" hidden="1">{#N/A,#N/A,FALSE,"Title Page";#N/A,#N/A,FALSE,"Conclusions";#N/A,#N/A,FALSE,"Assum.";#N/A,#N/A,FALSE,"Sun  DCF-WC-Dep";#N/A,#N/A,FALSE,"MarketValue";#N/A,#N/A,FALSE,"BalSheet";#N/A,#N/A,FALSE,"WACC";#N/A,#N/A,FALSE,"PC+ Info.";#N/A,#N/A,FALSE,"PC+Info_2"}</definedName>
    <definedName name="wrn.Relevant." localSheetId="6" hidden="1">{#N/A,#N/A,FALSE,"Title Page";#N/A,#N/A,FALSE,"Conclusions";#N/A,#N/A,FALSE,"Assum.";#N/A,#N/A,FALSE,"Sun  DCF-WC-Dep";#N/A,#N/A,FALSE,"MarketValue";#N/A,#N/A,FALSE,"BalSheet";#N/A,#N/A,FALSE,"WACC";#N/A,#N/A,FALSE,"PC+ Info.";#N/A,#N/A,FALSE,"PC+Info_2"}</definedName>
    <definedName name="wrn.Relevant." localSheetId="1"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18" hidden="1">{#N/A,#N/A,FALSE,"Title Page";#N/A,#N/A,FALSE,"Conclusions";#N/A,#N/A,FALSE,"Assum.";#N/A,#N/A,FALSE,"Sun  DCF-WC-Dep";#N/A,#N/A,FALSE,"MarketValue";#N/A,#N/A,FALSE,"BalSheet";#N/A,#N/A,FALSE,"WACC";#N/A,#N/A,FALSE,"PC+ Info.";#N/A,#N/A,FALSE,"PC+Info_2"}</definedName>
    <definedName name="wrn.Relevant1." localSheetId="4" hidden="1">{#N/A,#N/A,FALSE,"Title Page";#N/A,#N/A,FALSE,"Conclusions";#N/A,#N/A,FALSE,"Assum.";#N/A,#N/A,FALSE,"Sun  DCF-WC-Dep";#N/A,#N/A,FALSE,"MarketValue";#N/A,#N/A,FALSE,"BalSheet";#N/A,#N/A,FALSE,"WACC";#N/A,#N/A,FALSE,"PC+ Info.";#N/A,#N/A,FALSE,"PC+Info_2"}</definedName>
    <definedName name="wrn.Relevant1." localSheetId="6" hidden="1">{#N/A,#N/A,FALSE,"Title Page";#N/A,#N/A,FALSE,"Conclusions";#N/A,#N/A,FALSE,"Assum.";#N/A,#N/A,FALSE,"Sun  DCF-WC-Dep";#N/A,#N/A,FALSE,"MarketValue";#N/A,#N/A,FALSE,"BalSheet";#N/A,#N/A,FALSE,"WACC";#N/A,#N/A,FALSE,"PC+ Info.";#N/A,#N/A,FALSE,"PC+Info_2"}</definedName>
    <definedName name="wrn.Relevant1." localSheetId="1"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localSheetId="3" hidden="1">{#N/A,#N/A,FALSE,"AD_Purch";#N/A,#N/A,FALSE,"Projections";#N/A,#N/A,FALSE,"DCF";#N/A,#N/A,FALSE,"Mkt Val"}</definedName>
    <definedName name="wrn.RELEVANTSHEETS." localSheetId="4" hidden="1">{#N/A,#N/A,FALSE,"AD_Purch";#N/A,#N/A,FALSE,"Projections";#N/A,#N/A,FALSE,"DCF";#N/A,#N/A,FALSE,"Mkt Val"}</definedName>
    <definedName name="wrn.RELEVANTSHEETS." localSheetId="6" hidden="1">{#N/A,#N/A,FALSE,"AD_Purch";#N/A,#N/A,FALSE,"Projections";#N/A,#N/A,FALSE,"DCF";#N/A,#N/A,FALSE,"Mkt Val"}</definedName>
    <definedName name="wrn.RELEVANTSHEETS." hidden="1">{#N/A,#N/A,FALSE,"AD_Purch";#N/A,#N/A,FALSE,"Projections";#N/A,#N/A,FALSE,"DCF";#N/A,#N/A,FALSE,"Mkt Val"}</definedName>
    <definedName name="wrn.relparcial." localSheetId="3" hidden="1">{#N/A,#N/A,FALSE,"ANEXO 3";#N/A,#N/A,FALSE,"ANEXO 6";#N/A,#N/A,FALSE,"ANEXO 4";#N/A,#N/A,FALSE,"ANEXO 5"}</definedName>
    <definedName name="wrn.relparcial." localSheetId="4" hidden="1">{#N/A,#N/A,FALSE,"ANEXO 3";#N/A,#N/A,FALSE,"ANEXO 6";#N/A,#N/A,FALSE,"ANEXO 4";#N/A,#N/A,FALSE,"ANEXO 5"}</definedName>
    <definedName name="wrn.relparcial." localSheetId="6" hidden="1">{#N/A,#N/A,FALSE,"ANEXO 3";#N/A,#N/A,FALSE,"ANEXO 6";#N/A,#N/A,FALSE,"ANEXO 4";#N/A,#N/A,FALSE,"ANEXO 5"}</definedName>
    <definedName name="wrn.relparcial." hidden="1">{#N/A,#N/A,FALSE,"ANEXO 3";#N/A,#N/A,FALSE,"ANEXO 6";#N/A,#N/A,FALSE,"ANEXO 4";#N/A,#N/A,FALSE,"ANEXO 5"}</definedName>
    <definedName name="wrn.relparcial._1" localSheetId="3" hidden="1">{#N/A,#N/A,FALSE,"ANEXO 3";#N/A,#N/A,FALSE,"ANEXO 6";#N/A,#N/A,FALSE,"ANEXO 4";#N/A,#N/A,FALSE,"ANEXO 5"}</definedName>
    <definedName name="wrn.relparcial._1" localSheetId="4" hidden="1">{#N/A,#N/A,FALSE,"ANEXO 3";#N/A,#N/A,FALSE,"ANEXO 6";#N/A,#N/A,FALSE,"ANEXO 4";#N/A,#N/A,FALSE,"ANEXO 5"}</definedName>
    <definedName name="wrn.relparcial._1" localSheetId="6" hidden="1">{#N/A,#N/A,FALSE,"ANEXO 3";#N/A,#N/A,FALSE,"ANEXO 6";#N/A,#N/A,FALSE,"ANEXO 4";#N/A,#N/A,FALSE,"ANEXO 5"}</definedName>
    <definedName name="wrn.relparcial._1" hidden="1">{#N/A,#N/A,FALSE,"ANEXO 3";#N/A,#N/A,FALSE,"ANEXO 6";#N/A,#N/A,FALSE,"ANEXO 4";#N/A,#N/A,FALSE,"ANEXO 5"}</definedName>
    <definedName name="wrn.Report." localSheetId="14" hidden="1">{#N/A,#N/A,FALSE,"COVER";#N/A,#N/A,FALSE,"FORECAST";#N/A,#N/A,FALSE,"VALUATION";#N/A,#N/A,FALSE,"FY ANALYSIS ";#N/A,#N/A,FALSE," HY ANALYSIS"}</definedName>
    <definedName name="wrn.Report." localSheetId="18" hidden="1">{"ReportDetail",#N/A,FALSE,"Months";"ReportSummary",#N/A,FALSE,"Avg Qtr CC - Final";"ReportDetail",#N/A,FALSE,"Avg Qtr CC - Final"}</definedName>
    <definedName name="wrn.Report." localSheetId="3" hidden="1">{#N/A,#N/A,FALSE,"COVER";#N/A,#N/A,FALSE,"FORECAST";#N/A,#N/A,FALSE,"VALUATION";#N/A,#N/A,FALSE,"FY ANALYSIS ";#N/A,#N/A,FALSE," HY ANALYSIS"}</definedName>
    <definedName name="wrn.Report." localSheetId="4" hidden="1">{"ReportDetail",#N/A,FALSE,"Months";"ReportSummary",#N/A,FALSE,"Avg Qtr CC - Final";"ReportDetail",#N/A,FALSE,"Avg Qtr CC - Final"}</definedName>
    <definedName name="wrn.Report." localSheetId="6" hidden="1">{"ReportDetail",#N/A,FALSE,"Months";"ReportSummary",#N/A,FALSE,"Avg Qtr CC - Final";"ReportDetail",#N/A,FALSE,"Avg Qtr CC - Final"}</definedName>
    <definedName name="wrn.Report." localSheetId="1" hidden="1">{"ReportDetail",#N/A,FALSE,"Months";"ReportSummary",#N/A,FALSE,"Avg Qtr CC - Final";"ReportDetail",#N/A,FALSE,"Avg Qtr CC - Final"}</definedName>
    <definedName name="wrn.Report." hidden="1">{"ReportDetail",#N/A,FALSE,"Months";"ReportSummary",#N/A,FALSE,"Avg Qtr CC - Final";"ReportDetail",#N/A,FALSE,"Avg Qtr CC - Final"}</definedName>
    <definedName name="wrn.Report._.1." localSheetId="3" hidden="1">{"All Years",#N/A,FALSE,"All Years";"1998",#N/A,FALSE,"1998 Roney";"1999",#N/A,FALSE,"1999 Roney";"Q3 99",#N/A,FALSE,"YTDQ3-1999 Roney";"Q4 99",#N/A,FALSE,"Q4 1999 Forecast";"2000",#N/A,FALSE,"2000 Roney"}</definedName>
    <definedName name="wrn.Report._.1." localSheetId="4" hidden="1">{"All Years",#N/A,FALSE,"All Years";"1998",#N/A,FALSE,"1998 Roney";"1999",#N/A,FALSE,"1999 Roney";"Q3 99",#N/A,FALSE,"YTDQ3-1999 Roney";"Q4 99",#N/A,FALSE,"Q4 1999 Forecast";"2000",#N/A,FALSE,"2000 Roney"}</definedName>
    <definedName name="wrn.Report._.1." localSheetId="6" hidden="1">{"All Years",#N/A,FALSE,"All Years";"1998",#N/A,FALSE,"1998 Roney";"1999",#N/A,FALSE,"1999 Roney";"Q3 99",#N/A,FALSE,"YTDQ3-1999 Roney";"Q4 99",#N/A,FALSE,"Q4 1999 Forecast";"2000",#N/A,FALSE,"2000 Roney"}</definedName>
    <definedName name="wrn.Report._.1." hidden="1">{"All Years",#N/A,FALSE,"All Years";"1998",#N/A,FALSE,"1998 Roney";"1999",#N/A,FALSE,"1999 Roney";"Q3 99",#N/A,FALSE,"YTDQ3-1999 Roney";"Q4 99",#N/A,FALSE,"Q4 1999 Forecast";"2000",#N/A,FALSE,"2000 Roney"}</definedName>
    <definedName name="wrn.Report._1" localSheetId="3" hidden="1">{#N/A,#N/A,FALSE,"COVER";#N/A,#N/A,FALSE,"FORECAST";#N/A,#N/A,FALSE,"VALUATION";#N/A,#N/A,FALSE,"FY ANALYSIS ";#N/A,#N/A,FALSE," HY ANALYSIS"}</definedName>
    <definedName name="wrn.Report._1" localSheetId="4" hidden="1">{#N/A,#N/A,FALSE,"COVER";#N/A,#N/A,FALSE,"FORECAST";#N/A,#N/A,FALSE,"VALUATION";#N/A,#N/A,FALSE,"FY ANALYSIS ";#N/A,#N/A,FALSE," HY ANALYSIS"}</definedName>
    <definedName name="wrn.Report._1" localSheetId="6" hidden="1">{#N/A,#N/A,FALSE,"COVER";#N/A,#N/A,FALSE,"FORECAST";#N/A,#N/A,FALSE,"VALUATION";#N/A,#N/A,FALSE,"FY ANALYSIS ";#N/A,#N/A,FALSE," HY ANALYSIS"}</definedName>
    <definedName name="wrn.Report._1" hidden="1">{#N/A,#N/A,FALSE,"COVER";#N/A,#N/A,FALSE,"FORECAST";#N/A,#N/A,FALSE,"VALUATION";#N/A,#N/A,FALSE,"FY ANALYSIS ";#N/A,#N/A,FALSE," HY ANALYSIS"}</definedName>
    <definedName name="wrn.Report1." localSheetId="14" hidden="1">{"Page1",#N/A,FALSE,"this week";"Page2",#N/A,FALSE,"this week";"Page3",#N/A,FALSE,"this week";"Page4",#N/A,FALSE,"this week";"Page5",#N/A,FALSE,"this week";"Page6",#N/A,FALSE,"this week"}</definedName>
    <definedName name="wrn.report1." localSheetId="18" hidden="1">{"pro_view",#N/A,FALSE,"EEFSNAP2";"rep_view",#N/A,FALSE,"EEFSNAP2"}</definedName>
    <definedName name="wrn.Report1." localSheetId="3" hidden="1">{"Page1",#N/A,FALSE,"this week";"Page2",#N/A,FALSE,"this week";"Page3",#N/A,FALSE,"this week";"Page4",#N/A,FALSE,"this week";"Page5",#N/A,FALSE,"this week";"Page6",#N/A,FALSE,"this week"}</definedName>
    <definedName name="wrn.report1." localSheetId="4" hidden="1">{"pro_view",#N/A,FALSE,"EEFSNAP2";"rep_view",#N/A,FALSE,"EEFSNAP2"}</definedName>
    <definedName name="wrn.report1." localSheetId="6" hidden="1">{"pro_view",#N/A,FALSE,"EEFSNAP2";"rep_view",#N/A,FALSE,"EEFSNAP2"}</definedName>
    <definedName name="wrn.report1." localSheetId="1" hidden="1">{"pro_view",#N/A,FALSE,"EEFSNAP2";"rep_view",#N/A,FALSE,"EEFSNAP2"}</definedName>
    <definedName name="wrn.report1." hidden="1">{"pro_view",#N/A,FALSE,"EEFSNAP2";"rep_view",#N/A,FALSE,"EEFSNAP2"}</definedName>
    <definedName name="wrn.rept." localSheetId="3" hidden="1">{#N/A,#N/A,FALSE,"Production ";#N/A,#N/A,FALSE,"Sales";#N/A,#N/A,FALSE,"Turnover";#N/A,#N/A,FALSE,"Profit before Tax"}</definedName>
    <definedName name="wrn.rept." localSheetId="4" hidden="1">{#N/A,#N/A,FALSE,"Production ";#N/A,#N/A,FALSE,"Sales";#N/A,#N/A,FALSE,"Turnover";#N/A,#N/A,FALSE,"Profit before Tax"}</definedName>
    <definedName name="wrn.rept." localSheetId="6" hidden="1">{#N/A,#N/A,FALSE,"Production ";#N/A,#N/A,FALSE,"Sales";#N/A,#N/A,FALSE,"Turnover";#N/A,#N/A,FALSE,"Profit before Tax"}</definedName>
    <definedName name="wrn.rept." hidden="1">{#N/A,#N/A,FALSE,"Production ";#N/A,#N/A,FALSE,"Sales";#N/A,#N/A,FALSE,"Turnover";#N/A,#N/A,FALSE,"Profit before Tax"}</definedName>
    <definedName name="wrn.Research._.and._.Development._.Exp.." localSheetId="18" hidden="1">{"ResearchandDevelopmentExp",#N/A,FALSE,"TP Fixed Exp."}</definedName>
    <definedName name="wrn.Research._.and._.Development._.Exp.." localSheetId="4" hidden="1">{"ResearchandDevelopmentExp",#N/A,FALSE,"TP Fixed Exp."}</definedName>
    <definedName name="wrn.Research._.and._.Development._.Exp.." localSheetId="6" hidden="1">{"ResearchandDevelopmentExp",#N/A,FALSE,"TP Fixed Exp."}</definedName>
    <definedName name="wrn.Research._.and._.Development._.Exp.." localSheetId="1" hidden="1">{"ResearchandDevelopmentExp",#N/A,FALSE,"TP Fixed Exp."}</definedName>
    <definedName name="wrn.Research._.and._.Development._.Exp.." hidden="1">{"ResearchandDevelopmentExp",#N/A,FALSE,"TP Fixed Exp."}</definedName>
    <definedName name="wrn.resultado_resumen." localSheetId="3" hidden="1">{"resultado_resumen",#N/A,FALSE}</definedName>
    <definedName name="wrn.resultado_resumen." localSheetId="4" hidden="1">{"resultado_resumen",#N/A,FALSE}</definedName>
    <definedName name="wrn.resultado_resumen." localSheetId="6" hidden="1">{"resultado_resumen",#N/A,FALSE}</definedName>
    <definedName name="wrn.resultado_resumen." hidden="1">{"resultado_resumen",#N/A,FALSE}</definedName>
    <definedName name="wrn.resultado_total." localSheetId="3" hidden="1">{"resultado completo",#N/A,FALSE}</definedName>
    <definedName name="wrn.resultado_total." localSheetId="4" hidden="1">{"resultado completo",#N/A,FALSE}</definedName>
    <definedName name="wrn.resultado_total." localSheetId="6" hidden="1">{"resultado completo",#N/A,FALSE}</definedName>
    <definedName name="wrn.resultado_total." hidden="1">{"resultado completo",#N/A,FALSE}</definedName>
    <definedName name="wrn.REV1." localSheetId="14" hidden="1">{"FORM1",#N/A,FALSE,"Revenue";"FORMTR",#N/A,FALSE,"Revenue";"FORM3.1",#N/A,FALSE,"Revenue"}</definedName>
    <definedName name="wrn.REV1." localSheetId="18" hidden="1">{"FORM1",#N/A,FALSE,"Revenue";"FORMTR",#N/A,FALSE,"Revenue";"FORM3.1",#N/A,FALSE,"Revenue"}</definedName>
    <definedName name="wrn.REV1." localSheetId="3" hidden="1">{"FORM1",#N/A,FALSE,"Revenue";"FORMTR",#N/A,FALSE,"Revenue";"FORM3.1",#N/A,FALSE,"Revenue"}</definedName>
    <definedName name="wrn.REV1." localSheetId="4" hidden="1">{"FORM1",#N/A,FALSE,"Revenue";"FORMTR",#N/A,FALSE,"Revenue";"FORM3.1",#N/A,FALSE,"Revenue"}</definedName>
    <definedName name="wrn.REV1." localSheetId="6" hidden="1">{"FORM1",#N/A,FALSE,"Revenue";"FORMTR",#N/A,FALSE,"Revenue";"FORM3.1",#N/A,FALSE,"Revenue"}</definedName>
    <definedName name="wrn.REV1." localSheetId="1" hidden="1">{"FORM1",#N/A,FALSE,"Revenue";"FORMTR",#N/A,FALSE,"Revenue";"FORM3.1",#N/A,FALSE,"Revenue"}</definedName>
    <definedName name="wrn.REV1." hidden="1">{"FORM1",#N/A,FALSE,"Revenue";"FORMTR",#N/A,FALSE,"Revenue";"FORM3.1",#N/A,FALSE,"Revenue"}</definedName>
    <definedName name="wrn.REV1._1" localSheetId="18" hidden="1">{"FORM1",#N/A,FALSE,"Revenue";"FORMTR",#N/A,FALSE,"Revenue";"FORM3.1",#N/A,FALSE,"Revenue"}</definedName>
    <definedName name="wrn.REV1._1" localSheetId="4" hidden="1">{"FORM1",#N/A,FALSE,"Revenue";"FORMTR",#N/A,FALSE,"Revenue";"FORM3.1",#N/A,FALSE,"Revenue"}</definedName>
    <definedName name="wrn.REV1._1" localSheetId="6" hidden="1">{"FORM1",#N/A,FALSE,"Revenue";"FORMTR",#N/A,FALSE,"Revenue";"FORM3.1",#N/A,FALSE,"Revenue"}</definedName>
    <definedName name="wrn.REV1._1" localSheetId="1" hidden="1">{"FORM1",#N/A,FALSE,"Revenue";"FORMTR",#N/A,FALSE,"Revenue";"FORM3.1",#N/A,FALSE,"Revenue"}</definedName>
    <definedName name="wrn.REV1._1" hidden="1">{"FORM1",#N/A,FALSE,"Revenue";"FORMTR",#N/A,FALSE,"Revenue";"FORM3.1",#N/A,FALSE,"Revenue"}</definedName>
    <definedName name="wrn.REV1._2" localSheetId="18" hidden="1">{"FORM1",#N/A,FALSE,"Revenue";"FORMTR",#N/A,FALSE,"Revenue";"FORM3.1",#N/A,FALSE,"Revenue"}</definedName>
    <definedName name="wrn.REV1._2" localSheetId="4" hidden="1">{"FORM1",#N/A,FALSE,"Revenue";"FORMTR",#N/A,FALSE,"Revenue";"FORM3.1",#N/A,FALSE,"Revenue"}</definedName>
    <definedName name="wrn.REV1._2" localSheetId="6" hidden="1">{"FORM1",#N/A,FALSE,"Revenue";"FORMTR",#N/A,FALSE,"Revenue";"FORM3.1",#N/A,FALSE,"Revenue"}</definedName>
    <definedName name="wrn.REV1._2" localSheetId="1" hidden="1">{"FORM1",#N/A,FALSE,"Revenue";"FORMTR",#N/A,FALSE,"Revenue";"FORM3.1",#N/A,FALSE,"Revenue"}</definedName>
    <definedName name="wrn.REV1._2" hidden="1">{"FORM1",#N/A,FALSE,"Revenue";"FORMTR",#N/A,FALSE,"Revenue";"FORM3.1",#N/A,FALSE,"Revenue"}</definedName>
    <definedName name="wrn.REV1._3" localSheetId="18" hidden="1">{"FORM1",#N/A,FALSE,"Revenue";"FORMTR",#N/A,FALSE,"Revenue";"FORM3.1",#N/A,FALSE,"Revenue"}</definedName>
    <definedName name="wrn.REV1._3" localSheetId="4" hidden="1">{"FORM1",#N/A,FALSE,"Revenue";"FORMTR",#N/A,FALSE,"Revenue";"FORM3.1",#N/A,FALSE,"Revenue"}</definedName>
    <definedName name="wrn.REV1._3" localSheetId="6" hidden="1">{"FORM1",#N/A,FALSE,"Revenue";"FORMTR",#N/A,FALSE,"Revenue";"FORM3.1",#N/A,FALSE,"Revenue"}</definedName>
    <definedName name="wrn.REV1._3" localSheetId="1" hidden="1">{"FORM1",#N/A,FALSE,"Revenue";"FORMTR",#N/A,FALSE,"Revenue";"FORM3.1",#N/A,FALSE,"Revenue"}</definedName>
    <definedName name="wrn.REV1._3" hidden="1">{"FORM1",#N/A,FALSE,"Revenue";"FORMTR",#N/A,FALSE,"Revenue";"FORM3.1",#N/A,FALSE,"Revenue"}</definedName>
    <definedName name="wrn.REVENUE." localSheetId="14" hidden="1">{"FORM1",#N/A,TRUE,"Revenue";"FORM1.1",#N/A,TRUE,"Revenue";"FORM1.2",#N/A,TRUE,"Revenue";"FORM2",#N/A,TRUE,"Revenue";"FORM2.1",#N/A,TRUE,"Revenue"}</definedName>
    <definedName name="wrn.REVENUE." localSheetId="18" hidden="1">{"FORM1",#N/A,TRUE,"Revenue";"FORM1.1",#N/A,TRUE,"Revenue";"FORM1.2",#N/A,TRUE,"Revenue";"FORM2",#N/A,TRUE,"Revenue";"FORM2.1",#N/A,TRUE,"Revenue"}</definedName>
    <definedName name="wrn.REVENUE." localSheetId="3" hidden="1">{"FORM1",#N/A,TRUE,"Revenue";"FORM1.1",#N/A,TRUE,"Revenue";"FORM1.2",#N/A,TRUE,"Revenue";"FORM2",#N/A,TRUE,"Revenue";"FORM2.1",#N/A,TRUE,"Revenue"}</definedName>
    <definedName name="wrn.REVENUE." localSheetId="4" hidden="1">{"FORM1",#N/A,TRUE,"Revenue";"FORM1.1",#N/A,TRUE,"Revenue";"FORM1.2",#N/A,TRUE,"Revenue";"FORM2",#N/A,TRUE,"Revenue";"FORM2.1",#N/A,TRUE,"Revenue"}</definedName>
    <definedName name="wrn.REVENUE." localSheetId="6" hidden="1">{"FORM1",#N/A,TRUE,"Revenue";"FORM1.1",#N/A,TRUE,"Revenue";"FORM1.2",#N/A,TRUE,"Revenue";"FORM2",#N/A,TRUE,"Revenue";"FORM2.1",#N/A,TRUE,"Revenue"}</definedName>
    <definedName name="wrn.REVENUE." localSheetId="1" hidden="1">{"FORM1",#N/A,TRUE,"Revenue";"FORM1.1",#N/A,TRUE,"Revenue";"FORM1.2",#N/A,TRUE,"Revenue";"FORM2",#N/A,TRUE,"Revenue";"FORM2.1",#N/A,TRUE,"Revenue"}</definedName>
    <definedName name="wrn.REVENUE." hidden="1">{"FORM1",#N/A,TRUE,"Revenue";"FORM1.1",#N/A,TRUE,"Revenue";"FORM1.2",#N/A,TRUE,"Revenue";"FORM2",#N/A,TRUE,"Revenue";"FORM2.1",#N/A,TRUE,"Revenue"}</definedName>
    <definedName name="wrn.REVENUE._1" localSheetId="18" hidden="1">{"FORM1",#N/A,TRUE,"Revenue";"FORM1.1",#N/A,TRUE,"Revenue";"FORM1.2",#N/A,TRUE,"Revenue";"FORM2",#N/A,TRUE,"Revenue";"FORM2.1",#N/A,TRUE,"Revenue"}</definedName>
    <definedName name="wrn.REVENUE._1" localSheetId="4" hidden="1">{"FORM1",#N/A,TRUE,"Revenue";"FORM1.1",#N/A,TRUE,"Revenue";"FORM1.2",#N/A,TRUE,"Revenue";"FORM2",#N/A,TRUE,"Revenue";"FORM2.1",#N/A,TRUE,"Revenue"}</definedName>
    <definedName name="wrn.REVENUE._1" localSheetId="6" hidden="1">{"FORM1",#N/A,TRUE,"Revenue";"FORM1.1",#N/A,TRUE,"Revenue";"FORM1.2",#N/A,TRUE,"Revenue";"FORM2",#N/A,TRUE,"Revenue";"FORM2.1",#N/A,TRUE,"Revenue"}</definedName>
    <definedName name="wrn.REVENUE._1" localSheetId="1" hidden="1">{"FORM1",#N/A,TRUE,"Revenue";"FORM1.1",#N/A,TRUE,"Revenue";"FORM1.2",#N/A,TRUE,"Revenue";"FORM2",#N/A,TRUE,"Revenue";"FORM2.1",#N/A,TRUE,"Revenue"}</definedName>
    <definedName name="wrn.REVENUE._1" hidden="1">{"FORM1",#N/A,TRUE,"Revenue";"FORM1.1",#N/A,TRUE,"Revenue";"FORM1.2",#N/A,TRUE,"Revenue";"FORM2",#N/A,TRUE,"Revenue";"FORM2.1",#N/A,TRUE,"Revenue"}</definedName>
    <definedName name="wrn.REVENUE._2" localSheetId="18" hidden="1">{"FORM1",#N/A,TRUE,"Revenue";"FORM1.1",#N/A,TRUE,"Revenue";"FORM1.2",#N/A,TRUE,"Revenue";"FORM2",#N/A,TRUE,"Revenue";"FORM2.1",#N/A,TRUE,"Revenue"}</definedName>
    <definedName name="wrn.REVENUE._2" localSheetId="4" hidden="1">{"FORM1",#N/A,TRUE,"Revenue";"FORM1.1",#N/A,TRUE,"Revenue";"FORM1.2",#N/A,TRUE,"Revenue";"FORM2",#N/A,TRUE,"Revenue";"FORM2.1",#N/A,TRUE,"Revenue"}</definedName>
    <definedName name="wrn.REVENUE._2" localSheetId="6" hidden="1">{"FORM1",#N/A,TRUE,"Revenue";"FORM1.1",#N/A,TRUE,"Revenue";"FORM1.2",#N/A,TRUE,"Revenue";"FORM2",#N/A,TRUE,"Revenue";"FORM2.1",#N/A,TRUE,"Revenue"}</definedName>
    <definedName name="wrn.REVENUE._2" localSheetId="1" hidden="1">{"FORM1",#N/A,TRUE,"Revenue";"FORM1.1",#N/A,TRUE,"Revenue";"FORM1.2",#N/A,TRUE,"Revenue";"FORM2",#N/A,TRUE,"Revenue";"FORM2.1",#N/A,TRUE,"Revenue"}</definedName>
    <definedName name="wrn.REVENUE._2" hidden="1">{"FORM1",#N/A,TRUE,"Revenue";"FORM1.1",#N/A,TRUE,"Revenue";"FORM1.2",#N/A,TRUE,"Revenue";"FORM2",#N/A,TRUE,"Revenue";"FORM2.1",#N/A,TRUE,"Revenue"}</definedName>
    <definedName name="wrn.REVENUE._3" localSheetId="18" hidden="1">{"FORM1",#N/A,TRUE,"Revenue";"FORM1.1",#N/A,TRUE,"Revenue";"FORM1.2",#N/A,TRUE,"Revenue";"FORM2",#N/A,TRUE,"Revenue";"FORM2.1",#N/A,TRUE,"Revenue"}</definedName>
    <definedName name="wrn.REVENUE._3" localSheetId="4" hidden="1">{"FORM1",#N/A,TRUE,"Revenue";"FORM1.1",#N/A,TRUE,"Revenue";"FORM1.2",#N/A,TRUE,"Revenue";"FORM2",#N/A,TRUE,"Revenue";"FORM2.1",#N/A,TRUE,"Revenue"}</definedName>
    <definedName name="wrn.REVENUE._3" localSheetId="6" hidden="1">{"FORM1",#N/A,TRUE,"Revenue";"FORM1.1",#N/A,TRUE,"Revenue";"FORM1.2",#N/A,TRUE,"Revenue";"FORM2",#N/A,TRUE,"Revenue";"FORM2.1",#N/A,TRUE,"Revenue"}</definedName>
    <definedName name="wrn.REVENUE._3" localSheetId="1" hidden="1">{"FORM1",#N/A,TRUE,"Revenue";"FORM1.1",#N/A,TRUE,"Revenue";"FORM1.2",#N/A,TRUE,"Revenue";"FORM2",#N/A,TRUE,"Revenue";"FORM2.1",#N/A,TRUE,"Revenue"}</definedName>
    <definedName name="wrn.REVENUE._3" hidden="1">{"FORM1",#N/A,TRUE,"Revenue";"FORM1.1",#N/A,TRUE,"Revenue";"FORM1.2",#N/A,TRUE,"Revenue";"FORM2",#N/A,TRUE,"Revenue";"FORM2.1",#N/A,TRUE,"Revenue"}</definedName>
    <definedName name="wrn.REVISED." localSheetId="3" hidden="1">{"REVISED",#N/A,FALSE,"Sheet1"}</definedName>
    <definedName name="wrn.REVISED." localSheetId="4" hidden="1">{"REVISED",#N/A,FALSE,"Sheet1"}</definedName>
    <definedName name="wrn.REVISED." localSheetId="6" hidden="1">{"REVISED",#N/A,FALSE,"Sheet1"}</definedName>
    <definedName name="wrn.REVISED." hidden="1">{"REVISED",#N/A,FALSE,"Sheet1"}</definedName>
    <definedName name="wrn.revised._.CEC._.slides." localSheetId="18" hidden="1">{#N/A,#N/A,FALSE,"Revised cover";#N/A,#N/A,FALSE,"Trends";"main view",#N/A,FALSE,"As Reported";#N/A,#N/A,FALSE,"delegations";#N/A,#N/A,FALSE,"(un) Commited"}</definedName>
    <definedName name="wrn.revised._.CEC._.slides." localSheetId="4" hidden="1">{#N/A,#N/A,FALSE,"Revised cover";#N/A,#N/A,FALSE,"Trends";"main view",#N/A,FALSE,"As Reported";#N/A,#N/A,FALSE,"delegations";#N/A,#N/A,FALSE,"(un) Commited"}</definedName>
    <definedName name="wrn.revised._.CEC._.slides." localSheetId="6" hidden="1">{#N/A,#N/A,FALSE,"Revised cover";#N/A,#N/A,FALSE,"Trends";"main view",#N/A,FALSE,"As Reported";#N/A,#N/A,FALSE,"delegations";#N/A,#N/A,FALSE,"(un) Commited"}</definedName>
    <definedName name="wrn.revised._.CEC._.slides." localSheetId="1" hidden="1">{#N/A,#N/A,FALSE,"Revised cover";#N/A,#N/A,FALSE,"Trends";"main view",#N/A,FALSE,"As Reported";#N/A,#N/A,FALSE,"delegations";#N/A,#N/A,FALSE,"(un) Commited"}</definedName>
    <definedName name="wrn.revised._.CEC._.slides." hidden="1">{#N/A,#N/A,FALSE,"Revised cover";#N/A,#N/A,FALSE,"Trends";"main view",#N/A,FALSE,"As Reported";#N/A,#N/A,FALSE,"delegations";#N/A,#N/A,FALSE,"(un) Commited"}</definedName>
    <definedName name="wrn.Revs." localSheetId="18" hidden="1">{"Base_rev",#N/A,FALSE,"Proj_IS_Base";"Projrev",#N/A,FALSE,"Proj_IS_wOTLC";"Delta",#N/A,FALSE,"Delta Rev_PV"}</definedName>
    <definedName name="wrn.Revs." localSheetId="4" hidden="1">{"Base_rev",#N/A,FALSE,"Proj_IS_Base";"Projrev",#N/A,FALSE,"Proj_IS_wOTLC";"Delta",#N/A,FALSE,"Delta Rev_PV"}</definedName>
    <definedName name="wrn.Revs." localSheetId="6" hidden="1">{"Base_rev",#N/A,FALSE,"Proj_IS_Base";"Projrev",#N/A,FALSE,"Proj_IS_wOTLC";"Delta",#N/A,FALSE,"Delta Rev_PV"}</definedName>
    <definedName name="wrn.Revs." localSheetId="1" hidden="1">{"Base_rev",#N/A,FALSE,"Proj_IS_Base";"Projrev",#N/A,FALSE,"Proj_IS_wOTLC";"Delta",#N/A,FALSE,"Delta Rev_PV"}</definedName>
    <definedName name="wrn.Revs." hidden="1">{"Base_rev",#N/A,FALSE,"Proj_IS_Base";"Projrev",#N/A,FALSE,"Proj_IS_wOTLC";"Delta",#N/A,FALSE,"Delta Rev_PV"}</definedName>
    <definedName name="wrn.ROCE._.Integrated._.Complex." localSheetId="18" hidden="1">{"ROCEIntNapLC",#N/A,FALSE,"Ethylene Price Model";"ROCEIntEPLC",#N/A,FALSE,"Ethylene Price Model"}</definedName>
    <definedName name="wrn.ROCE._.Integrated._.Complex." localSheetId="4" hidden="1">{"ROCEIntNapLC",#N/A,FALSE,"Ethylene Price Model";"ROCEIntEPLC",#N/A,FALSE,"Ethylene Price Model"}</definedName>
    <definedName name="wrn.ROCE._.Integrated._.Complex." localSheetId="6" hidden="1">{"ROCEIntNapLC",#N/A,FALSE,"Ethylene Price Model";"ROCEIntEPLC",#N/A,FALSE,"Ethylene Price Model"}</definedName>
    <definedName name="wrn.ROCE._.Integrated._.Complex." localSheetId="1" hidden="1">{"ROCEIntNapLC",#N/A,FALSE,"Ethylene Price Model";"ROCEIntEPLC",#N/A,FALSE,"Ethylene Price Model"}</definedName>
    <definedName name="wrn.ROCE._.Integrated._.Complex." hidden="1">{"ROCEIntNapLC",#N/A,FALSE,"Ethylene Price Model";"ROCEIntEPLC",#N/A,FALSE,"Ethylene Price Model"}</definedName>
    <definedName name="wrn.ROCE._.Stand._.Alone." localSheetId="18" hidden="1">{"TabEthEPLC",#N/A,FALSE,"Ethylene Price Model";"TabEthNapLC",#N/A,FALSE,"Ethylene Price Model"}</definedName>
    <definedName name="wrn.ROCE._.Stand._.Alone." localSheetId="4" hidden="1">{"TabEthEPLC",#N/A,FALSE,"Ethylene Price Model";"TabEthNapLC",#N/A,FALSE,"Ethylene Price Model"}</definedName>
    <definedName name="wrn.ROCE._.Stand._.Alone." localSheetId="6" hidden="1">{"TabEthEPLC",#N/A,FALSE,"Ethylene Price Model";"TabEthNapLC",#N/A,FALSE,"Ethylene Price Model"}</definedName>
    <definedName name="wrn.ROCE._.Stand._.Alone." localSheetId="1" hidden="1">{"TabEthEPLC",#N/A,FALSE,"Ethylene Price Model";"TabEthNapLC",#N/A,FALSE,"Ethylene Price Model"}</definedName>
    <definedName name="wrn.ROCE._.Stand._.Alone." hidden="1">{"TabEthEPLC",#N/A,FALSE,"Ethylene Price Model";"TabEthNapLC",#N/A,FALSE,"Ethylene Price Model"}</definedName>
    <definedName name="wrn.RPT." localSheetId="14" hidden="1">{#N/A,#N/A,FALSE,"인원";#N/A,#N/A,FALSE,"비용2";#N/A,#N/A,FALSE,"비용1";#N/A,#N/A,FALSE,"비용";#N/A,#N/A,FALSE,"보증2";#N/A,#N/A,FALSE,"보증1";#N/A,#N/A,FALSE,"보증";#N/A,#N/A,FALSE,"손익1";#N/A,#N/A,FALSE,"손익";#N/A,#N/A,FALSE,"부서별매출";#N/A,#N/A,FALSE,"매출"}</definedName>
    <definedName name="wrn.RPT." localSheetId="18" hidden="1">{#N/A,#N/A,FALSE,"인원";#N/A,#N/A,FALSE,"비용2";#N/A,#N/A,FALSE,"비용1";#N/A,#N/A,FALSE,"비용";#N/A,#N/A,FALSE,"보증2";#N/A,#N/A,FALSE,"보증1";#N/A,#N/A,FALSE,"보증";#N/A,#N/A,FALSE,"손익1";#N/A,#N/A,FALSE,"손익";#N/A,#N/A,FALSE,"부서별매출";#N/A,#N/A,FALSE,"매출"}</definedName>
    <definedName name="wrn.RPT." localSheetId="3" hidden="1">{#N/A,#N/A,FALSE,"인원";#N/A,#N/A,FALSE,"비용2";#N/A,#N/A,FALSE,"비용1";#N/A,#N/A,FALSE,"비용";#N/A,#N/A,FALSE,"보증2";#N/A,#N/A,FALSE,"보증1";#N/A,#N/A,FALSE,"보증";#N/A,#N/A,FALSE,"손익1";#N/A,#N/A,FALSE,"손익";#N/A,#N/A,FALSE,"부서별매출";#N/A,#N/A,FALSE,"매출"}</definedName>
    <definedName name="wrn.RPT." localSheetId="4" hidden="1">{#N/A,#N/A,FALSE,"인원";#N/A,#N/A,FALSE,"비용2";#N/A,#N/A,FALSE,"비용1";#N/A,#N/A,FALSE,"비용";#N/A,#N/A,FALSE,"보증2";#N/A,#N/A,FALSE,"보증1";#N/A,#N/A,FALSE,"보증";#N/A,#N/A,FALSE,"손익1";#N/A,#N/A,FALSE,"손익";#N/A,#N/A,FALSE,"부서별매출";#N/A,#N/A,FALSE,"매출"}</definedName>
    <definedName name="wrn.RPT." localSheetId="6" hidden="1">{#N/A,#N/A,FALSE,"인원";#N/A,#N/A,FALSE,"비용2";#N/A,#N/A,FALSE,"비용1";#N/A,#N/A,FALSE,"비용";#N/A,#N/A,FALSE,"보증2";#N/A,#N/A,FALSE,"보증1";#N/A,#N/A,FALSE,"보증";#N/A,#N/A,FALSE,"손익1";#N/A,#N/A,FALSE,"손익";#N/A,#N/A,FALSE,"부서별매출";#N/A,#N/A,FALSE,"매출"}</definedName>
    <definedName name="wrn.RPT." localSheetId="1" hidden="1">{#N/A,#N/A,FALSE,"인원";#N/A,#N/A,FALSE,"비용2";#N/A,#N/A,FALSE,"비용1";#N/A,#N/A,FALSE,"비용";#N/A,#N/A,FALSE,"보증2";#N/A,#N/A,FALSE,"보증1";#N/A,#N/A,FALSE,"보증";#N/A,#N/A,FALSE,"손익1";#N/A,#N/A,FALSE,"손익";#N/A,#N/A,FALSE,"부서별매출";#N/A,#N/A,FALSE,"매출"}</definedName>
    <definedName name="wrn.RPT." hidden="1">{#N/A,#N/A,FALSE,"인원";#N/A,#N/A,FALSE,"비용2";#N/A,#N/A,FALSE,"비용1";#N/A,#N/A,FALSE,"비용";#N/A,#N/A,FALSE,"보증2";#N/A,#N/A,FALSE,"보증1";#N/A,#N/A,FALSE,"보증";#N/A,#N/A,FALSE,"손익1";#N/A,#N/A,FALSE,"손익";#N/A,#N/A,FALSE,"부서별매출";#N/A,#N/A,FALSE,"매출"}</definedName>
    <definedName name="wrn.RPT._1" localSheetId="18" hidden="1">{#N/A,#N/A,FALSE,"인원";#N/A,#N/A,FALSE,"비용2";#N/A,#N/A,FALSE,"비용1";#N/A,#N/A,FALSE,"비용";#N/A,#N/A,FALSE,"보증2";#N/A,#N/A,FALSE,"보증1";#N/A,#N/A,FALSE,"보증";#N/A,#N/A,FALSE,"손익1";#N/A,#N/A,FALSE,"손익";#N/A,#N/A,FALSE,"부서별매출";#N/A,#N/A,FALSE,"매출"}</definedName>
    <definedName name="wrn.RPT._1" localSheetId="4" hidden="1">{#N/A,#N/A,FALSE,"인원";#N/A,#N/A,FALSE,"비용2";#N/A,#N/A,FALSE,"비용1";#N/A,#N/A,FALSE,"비용";#N/A,#N/A,FALSE,"보증2";#N/A,#N/A,FALSE,"보증1";#N/A,#N/A,FALSE,"보증";#N/A,#N/A,FALSE,"손익1";#N/A,#N/A,FALSE,"손익";#N/A,#N/A,FALSE,"부서별매출";#N/A,#N/A,FALSE,"매출"}</definedName>
    <definedName name="wrn.RPT._1" localSheetId="6" hidden="1">{#N/A,#N/A,FALSE,"인원";#N/A,#N/A,FALSE,"비용2";#N/A,#N/A,FALSE,"비용1";#N/A,#N/A,FALSE,"비용";#N/A,#N/A,FALSE,"보증2";#N/A,#N/A,FALSE,"보증1";#N/A,#N/A,FALSE,"보증";#N/A,#N/A,FALSE,"손익1";#N/A,#N/A,FALSE,"손익";#N/A,#N/A,FALSE,"부서별매출";#N/A,#N/A,FALSE,"매출"}</definedName>
    <definedName name="wrn.RPT._1" localSheetId="1" hidden="1">{#N/A,#N/A,FALSE,"인원";#N/A,#N/A,FALSE,"비용2";#N/A,#N/A,FALSE,"비용1";#N/A,#N/A,FALSE,"비용";#N/A,#N/A,FALSE,"보증2";#N/A,#N/A,FALSE,"보증1";#N/A,#N/A,FALSE,"보증";#N/A,#N/A,FALSE,"손익1";#N/A,#N/A,FALSE,"손익";#N/A,#N/A,FALSE,"부서별매출";#N/A,#N/A,FALSE,"매출"}</definedName>
    <definedName name="wrn.RPT._1" hidden="1">{#N/A,#N/A,FALSE,"인원";#N/A,#N/A,FALSE,"비용2";#N/A,#N/A,FALSE,"비용1";#N/A,#N/A,FALSE,"비용";#N/A,#N/A,FALSE,"보증2";#N/A,#N/A,FALSE,"보증1";#N/A,#N/A,FALSE,"보증";#N/A,#N/A,FALSE,"손익1";#N/A,#N/A,FALSE,"손익";#N/A,#N/A,FALSE,"부서별매출";#N/A,#N/A,FALSE,"매출"}</definedName>
    <definedName name="wrn.RSA._.BS._.and._.PL." localSheetId="14" hidden="1">{"BS1",#N/A,TRUE,"RSA_FS";"BS2",#N/A,TRUE,"RSA_FS";"BS3",#N/A,TRUE,"RSA_FS"}</definedName>
    <definedName name="wrn.RSA._.BS._.and._.PL." localSheetId="18" hidden="1">{"BS1",#N/A,TRUE,"RSA_FS";"BS2",#N/A,TRUE,"RSA_FS";"BS3",#N/A,TRUE,"RSA_FS"}</definedName>
    <definedName name="wrn.RSA._.BS._.and._.PL." localSheetId="3" hidden="1">{"BS1",#N/A,TRUE,"RSA_FS";"BS2",#N/A,TRUE,"RSA_FS";"BS3",#N/A,TRUE,"RSA_FS"}</definedName>
    <definedName name="wrn.RSA._.BS._.and._.PL." localSheetId="4" hidden="1">{"BS1",#N/A,TRUE,"RSA_FS";"BS2",#N/A,TRUE,"RSA_FS";"BS3",#N/A,TRUE,"RSA_FS"}</definedName>
    <definedName name="wrn.RSA._.BS._.and._.PL." localSheetId="6" hidden="1">{"BS1",#N/A,TRUE,"RSA_FS";"BS2",#N/A,TRUE,"RSA_FS";"BS3",#N/A,TRUE,"RSA_FS"}</definedName>
    <definedName name="wrn.RSA._.BS._.and._.PL." localSheetId="1" hidden="1">{"BS1",#N/A,TRUE,"RSA_FS";"BS2",#N/A,TRUE,"RSA_FS";"BS3",#N/A,TRUE,"RSA_FS"}</definedName>
    <definedName name="wrn.RSA._.BS._.and._.PL." hidden="1">{"BS1",#N/A,TRUE,"RSA_FS";"BS2",#N/A,TRUE,"RSA_FS";"BS3",#N/A,TRUE,"RSA_FS"}</definedName>
    <definedName name="wrn.RustyPresentation." localSheetId="3" hidden="1">{#N/A,#N/A,TRUE,"TransCore Summary";#N/A,#N/A,TRUE,"TransCore IS";#N/A,#N/A,TRUE,"TransCore Balance";#N/A,#N/A,TRUE,"TransCore Backlog";#N/A,#N/A,TRUE,"Syntonic IS";#N/A,#N/A,TRUE,"Syntonic Bal";#N/A,#N/A,TRUE,"Systems IS";#N/A,#N/A,TRUE,"Systems Bal"}</definedName>
    <definedName name="wrn.RustyPresentation." localSheetId="4" hidden="1">{#N/A,#N/A,TRUE,"TransCore Summary";#N/A,#N/A,TRUE,"TransCore IS";#N/A,#N/A,TRUE,"TransCore Balance";#N/A,#N/A,TRUE,"TransCore Backlog";#N/A,#N/A,TRUE,"Syntonic IS";#N/A,#N/A,TRUE,"Syntonic Bal";#N/A,#N/A,TRUE,"Systems IS";#N/A,#N/A,TRUE,"Systems Bal"}</definedName>
    <definedName name="wrn.RustyPresentation." localSheetId="6" hidden="1">{#N/A,#N/A,TRUE,"TransCore Summary";#N/A,#N/A,TRUE,"TransCore IS";#N/A,#N/A,TRUE,"TransCore Balance";#N/A,#N/A,TRUE,"TransCore Backlog";#N/A,#N/A,TRUE,"Syntonic IS";#N/A,#N/A,TRUE,"Syntonic Bal";#N/A,#N/A,TRUE,"Systems IS";#N/A,#N/A,TRUE,"Systems Bal"}</definedName>
    <definedName name="wrn.RustyPresentation." hidden="1">{#N/A,#N/A,TRUE,"TransCore Summary";#N/A,#N/A,TRUE,"TransCore IS";#N/A,#N/A,TRUE,"TransCore Balance";#N/A,#N/A,TRUE,"TransCore Backlog";#N/A,#N/A,TRUE,"Syntonic IS";#N/A,#N/A,TRUE,"Syntonic Bal";#N/A,#N/A,TRUE,"Systems IS";#N/A,#N/A,TRUE,"Systems Bal"}</definedName>
    <definedName name="wrn.SAA94TAX." localSheetId="14"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1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4"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localSheetId="14"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18"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3"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4"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6"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1"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 localSheetId="3" hidden="1">{"sales",#N/A,FALSE,"Sales";"sales existing",#N/A,FALSE,"Sales";"sales rd1",#N/A,FALSE,"Sales";"sales rd2",#N/A,FALSE,"Sales"}</definedName>
    <definedName name="wrn.sales." localSheetId="4" hidden="1">{"sales",#N/A,FALSE,"Sales";"sales existing",#N/A,FALSE,"Sales";"sales rd1",#N/A,FALSE,"Sales";"sales rd2",#N/A,FALSE,"Sales"}</definedName>
    <definedName name="wrn.sales." localSheetId="6" hidden="1">{"sales",#N/A,FALSE,"Sales";"sales existing",#N/A,FALSE,"Sales";"sales rd1",#N/A,FALSE,"Sales";"sales rd2",#N/A,FALSE,"Sales"}</definedName>
    <definedName name="wrn.sales." hidden="1">{"sales",#N/A,FALSE,"Sales";"sales existing",#N/A,FALSE,"Sales";"sales rd1",#N/A,FALSE,"Sales";"sales rd2",#N/A,FALSE,"Sales"}</definedName>
    <definedName name="wrn.SAMPLE." localSheetId="14" hidden="1">{#N/A,#N/A,TRUE,"Crude";#N/A,#N/A,TRUE,"Products"}</definedName>
    <definedName name="wrn.SAMPLE." localSheetId="18" hidden="1">{#N/A,#N/A,TRUE,"Crude";#N/A,#N/A,TRUE,"Products"}</definedName>
    <definedName name="wrn.SAMPLE." localSheetId="3" hidden="1">{#N/A,#N/A,TRUE,"Crude";#N/A,#N/A,TRUE,"Products"}</definedName>
    <definedName name="wrn.SAMPLE." localSheetId="4" hidden="1">{#N/A,#N/A,TRUE,"Crude";#N/A,#N/A,TRUE,"Products"}</definedName>
    <definedName name="wrn.SAMPLE." localSheetId="6" hidden="1">{#N/A,#N/A,TRUE,"Crude";#N/A,#N/A,TRUE,"Products"}</definedName>
    <definedName name="wrn.SAMPLE." localSheetId="1" hidden="1">{#N/A,#N/A,TRUE,"Crude";#N/A,#N/A,TRUE,"Products"}</definedName>
    <definedName name="wrn.SAMPLE." hidden="1">{#N/A,#N/A,TRUE,"Crude";#N/A,#N/A,TRUE,"Products"}</definedName>
    <definedName name="wrn.Senior._.Mgr._.Review." localSheetId="3" hidden="1">{#N/A,#N/A,TRUE,"Y1-F00"}</definedName>
    <definedName name="wrn.Senior._.Mgr._.Review." localSheetId="4" hidden="1">{#N/A,#N/A,TRUE,"Y1-F00"}</definedName>
    <definedName name="wrn.Senior._.Mgr._.Review." localSheetId="6" hidden="1">{#N/A,#N/A,TRUE,"Y1-F00"}</definedName>
    <definedName name="wrn.Senior._.Mgr._.Review." hidden="1">{#N/A,#N/A,TRUE,"Y1-F00"}</definedName>
    <definedName name="wrn.Sensitivity." localSheetId="18" hidden="1">{"Sensitivity","2500/18",FALSE,"Senstivity analysis master"}</definedName>
    <definedName name="wrn.Sensitivity." localSheetId="4" hidden="1">{"Sensitivity","2500/18",FALSE,"Senstivity analysis master"}</definedName>
    <definedName name="wrn.Sensitivity." localSheetId="6" hidden="1">{"Sensitivity","2500/18",FALSE,"Senstivity analysis master"}</definedName>
    <definedName name="wrn.Sensitivity." localSheetId="1" hidden="1">{"Sensitivity","2500/18",FALSE,"Senstivity analysis master"}</definedName>
    <definedName name="wrn.Sensitivity." hidden="1">{"Sensitivity","2500/18",FALSE,"Senstivity analysis master"}</definedName>
    <definedName name="wrn.Series." localSheetId="3" hidden="1">{"Revenue",#N/A,FALSE,"Series";"Ecprofit",#N/A,FALSE,"Series"}</definedName>
    <definedName name="wrn.Series." localSheetId="4" hidden="1">{"Revenue",#N/A,FALSE,"Series";"Ecprofit",#N/A,FALSE,"Series"}</definedName>
    <definedName name="wrn.Series." localSheetId="6" hidden="1">{"Revenue",#N/A,FALSE,"Series";"Ecprofit",#N/A,FALSE,"Series"}</definedName>
    <definedName name="wrn.Series." hidden="1">{"Revenue",#N/A,FALSE,"Series";"Ecprofit",#N/A,FALSE,"Series"}</definedName>
    <definedName name="wrn.seriess" localSheetId="3" hidden="1">{"Revenue",#N/A,FALSE,"Series";"Ecprofit",#N/A,FALSE,"Series"}</definedName>
    <definedName name="wrn.seriess" localSheetId="4" hidden="1">{"Revenue",#N/A,FALSE,"Series";"Ecprofit",#N/A,FALSE,"Series"}</definedName>
    <definedName name="wrn.seriess" localSheetId="6" hidden="1">{"Revenue",#N/A,FALSE,"Series";"Ecprofit",#N/A,FALSE,"Series"}</definedName>
    <definedName name="wrn.seriess" hidden="1">{"Revenue",#N/A,FALSE,"Series";"Ecprofit",#N/A,FALSE,"Series"}</definedName>
    <definedName name="wrn.Seven._.Page." localSheetId="3" hidden="1">{"Income",#N/A,FALSE,"income";"Sales",#N/A,FALSE,"income";"Critical",#N/A,FALSE,"income";"Market",#N/A,FALSE,"Market";"Returns",#N/A,FALSE,"returns";"Balance",#N/A,FALSE,"balance";"Cash Flow",#N/A,FALSE,"balance"}</definedName>
    <definedName name="wrn.Seven._.Page." localSheetId="4" hidden="1">{"Income",#N/A,FALSE,"income";"Sales",#N/A,FALSE,"income";"Critical",#N/A,FALSE,"income";"Market",#N/A,FALSE,"Market";"Returns",#N/A,FALSE,"returns";"Balance",#N/A,FALSE,"balance";"Cash Flow",#N/A,FALSE,"balance"}</definedName>
    <definedName name="wrn.Seven._.Page." localSheetId="6" hidden="1">{"Income",#N/A,FALSE,"income";"Sales",#N/A,FALSE,"income";"Critical",#N/A,FALSE,"income";"Market",#N/A,FALSE,"Market";"Returns",#N/A,FALSE,"returns";"Balance",#N/A,FALSE,"balance";"Cash Flow",#N/A,FALSE,"balance"}</definedName>
    <definedName name="wrn.Seven._.Page." hidden="1">{"Income",#N/A,FALSE,"income";"Sales",#N/A,FALSE,"income";"Critical",#N/A,FALSE,"income";"Market",#N/A,FALSE,"Market";"Returns",#N/A,FALSE,"returns";"Balance",#N/A,FALSE,"balance";"Cash Flow",#N/A,FALSE,"balance"}</definedName>
    <definedName name="wrn.SHIPMENT_PLAN." localSheetId="3" hidden="1">{#N/A,#N/A,FALSE,"F1"}</definedName>
    <definedName name="wrn.SHIPMENT_PLAN." localSheetId="4" hidden="1">{#N/A,#N/A,FALSE,"F1"}</definedName>
    <definedName name="wrn.SHIPMENT_PLAN." localSheetId="6" hidden="1">{#N/A,#N/A,FALSE,"F1"}</definedName>
    <definedName name="wrn.SHIPMENT_PLAN." hidden="1">{#N/A,#N/A,FALSE,"F1"}</definedName>
    <definedName name="wrn.SHORT." localSheetId="3" hidden="1">{"CREDIT STATISTICS",#N/A,FALSE,"STATS";"CF_AND_IS",#N/A,FALSE,"PLAN";"BALSHEET",#N/A,FALSE,"BALANCE SHEET"}</definedName>
    <definedName name="wrn.SHORT." localSheetId="4" hidden="1">{"CREDIT STATISTICS",#N/A,FALSE,"STATS";"CF_AND_IS",#N/A,FALSE,"PLAN";"BALSHEET",#N/A,FALSE,"BALANCE SHEET"}</definedName>
    <definedName name="wrn.SHORT." localSheetId="6" hidden="1">{"CREDIT STATISTICS",#N/A,FALSE,"STATS";"CF_AND_IS",#N/A,FALSE,"PLAN";"BALSHEET",#N/A,FALSE,"BALANCE SHEET"}</definedName>
    <definedName name="wrn.SHORT." hidden="1">{"CREDIT STATISTICS",#N/A,FALSE,"STATS";"CF_AND_IS",#N/A,FALSE,"PLAN";"BALSHEET",#N/A,FALSE,"BALANCE SHEET"}</definedName>
    <definedName name="wrn.Sil._.Pad._.Mfg.._.Expenses." localSheetId="18" hidden="1">{"SilPadMfgExpenses",#N/A,FALSE,"TP Fixed Exp."}</definedName>
    <definedName name="wrn.Sil._.Pad._.Mfg.._.Expenses." localSheetId="4" hidden="1">{"SilPadMfgExpenses",#N/A,FALSE,"TP Fixed Exp."}</definedName>
    <definedName name="wrn.Sil._.Pad._.Mfg.._.Expenses." localSheetId="6" hidden="1">{"SilPadMfgExpenses",#N/A,FALSE,"TP Fixed Exp."}</definedName>
    <definedName name="wrn.Sil._.Pad._.Mfg.._.Expenses." localSheetId="1" hidden="1">{"SilPadMfgExpenses",#N/A,FALSE,"TP Fixed Exp."}</definedName>
    <definedName name="wrn.Sil._.Pad._.Mfg.._.Expenses." hidden="1">{"SilPadMfgExpenses",#N/A,FALSE,"TP Fixed Exp."}</definedName>
    <definedName name="wrn.Sil._.Pad._.PL." localSheetId="18" hidden="1">{"SilPadPL",#N/A,FALSE,"Thermal Pdts. P &amp; L"}</definedName>
    <definedName name="wrn.Sil._.Pad._.PL." localSheetId="4" hidden="1">{"SilPadPL",#N/A,FALSE,"Thermal Pdts. P &amp; L"}</definedName>
    <definedName name="wrn.Sil._.Pad._.PL." localSheetId="6" hidden="1">{"SilPadPL",#N/A,FALSE,"Thermal Pdts. P &amp; L"}</definedName>
    <definedName name="wrn.Sil._.Pad._.PL." localSheetId="1" hidden="1">{"SilPadPL",#N/A,FALSE,"Thermal Pdts. P &amp; L"}</definedName>
    <definedName name="wrn.Sil._.Pad._.PL." hidden="1">{"SilPadPL",#N/A,FALSE,"Thermal Pdts. P &amp; L"}</definedName>
    <definedName name="wrn.Sil._.Pad._.Quality._.Expenses." localSheetId="18" hidden="1">{"SilPadQualityExpenses",#N/A,FALSE,"TP Fixed Exp."}</definedName>
    <definedName name="wrn.Sil._.Pad._.Quality._.Expenses." localSheetId="4" hidden="1">{"SilPadQualityExpenses",#N/A,FALSE,"TP Fixed Exp."}</definedName>
    <definedName name="wrn.Sil._.Pad._.Quality._.Expenses." localSheetId="6" hidden="1">{"SilPadQualityExpenses",#N/A,FALSE,"TP Fixed Exp."}</definedName>
    <definedName name="wrn.Sil._.Pad._.Quality._.Expenses." localSheetId="1" hidden="1">{"SilPadQualityExpenses",#N/A,FALSE,"TP Fixed Exp."}</definedName>
    <definedName name="wrn.Sil._.Pad._.Quality._.Expenses." hidden="1">{"SilPadQualityExpenses",#N/A,FALSE,"TP Fixed Exp."}</definedName>
    <definedName name="wrn.SilPad._.Mfg.._.Wages._.and._.Benefits." localSheetId="18" hidden="1">{"SPWages",#N/A,FALSE,"Annual Wages and Benefits"}</definedName>
    <definedName name="wrn.SilPad._.Mfg.._.Wages._.and._.Benefits." localSheetId="4" hidden="1">{"SPWages",#N/A,FALSE,"Annual Wages and Benefits"}</definedName>
    <definedName name="wrn.SilPad._.Mfg.._.Wages._.and._.Benefits." localSheetId="6" hidden="1">{"SPWages",#N/A,FALSE,"Annual Wages and Benefits"}</definedName>
    <definedName name="wrn.SilPad._.Mfg.._.Wages._.and._.Benefits." localSheetId="1" hidden="1">{"SPWages",#N/A,FALSE,"Annual Wages and Benefits"}</definedName>
    <definedName name="wrn.SilPad._.Mfg.._.Wages._.and._.Benefits." hidden="1">{"SPWages",#N/A,FALSE,"Annual Wages and Benefits"}</definedName>
    <definedName name="wrn.Six._.Page." localSheetId="3" hidden="1">{"Income",#N/A,FALSE,"Earnings";"Critical Measures",#N/A,FALSE,"Earnings";"Balance",#N/A,FALSE,"Balance";"Cash Flow",#N/A,FALSE,"Balance";"Market",#N/A,FALSE,"Market";"Returns",#N/A,FALSE,"Returns"}</definedName>
    <definedName name="wrn.Six._.Page." localSheetId="4" hidden="1">{"Income",#N/A,FALSE,"Earnings";"Critical Measures",#N/A,FALSE,"Earnings";"Balance",#N/A,FALSE,"Balance";"Cash Flow",#N/A,FALSE,"Balance";"Market",#N/A,FALSE,"Market";"Returns",#N/A,FALSE,"Returns"}</definedName>
    <definedName name="wrn.Six._.Page." localSheetId="6" hidden="1">{"Income",#N/A,FALSE,"Earnings";"Critical Measures",#N/A,FALSE,"Earnings";"Balance",#N/A,FALSE,"Balance";"Cash Flow",#N/A,FALSE,"Balance";"Market",#N/A,FALSE,"Market";"Returns",#N/A,FALSE,"Returns"}</definedName>
    <definedName name="wrn.Six._.Page." hidden="1">{"Income",#N/A,FALSE,"Earnings";"Critical Measures",#N/A,FALSE,"Earnings";"Balance",#N/A,FALSE,"Balance";"Cash Flow",#N/A,FALSE,"Balance";"Market",#N/A,FALSE,"Market";"Returns",#N/A,FALSE,"Returns"}</definedName>
    <definedName name="wrn.Sixpage." localSheetId="3" hidden="1">{"Income",#N/A,FALSE,"income";"Critical",#N/A,FALSE,"income";"Balance",#N/A,FALSE,"Balance";"Cash Flow",#N/A,FALSE,"Balance";"Returns",#N/A,FALSE,"Returns";"Market",#N/A,FALSE,"Market"}</definedName>
    <definedName name="wrn.Sixpage." localSheetId="4" hidden="1">{"Income",#N/A,FALSE,"income";"Critical",#N/A,FALSE,"income";"Balance",#N/A,FALSE,"Balance";"Cash Flow",#N/A,FALSE,"Balance";"Returns",#N/A,FALSE,"Returns";"Market",#N/A,FALSE,"Market"}</definedName>
    <definedName name="wrn.Sixpage." localSheetId="6" hidden="1">{"Income",#N/A,FALSE,"income";"Critical",#N/A,FALSE,"income";"Balance",#N/A,FALSE,"Balance";"Cash Flow",#N/A,FALSE,"Balance";"Returns",#N/A,FALSE,"Returns";"Market",#N/A,FALSE,"Market"}</definedName>
    <definedName name="wrn.Sixpage." hidden="1">{"Income",#N/A,FALSE,"income";"Critical",#N/A,FALSE,"income";"Balance",#N/A,FALSE,"Balance";"Cash Flow",#N/A,FALSE,"Balance";"Returns",#N/A,FALSE,"Returns";"Market",#N/A,FALSE,"Market"}</definedName>
    <definedName name="wrn.SKSCS1." localSheetId="3" hidden="1">{#N/A,#N/A,FALSE,"Antony Financials";#N/A,#N/A,FALSE,"Cowboy Financials";#N/A,#N/A,FALSE,"Combined";#N/A,#N/A,FALSE,"Valuematrix";#N/A,#N/A,FALSE,"DCFAntony";#N/A,#N/A,FALSE,"DCFCowboy";#N/A,#N/A,FALSE,"DCFCombined"}</definedName>
    <definedName name="wrn.SKSCS1." localSheetId="4" hidden="1">{#N/A,#N/A,FALSE,"Antony Financials";#N/A,#N/A,FALSE,"Cowboy Financials";#N/A,#N/A,FALSE,"Combined";#N/A,#N/A,FALSE,"Valuematrix";#N/A,#N/A,FALSE,"DCFAntony";#N/A,#N/A,FALSE,"DCFCowboy";#N/A,#N/A,FALSE,"DCFCombined"}</definedName>
    <definedName name="wrn.SKSCS1." localSheetId="6"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oft._.Drinks." localSheetId="3" hidden="1">{#N/A,#N/A,FALSE,"Soft Drinks";#N/A,#N/A,FALSE,"Club Soft";#N/A,#N/A,FALSE,"Club Mixers";#N/A,#N/A,FALSE,"TK";#N/A,#N/A,FALSE,"Cidona";#N/A,#N/A,FALSE,"Britvic";#N/A,#N/A,FALSE,"Mi Wadi";#N/A,#N/A,FALSE,"Pepsi";#N/A,#N/A,FALSE,"7UP";#N/A,#N/A,FALSE,"Schweppes";#N/A,#N/A,FALSE,"Wholesale";#N/A,#N/A,FALSE,"Other Soft Drinks"}</definedName>
    <definedName name="wrn.Soft._.Drinks." localSheetId="4" hidden="1">{#N/A,#N/A,FALSE,"Soft Drinks";#N/A,#N/A,FALSE,"Club Soft";#N/A,#N/A,FALSE,"Club Mixers";#N/A,#N/A,FALSE,"TK";#N/A,#N/A,FALSE,"Cidona";#N/A,#N/A,FALSE,"Britvic";#N/A,#N/A,FALSE,"Mi Wadi";#N/A,#N/A,FALSE,"Pepsi";#N/A,#N/A,FALSE,"7UP";#N/A,#N/A,FALSE,"Schweppes";#N/A,#N/A,FALSE,"Wholesale";#N/A,#N/A,FALSE,"Other Soft Drinks"}</definedName>
    <definedName name="wrn.Soft._.Drinks." localSheetId="6" hidden="1">{#N/A,#N/A,FALSE,"Soft Drinks";#N/A,#N/A,FALSE,"Club Soft";#N/A,#N/A,FALSE,"Club Mixers";#N/A,#N/A,FALSE,"TK";#N/A,#N/A,FALSE,"Cidona";#N/A,#N/A,FALSE,"Britvic";#N/A,#N/A,FALSE,"Mi Wadi";#N/A,#N/A,FALSE,"Pepsi";#N/A,#N/A,FALSE,"7UP";#N/A,#N/A,FALSE,"Schweppes";#N/A,#N/A,FALSE,"Wholesale";#N/A,#N/A,FALSE,"Other Soft Drinks"}</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ommaire." localSheetId="3" hidden="1">{#N/A,#N/A,FALSE,"somtotal"}</definedName>
    <definedName name="wrn.sommaire." localSheetId="4" hidden="1">{#N/A,#N/A,FALSE,"somtotal"}</definedName>
    <definedName name="wrn.sommaire." localSheetId="6" hidden="1">{#N/A,#N/A,FALSE,"somtotal"}</definedName>
    <definedName name="wrn.sommaire." hidden="1">{#N/A,#N/A,FALSE,"somtotal"}</definedName>
    <definedName name="wrn.Sonstige." localSheetId="18" hidden="1">{#N/A,#N/A,FALSE,"Produkte Erw.";#N/A,#N/A,FALSE,"Produkte Plan";#N/A,#N/A,FALSE,"Leistungen Erw.";#N/A,#N/A,FALSE,"Leistungen Plan";#N/A,#N/A,FALSE,"KA Allg.Kosten (2)";#N/A,#N/A,FALSE,"KA All.Kosten"}</definedName>
    <definedName name="wrn.Sonstige." localSheetId="4" hidden="1">{#N/A,#N/A,FALSE,"Produkte Erw.";#N/A,#N/A,FALSE,"Produkte Plan";#N/A,#N/A,FALSE,"Leistungen Erw.";#N/A,#N/A,FALSE,"Leistungen Plan";#N/A,#N/A,FALSE,"KA Allg.Kosten (2)";#N/A,#N/A,FALSE,"KA All.Kosten"}</definedName>
    <definedName name="wrn.Sonstige." localSheetId="6" hidden="1">{#N/A,#N/A,FALSE,"Produkte Erw.";#N/A,#N/A,FALSE,"Produkte Plan";#N/A,#N/A,FALSE,"Leistungen Erw.";#N/A,#N/A,FALSE,"Leistungen Plan";#N/A,#N/A,FALSE,"KA Allg.Kosten (2)";#N/A,#N/A,FALSE,"KA All.Kosten"}</definedName>
    <definedName name="wrn.Sonstige." localSheetId="1" hidden="1">{#N/A,#N/A,FALSE,"Produkte Erw.";#N/A,#N/A,FALSE,"Produkte Plan";#N/A,#N/A,FALSE,"Leistungen Erw.";#N/A,#N/A,FALSE,"Leistungen Plan";#N/A,#N/A,FALSE,"KA Allg.Kosten (2)";#N/A,#N/A,FALSE,"KA All.Kosten"}</definedName>
    <definedName name="wrn.Sonstige." hidden="1">{#N/A,#N/A,FALSE,"Produkte Erw.";#N/A,#N/A,FALSE,"Produkte Plan";#N/A,#N/A,FALSE,"Leistungen Erw.";#N/A,#N/A,FALSE,"Leistungen Plan";#N/A,#N/A,FALSE,"KA Allg.Kosten (2)";#N/A,#N/A,FALSE,"KA All.Kosten"}</definedName>
    <definedName name="wrn.SPEC._.GAS._.CYLS." localSheetId="18" hidden="1">{"SPEC GAS CYLS",#N/A,FALSE,"SPEC GAS"}</definedName>
    <definedName name="wrn.SPEC._.GAS._.CYLS." localSheetId="4" hidden="1">{"SPEC GAS CYLS",#N/A,FALSE,"SPEC GAS"}</definedName>
    <definedName name="wrn.SPEC._.GAS._.CYLS." localSheetId="6" hidden="1">{"SPEC GAS CYLS",#N/A,FALSE,"SPEC GAS"}</definedName>
    <definedName name="wrn.SPEC._.GAS._.CYLS." localSheetId="1" hidden="1">{"SPEC GAS CYLS",#N/A,FALSE,"SPEC GAS"}</definedName>
    <definedName name="wrn.SPEC._.GAS._.CYLS." hidden="1">{"SPEC GAS CYLS",#N/A,FALSE,"SPEC GAS"}</definedName>
    <definedName name="wrn.STAND_ALONE_BOTH." localSheetId="14" hidden="1">{"FCB_ALL",#N/A,FALSE,"FCB";"GREY_ALL",#N/A,FALSE,"GREY"}</definedName>
    <definedName name="wrn.STAND_ALONE_BOTH." localSheetId="18" hidden="1">{"FCB_ALL",#N/A,FALSE,"FCB";"GREY_ALL",#N/A,FALSE,"GREY"}</definedName>
    <definedName name="wrn.STAND_ALONE_BOTH." localSheetId="3" hidden="1">{"FCB_ALL",#N/A,FALSE,"FCB";"GREY_ALL",#N/A,FALSE,"GREY"}</definedName>
    <definedName name="wrn.STAND_ALONE_BOTH." localSheetId="4" hidden="1">{"FCB_ALL",#N/A,FALSE,"FCB";"GREY_ALL",#N/A,FALSE,"GREY"}</definedName>
    <definedName name="wrn.STAND_ALONE_BOTH." localSheetId="6" hidden="1">{"FCB_ALL",#N/A,FALSE,"FCB";"GREY_ALL",#N/A,FALSE,"GREY"}</definedName>
    <definedName name="wrn.STAND_ALONE_BOTH." localSheetId="1" hidden="1">{"FCB_ALL",#N/A,FALSE,"FCB";"GREY_ALL",#N/A,FALSE,"GREY"}</definedName>
    <definedName name="wrn.STAND_ALONE_BOTH." hidden="1">{"FCB_ALL",#N/A,FALSE,"FCB";"GREY_ALL",#N/A,FALSE,"GREY"}</definedName>
    <definedName name="wrn.STAND_ALONE_BOTH._1" localSheetId="3" hidden="1">{"FCB_ALL",#N/A,FALSE,"FCB";"GREY_ALL",#N/A,FALSE,"GREY"}</definedName>
    <definedName name="wrn.STAND_ALONE_BOTH._1" localSheetId="4" hidden="1">{"FCB_ALL",#N/A,FALSE,"FCB";"GREY_ALL",#N/A,FALSE,"GREY"}</definedName>
    <definedName name="wrn.STAND_ALONE_BOTH._1" localSheetId="6" hidden="1">{"FCB_ALL",#N/A,FALSE,"FCB";"GREY_ALL",#N/A,FALSE,"GREY"}</definedName>
    <definedName name="wrn.STAND_ALONE_BOTH._1" hidden="1">{"FCB_ALL",#N/A,FALSE,"FCB";"GREY_ALL",#N/A,FALSE,"GREY"}</definedName>
    <definedName name="wrn.STAND_ALONE_BOTH._2" localSheetId="3" hidden="1">{"FCB_ALL",#N/A,FALSE,"FCB";"GREY_ALL",#N/A,FALSE,"GREY"}</definedName>
    <definedName name="wrn.STAND_ALONE_BOTH._2" localSheetId="4" hidden="1">{"FCB_ALL",#N/A,FALSE,"FCB";"GREY_ALL",#N/A,FALSE,"GREY"}</definedName>
    <definedName name="wrn.STAND_ALONE_BOTH._2" localSheetId="6" hidden="1">{"FCB_ALL",#N/A,FALSE,"FCB";"GREY_ALL",#N/A,FALSE,"GREY"}</definedName>
    <definedName name="wrn.STAND_ALONE_BOTH._2" hidden="1">{"FCB_ALL",#N/A,FALSE,"FCB";"GREY_ALL",#N/A,FALSE,"GREY"}</definedName>
    <definedName name="wrn.STAND_ALONE_BOTH._3" localSheetId="3" hidden="1">{"FCB_ALL",#N/A,FALSE,"FCB";"GREY_ALL",#N/A,FALSE,"GREY"}</definedName>
    <definedName name="wrn.STAND_ALONE_BOTH._3" localSheetId="4" hidden="1">{"FCB_ALL",#N/A,FALSE,"FCB";"GREY_ALL",#N/A,FALSE,"GREY"}</definedName>
    <definedName name="wrn.STAND_ALONE_BOTH._3" localSheetId="6" hidden="1">{"FCB_ALL",#N/A,FALSE,"FCB";"GREY_ALL",#N/A,FALSE,"GREY"}</definedName>
    <definedName name="wrn.STAND_ALONE_BOTH._3" hidden="1">{"FCB_ALL",#N/A,FALSE,"FCB";"GREY_ALL",#N/A,FALSE,"GREY"}</definedName>
    <definedName name="wrn.STAND_ALONE_BOTH._4" localSheetId="3" hidden="1">{"FCB_ALL",#N/A,FALSE,"FCB";"GREY_ALL",#N/A,FALSE,"GREY"}</definedName>
    <definedName name="wrn.STAND_ALONE_BOTH._4" localSheetId="4" hidden="1">{"FCB_ALL",#N/A,FALSE,"FCB";"GREY_ALL",#N/A,FALSE,"GREY"}</definedName>
    <definedName name="wrn.STAND_ALONE_BOTH._4" localSheetId="6" hidden="1">{"FCB_ALL",#N/A,FALSE,"FCB";"GREY_ALL",#N/A,FALSE,"GREY"}</definedName>
    <definedName name="wrn.STAND_ALONE_BOTH._4" hidden="1">{"FCB_ALL",#N/A,FALSE,"FCB";"GREY_ALL",#N/A,FALSE,"GREY"}</definedName>
    <definedName name="wrn.STAND_ALONE_BOTH._5" localSheetId="3" hidden="1">{"FCB_ALL",#N/A,FALSE,"FCB";"GREY_ALL",#N/A,FALSE,"GREY"}</definedName>
    <definedName name="wrn.STAND_ALONE_BOTH._5" localSheetId="4" hidden="1">{"FCB_ALL",#N/A,FALSE,"FCB";"GREY_ALL",#N/A,FALSE,"GREY"}</definedName>
    <definedName name="wrn.STAND_ALONE_BOTH._5" localSheetId="6" hidden="1">{"FCB_ALL",#N/A,FALSE,"FCB";"GREY_ALL",#N/A,FALSE,"GREY"}</definedName>
    <definedName name="wrn.STAND_ALONE_BOTH._5" hidden="1">{"FCB_ALL",#N/A,FALSE,"FCB";"GREY_ALL",#N/A,FALSE,"GREY"}</definedName>
    <definedName name="wrn.Standard." localSheetId="14" hidden="1">{"Financials",#N/A,FALSE,"Financials";"AVP",#N/A,FALSE,"AVP";"DCF",#N/A,FALSE,"DCF";"CSC",#N/A,FALSE,"CSC";"Deal_Comp",#N/A,FALSE,"DealComp"}</definedName>
    <definedName name="wrn.Standard." localSheetId="18" hidden="1">{#N/A,#N/A,FALSE,"IS US";#N/A,#N/A,FALSE,"BS US";#N/A,#N/A,FALSE,"IS LOCAL";#N/A,#N/A,FALSE,"BS INPUT";#N/A,#N/A,FALSE,"EQUITY";#N/A,#N/A,FALSE,"LOCAL ADJ";#N/A,#N/A,FALSE,"GAAP ADJ"}</definedName>
    <definedName name="wrn.Standard." localSheetId="3" hidden="1">{"Financials",#N/A,FALSE,"Financials";"AVP",#N/A,FALSE,"AVP";"DCF",#N/A,FALSE,"DCF";"CSC",#N/A,FALSE,"CSC";"Deal_Comp",#N/A,FALSE,"DealComp"}</definedName>
    <definedName name="wrn.Standard." localSheetId="4" hidden="1">{#N/A,#N/A,FALSE,"IS US";#N/A,#N/A,FALSE,"BS US";#N/A,#N/A,FALSE,"IS LOCAL";#N/A,#N/A,FALSE,"BS INPUT";#N/A,#N/A,FALSE,"EQUITY";#N/A,#N/A,FALSE,"LOCAL ADJ";#N/A,#N/A,FALSE,"GAAP ADJ"}</definedName>
    <definedName name="wrn.Standard." localSheetId="6" hidden="1">{#N/A,#N/A,FALSE,"IS US";#N/A,#N/A,FALSE,"BS US";#N/A,#N/A,FALSE,"IS LOCAL";#N/A,#N/A,FALSE,"BS INPUT";#N/A,#N/A,FALSE,"EQUITY";#N/A,#N/A,FALSE,"LOCAL ADJ";#N/A,#N/A,FALSE,"GAAP ADJ"}</definedName>
    <definedName name="wrn.Standard." localSheetId="1" hidden="1">{#N/A,#N/A,FALSE,"IS US";#N/A,#N/A,FALSE,"BS US";#N/A,#N/A,FALSE,"IS LOCAL";#N/A,#N/A,FALSE,"BS INPUT";#N/A,#N/A,FALSE,"EQUITY";#N/A,#N/A,FALSE,"LOCAL ADJ";#N/A,#N/A,FALSE,"GAAP ADJ"}</definedName>
    <definedName name="wrn.Standard." hidden="1">{#N/A,#N/A,FALSE,"IS US";#N/A,#N/A,FALSE,"BS US";#N/A,#N/A,FALSE,"IS LOCAL";#N/A,#N/A,FALSE,"BS INPUT";#N/A,#N/A,FALSE,"EQUITY";#N/A,#N/A,FALSE,"LOCAL ADJ";#N/A,#N/A,FALSE,"GAAP ADJ"}</definedName>
    <definedName name="wrn.STETSON." localSheetId="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localSheetId="6"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localSheetId="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localSheetId="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localSheetId="6"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2" localSheetId="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2" localSheetId="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2" localSheetId="6"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3" localSheetId="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3" localSheetId="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3" localSheetId="6"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4" localSheetId="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4" localSheetId="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4" localSheetId="6"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5" localSheetId="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5" localSheetId="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5" localSheetId="6"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udent._.Seats._.1." localSheetId="3" hidden="1">{#N/A,#N/A,FALSE,"student seats 1"}</definedName>
    <definedName name="wrn.Student._.Seats._.1." localSheetId="4" hidden="1">{#N/A,#N/A,FALSE,"student seats 1"}</definedName>
    <definedName name="wrn.Student._.Seats._.1." localSheetId="6" hidden="1">{#N/A,#N/A,FALSE,"student seats 1"}</definedName>
    <definedName name="wrn.Student._.Seats._.1." hidden="1">{#N/A,#N/A,FALSE,"student seats 1"}</definedName>
    <definedName name="wrn.Student._.Seats._.1._1" localSheetId="3" hidden="1">{#N/A,#N/A,FALSE,"student seats 1"}</definedName>
    <definedName name="wrn.Student._.Seats._.1._1" localSheetId="4" hidden="1">{#N/A,#N/A,FALSE,"student seats 1"}</definedName>
    <definedName name="wrn.Student._.Seats._.1._1" localSheetId="6" hidden="1">{#N/A,#N/A,FALSE,"student seats 1"}</definedName>
    <definedName name="wrn.Student._.Seats._.1._1" hidden="1">{#N/A,#N/A,FALSE,"student seats 1"}</definedName>
    <definedName name="wrn.Student._.Seats._.1._2" localSheetId="3" hidden="1">{#N/A,#N/A,FALSE,"student seats 1"}</definedName>
    <definedName name="wrn.Student._.Seats._.1._2" localSheetId="4" hidden="1">{#N/A,#N/A,FALSE,"student seats 1"}</definedName>
    <definedName name="wrn.Student._.Seats._.1._2" localSheetId="6" hidden="1">{#N/A,#N/A,FALSE,"student seats 1"}</definedName>
    <definedName name="wrn.Student._.Seats._.1._2" hidden="1">{#N/A,#N/A,FALSE,"student seats 1"}</definedName>
    <definedName name="wrn.Student._.Seats._.1._3" localSheetId="3" hidden="1">{#N/A,#N/A,FALSE,"student seats 1"}</definedName>
    <definedName name="wrn.Student._.Seats._.1._3" localSheetId="4" hidden="1">{#N/A,#N/A,FALSE,"student seats 1"}</definedName>
    <definedName name="wrn.Student._.Seats._.1._3" localSheetId="6" hidden="1">{#N/A,#N/A,FALSE,"student seats 1"}</definedName>
    <definedName name="wrn.Student._.Seats._.1._3" hidden="1">{#N/A,#N/A,FALSE,"student seats 1"}</definedName>
    <definedName name="wrn.Student._.Seats._.1._4" localSheetId="3" hidden="1">{#N/A,#N/A,FALSE,"student seats 1"}</definedName>
    <definedName name="wrn.Student._.Seats._.1._4" localSheetId="4" hidden="1">{#N/A,#N/A,FALSE,"student seats 1"}</definedName>
    <definedName name="wrn.Student._.Seats._.1._4" localSheetId="6" hidden="1">{#N/A,#N/A,FALSE,"student seats 1"}</definedName>
    <definedName name="wrn.Student._.Seats._.1._4" hidden="1">{#N/A,#N/A,FALSE,"student seats 1"}</definedName>
    <definedName name="wrn.Student._.Seats._.1._5" localSheetId="3" hidden="1">{#N/A,#N/A,FALSE,"student seats 1"}</definedName>
    <definedName name="wrn.Student._.Seats._.1._5" localSheetId="4" hidden="1">{#N/A,#N/A,FALSE,"student seats 1"}</definedName>
    <definedName name="wrn.Student._.Seats._.1._5" localSheetId="6" hidden="1">{#N/A,#N/A,FALSE,"student seats 1"}</definedName>
    <definedName name="wrn.Student._.Seats._.1._5" hidden="1">{#N/A,#N/A,FALSE,"student seats 1"}</definedName>
    <definedName name="wrn.Student._.Statistics." localSheetId="3" hidden="1">{#N/A,#N/A,FALSE,"Student Statistics"}</definedName>
    <definedName name="wrn.Student._.Statistics." localSheetId="4" hidden="1">{#N/A,#N/A,FALSE,"Student Statistics"}</definedName>
    <definedName name="wrn.Student._.Statistics." localSheetId="6" hidden="1">{#N/A,#N/A,FALSE,"Student Statistics"}</definedName>
    <definedName name="wrn.Student._.Statistics." hidden="1">{#N/A,#N/A,FALSE,"Student Statistics"}</definedName>
    <definedName name="wrn.Student._.Statistics._1" localSheetId="3" hidden="1">{#N/A,#N/A,FALSE,"Student Statistics"}</definedName>
    <definedName name="wrn.Student._.Statistics._1" localSheetId="4" hidden="1">{#N/A,#N/A,FALSE,"Student Statistics"}</definedName>
    <definedName name="wrn.Student._.Statistics._1" localSheetId="6" hidden="1">{#N/A,#N/A,FALSE,"Student Statistics"}</definedName>
    <definedName name="wrn.Student._.Statistics._1" hidden="1">{#N/A,#N/A,FALSE,"Student Statistics"}</definedName>
    <definedName name="wrn.Student._.Statistics._2" localSheetId="3" hidden="1">{#N/A,#N/A,FALSE,"Student Statistics"}</definedName>
    <definedName name="wrn.Student._.Statistics._2" localSheetId="4" hidden="1">{#N/A,#N/A,FALSE,"Student Statistics"}</definedName>
    <definedName name="wrn.Student._.Statistics._2" localSheetId="6" hidden="1">{#N/A,#N/A,FALSE,"Student Statistics"}</definedName>
    <definedName name="wrn.Student._.Statistics._2" hidden="1">{#N/A,#N/A,FALSE,"Student Statistics"}</definedName>
    <definedName name="wrn.Student._.Statistics._3" localSheetId="3" hidden="1">{#N/A,#N/A,FALSE,"Student Statistics"}</definedName>
    <definedName name="wrn.Student._.Statistics._3" localSheetId="4" hidden="1">{#N/A,#N/A,FALSE,"Student Statistics"}</definedName>
    <definedName name="wrn.Student._.Statistics._3" localSheetId="6" hidden="1">{#N/A,#N/A,FALSE,"Student Statistics"}</definedName>
    <definedName name="wrn.Student._.Statistics._3" hidden="1">{#N/A,#N/A,FALSE,"Student Statistics"}</definedName>
    <definedName name="wrn.Student._.Statistics._4" localSheetId="3" hidden="1">{#N/A,#N/A,FALSE,"Student Statistics"}</definedName>
    <definedName name="wrn.Student._.Statistics._4" localSheetId="4" hidden="1">{#N/A,#N/A,FALSE,"Student Statistics"}</definedName>
    <definedName name="wrn.Student._.Statistics._4" localSheetId="6" hidden="1">{#N/A,#N/A,FALSE,"Student Statistics"}</definedName>
    <definedName name="wrn.Student._.Statistics._4" hidden="1">{#N/A,#N/A,FALSE,"Student Statistics"}</definedName>
    <definedName name="wrn.Student._.Statistics._5" localSheetId="3" hidden="1">{#N/A,#N/A,FALSE,"Student Statistics"}</definedName>
    <definedName name="wrn.Student._.Statistics._5" localSheetId="4" hidden="1">{#N/A,#N/A,FALSE,"Student Statistics"}</definedName>
    <definedName name="wrn.Student._.Statistics._5" localSheetId="6" hidden="1">{#N/A,#N/A,FALSE,"Student Statistics"}</definedName>
    <definedName name="wrn.Student._.Statistics._5" hidden="1">{#N/A,#N/A,FALSE,"Student Statistics"}</definedName>
    <definedName name="wrn.Styrene._.Cost._.of._.Production." localSheetId="18" hidden="1">{"COPStyrEPLC",#N/A,FALSE,"Styrene";"COPStyrNapLC",#N/A,FALSE,"Styrene"}</definedName>
    <definedName name="wrn.Styrene._.Cost._.of._.Production." localSheetId="4" hidden="1">{"COPStyrEPLC",#N/A,FALSE,"Styrene";"COPStyrNapLC",#N/A,FALSE,"Styrene"}</definedName>
    <definedName name="wrn.Styrene._.Cost._.of._.Production." localSheetId="6" hidden="1">{"COPStyrEPLC",#N/A,FALSE,"Styrene";"COPStyrNapLC",#N/A,FALSE,"Styrene"}</definedName>
    <definedName name="wrn.Styrene._.Cost._.of._.Production." localSheetId="1" hidden="1">{"COPStyrEPLC",#N/A,FALSE,"Styrene";"COPStyrNapLC",#N/A,FALSE,"Styrene"}</definedName>
    <definedName name="wrn.Styrene._.Cost._.of._.Production." hidden="1">{"COPStyrEPLC",#N/A,FALSE,"Styrene";"COPStyrNapLC",#N/A,FALSE,"Styrene"}</definedName>
    <definedName name="wrn.su." localSheetId="14" hidden="1">{#N/A,#N/A,FALSE,"표지";#N/A,#N/A,FALSE,"전제";#N/A,#N/A,FALSE,"손익-자 (2)";#N/A,#N/A,FALSE,"손익-자";#N/A,#N/A,FALSE,"손익-마 (2)";#N/A,#N/A,FALSE,"손익-마";#N/A,#N/A,FALSE,"총손최종"}</definedName>
    <definedName name="wrn.su." localSheetId="18" hidden="1">{#N/A,#N/A,FALSE,"표지";#N/A,#N/A,FALSE,"전제";#N/A,#N/A,FALSE,"손익-자 (2)";#N/A,#N/A,FALSE,"손익-자";#N/A,#N/A,FALSE,"손익-마 (2)";#N/A,#N/A,FALSE,"손익-마";#N/A,#N/A,FALSE,"총손최종"}</definedName>
    <definedName name="wrn.su." localSheetId="3" hidden="1">{#N/A,#N/A,FALSE,"표지";#N/A,#N/A,FALSE,"전제";#N/A,#N/A,FALSE,"손익-자 (2)";#N/A,#N/A,FALSE,"손익-자";#N/A,#N/A,FALSE,"손익-마 (2)";#N/A,#N/A,FALSE,"손익-마";#N/A,#N/A,FALSE,"총손최종"}</definedName>
    <definedName name="wrn.su." localSheetId="4" hidden="1">{#N/A,#N/A,FALSE,"표지";#N/A,#N/A,FALSE,"전제";#N/A,#N/A,FALSE,"손익-자 (2)";#N/A,#N/A,FALSE,"손익-자";#N/A,#N/A,FALSE,"손익-마 (2)";#N/A,#N/A,FALSE,"손익-마";#N/A,#N/A,FALSE,"총손최종"}</definedName>
    <definedName name="wrn.su." localSheetId="6" hidden="1">{#N/A,#N/A,FALSE,"표지";#N/A,#N/A,FALSE,"전제";#N/A,#N/A,FALSE,"손익-자 (2)";#N/A,#N/A,FALSE,"손익-자";#N/A,#N/A,FALSE,"손익-마 (2)";#N/A,#N/A,FALSE,"손익-마";#N/A,#N/A,FALSE,"총손최종"}</definedName>
    <definedName name="wrn.su." localSheetId="1" hidden="1">{#N/A,#N/A,FALSE,"표지";#N/A,#N/A,FALSE,"전제";#N/A,#N/A,FALSE,"손익-자 (2)";#N/A,#N/A,FALSE,"손익-자";#N/A,#N/A,FALSE,"손익-마 (2)";#N/A,#N/A,FALSE,"손익-마";#N/A,#N/A,FALSE,"총손최종"}</definedName>
    <definedName name="wrn.su." hidden="1">{#N/A,#N/A,FALSE,"표지";#N/A,#N/A,FALSE,"전제";#N/A,#N/A,FALSE,"손익-자 (2)";#N/A,#N/A,FALSE,"손익-자";#N/A,#N/A,FALSE,"손익-마 (2)";#N/A,#N/A,FALSE,"손익-마";#N/A,#N/A,FALSE,"총손최종"}</definedName>
    <definedName name="wrn.SubmissionPackage." localSheetId="3" hidden="1">{#N/A,#N/A,FALSE,"COVER SHEET";#N/A,#N/A,FALSE,"iisumary"}</definedName>
    <definedName name="wrn.SubmissionPackage." localSheetId="4" hidden="1">{#N/A,#N/A,FALSE,"COVER SHEET";#N/A,#N/A,FALSE,"iisumary"}</definedName>
    <definedName name="wrn.SubmissionPackage." localSheetId="6" hidden="1">{#N/A,#N/A,FALSE,"COVER SHEET";#N/A,#N/A,FALSE,"iisumary"}</definedName>
    <definedName name="wrn.SubmissionPackage." hidden="1">{#N/A,#N/A,FALSE,"COVER SHEET";#N/A,#N/A,FALSE,"iisumary"}</definedName>
    <definedName name="wrn.SUBREGION." localSheetId="14" hidden="1">{"SUBREGION",#N/A,FALSE,"CNTRYTYPE"}</definedName>
    <definedName name="wrn.SUBREGION." localSheetId="18" hidden="1">{"SUBREGION",#N/A,FALSE,"CNTRYTYPE"}</definedName>
    <definedName name="wrn.SUBREGION." localSheetId="3" hidden="1">{"SUBREGION",#N/A,FALSE,"CNTRYTYPE"}</definedName>
    <definedName name="wrn.SUBREGION." localSheetId="4" hidden="1">{"SUBREGION",#N/A,FALSE,"CNTRYTYPE"}</definedName>
    <definedName name="wrn.SUBREGION." localSheetId="6" hidden="1">{"SUBREGION",#N/A,FALSE,"CNTRYTYPE"}</definedName>
    <definedName name="wrn.SUBREGION." localSheetId="1" hidden="1">{"SUBREGION",#N/A,FALSE,"CNTRYTYPE"}</definedName>
    <definedName name="wrn.SUBREGION." hidden="1">{"SUBREGION",#N/A,FALSE,"CNTRYTYPE"}</definedName>
    <definedName name="wrn.sum." localSheetId="14" hidden="1">{#N/A,#N/A,FALSE,"2001 CBG";#N/A,#N/A,FALSE,"2002 CBG";#N/A,#N/A,FALSE,"2003 CBG";#N/A,#N/A,FALSE,"2004 CBG";#N/A,#N/A,FALSE,"2005 CBG";#N/A,#N/A,FALSE,"2006 CBG ";#N/A,#N/A,FALSE,"2007 CBG";#N/A,#N/A,FALSE,"2008 CBG"}</definedName>
    <definedName name="wrn.sum." localSheetId="18" hidden="1">{"Opsys",#N/A,FALSE,"NPV_OPsys";"NT",#N/A,FALSE,"NPV_NT";"DevP",#N/A,FALSE,"NPV_DevPdt";"Office",#N/A,FALSE,"NPV_Office"}</definedName>
    <definedName name="wrn.sum." localSheetId="3" hidden="1">{#N/A,#N/A,FALSE,"2001 CBG";#N/A,#N/A,FALSE,"2002 CBG";#N/A,#N/A,FALSE,"2003 CBG";#N/A,#N/A,FALSE,"2004 CBG";#N/A,#N/A,FALSE,"2005 CBG";#N/A,#N/A,FALSE,"2006 CBG ";#N/A,#N/A,FALSE,"2007 CBG";#N/A,#N/A,FALSE,"2008 CBG"}</definedName>
    <definedName name="wrn.sum." localSheetId="4" hidden="1">{"Opsys",#N/A,FALSE,"NPV_OPsys";"NT",#N/A,FALSE,"NPV_NT";"DevP",#N/A,FALSE,"NPV_DevPdt";"Office",#N/A,FALSE,"NPV_Office"}</definedName>
    <definedName name="wrn.sum." localSheetId="6" hidden="1">{"Opsys",#N/A,FALSE,"NPV_OPsys";"NT",#N/A,FALSE,"NPV_NT";"DevP",#N/A,FALSE,"NPV_DevPdt";"Office",#N/A,FALSE,"NPV_Office"}</definedName>
    <definedName name="wrn.sum." localSheetId="1" hidden="1">{"Opsys",#N/A,FALSE,"NPV_OPsys";"NT",#N/A,FALSE,"NPV_NT";"DevP",#N/A,FALSE,"NPV_DevPdt";"Office",#N/A,FALSE,"NPV_Office"}</definedName>
    <definedName name="wrn.sum." hidden="1">{"Opsys",#N/A,FALSE,"NPV_OPsys";"NT",#N/A,FALSE,"NPV_NT";"DevP",#N/A,FALSE,"NPV_DevPdt";"Office",#N/A,FALSE,"NPV_Office"}</definedName>
    <definedName name="wrn.sum1" localSheetId="3" hidden="1">{#N/A,#N/A,FALSE,"2001 CBG";#N/A,#N/A,FALSE,"2002 CBG";#N/A,#N/A,FALSE,"2003 CBG";#N/A,#N/A,FALSE,"2004 CBG";#N/A,#N/A,FALSE,"2005 CBG";#N/A,#N/A,FALSE,"2006 CBG ";#N/A,#N/A,FALSE,"2007 CBG";#N/A,#N/A,FALSE,"2008 CBG"}</definedName>
    <definedName name="wrn.sum1" localSheetId="4" hidden="1">{#N/A,#N/A,FALSE,"2001 CBG";#N/A,#N/A,FALSE,"2002 CBG";#N/A,#N/A,FALSE,"2003 CBG";#N/A,#N/A,FALSE,"2004 CBG";#N/A,#N/A,FALSE,"2005 CBG";#N/A,#N/A,FALSE,"2006 CBG ";#N/A,#N/A,FALSE,"2007 CBG";#N/A,#N/A,FALSE,"2008 CBG"}</definedName>
    <definedName name="wrn.sum1" localSheetId="6" hidden="1">{#N/A,#N/A,FALSE,"2001 CBG";#N/A,#N/A,FALSE,"2002 CBG";#N/A,#N/A,FALSE,"2003 CBG";#N/A,#N/A,FALSE,"2004 CBG";#N/A,#N/A,FALSE,"2005 CBG";#N/A,#N/A,FALSE,"2006 CBG ";#N/A,#N/A,FALSE,"2007 CBG";#N/A,#N/A,FALSE,"2008 CBG"}</definedName>
    <definedName name="wrn.sum1" hidden="1">{#N/A,#N/A,FALSE,"2001 CBG";#N/A,#N/A,FALSE,"2002 CBG";#N/A,#N/A,FALSE,"2003 CBG";#N/A,#N/A,FALSE,"2004 CBG";#N/A,#N/A,FALSE,"2005 CBG";#N/A,#N/A,FALSE,"2006 CBG ";#N/A,#N/A,FALSE,"2007 CBG";#N/A,#N/A,FALSE,"2008 CBG"}</definedName>
    <definedName name="wrn.SUMMARY." localSheetId="1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localSheetId="18" hidden="1">{"SUMMARY",#N/A,FALSE,"SUMMARY"}</definedName>
    <definedName name="wrn.SUMMARY."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localSheetId="4" hidden="1">{"SUMMARY",#N/A,FALSE,"SUMMARY"}</definedName>
    <definedName name="wrn.SUMMARY." localSheetId="6" hidden="1">{"SUMMARY",#N/A,FALSE,"SUMMARY"}</definedName>
    <definedName name="wrn.SUMMARY." localSheetId="1" hidden="1">{"SUMMARY",#N/A,FALSE,"SUMMARY"}</definedName>
    <definedName name="wrn.SUMMARY." hidden="1">{"SUMMARY",#N/A,FALSE,"SUMMARY"}</definedName>
    <definedName name="wrn.SUMMARY._1"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1" localSheetId="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1" localSheetId="6"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1" localSheetId="3" hidden="1">{"SumVal",#N/A,TRUE,"Valuation";"SumVal2",#N/A,TRUE,"Valuation"}</definedName>
    <definedName name="wrn.Summary.1" localSheetId="4" hidden="1">{"SumVal",#N/A,TRUE,"Valuation";"SumVal2",#N/A,TRUE,"Valuation"}</definedName>
    <definedName name="wrn.Summary.1" localSheetId="6" hidden="1">{"SumVal",#N/A,TRUE,"Valuation";"SumVal2",#N/A,TRUE,"Valuation"}</definedName>
    <definedName name="wrn.Summary.1" hidden="1">{"SumVal",#N/A,TRUE,"Valuation";"SumVal2",#N/A,TRUE,"Valuation"}</definedName>
    <definedName name="wrn.summary2" localSheetId="3" hidden="1">{"SumVal",#N/A,TRUE,"Valuation";"SumVal2",#N/A,TRUE,"Valuation"}</definedName>
    <definedName name="wrn.summary2" localSheetId="4" hidden="1">{"SumVal",#N/A,TRUE,"Valuation";"SumVal2",#N/A,TRUE,"Valuation"}</definedName>
    <definedName name="wrn.summary2" localSheetId="6" hidden="1">{"SumVal",#N/A,TRUE,"Valuation";"SumVal2",#N/A,TRUE,"Valuation"}</definedName>
    <definedName name="wrn.summary2" hidden="1">{"SumVal",#N/A,TRUE,"Valuation";"SumVal2",#N/A,TRUE,"Valuation"}</definedName>
    <definedName name="wrn.SummaryPgs." localSheetId="3" hidden="1">{#N/A,#N/A,FALSE,"CreditStat";#N/A,#N/A,FALSE,"SPbrkup";#N/A,#N/A,FALSE,"MerSPsyn";#N/A,#N/A,FALSE,"MerSPwKCsyn";#N/A,#N/A,FALSE,"MerSPwKCsyn (2)";#N/A,#N/A,FALSE,"CreditStat (2)"}</definedName>
    <definedName name="wrn.SummaryPgs." localSheetId="4" hidden="1">{#N/A,#N/A,FALSE,"CreditStat";#N/A,#N/A,FALSE,"SPbrkup";#N/A,#N/A,FALSE,"MerSPsyn";#N/A,#N/A,FALSE,"MerSPwKCsyn";#N/A,#N/A,FALSE,"MerSPwKCsyn (2)";#N/A,#N/A,FALSE,"CreditStat (2)"}</definedName>
    <definedName name="wrn.SummaryPgs." localSheetId="6"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SummaryReport." localSheetId="14" hidden="1">{"Header",#N/A,TRUE,"Summary";"ProjectInfo",#N/A,TRUE,"Total Value"}</definedName>
    <definedName name="wrn.SummaryReport." localSheetId="18" hidden="1">{"Header",#N/A,TRUE,"Summary";"ProjectInfo",#N/A,TRUE,"Total Value"}</definedName>
    <definedName name="wrn.SummaryReport." localSheetId="3" hidden="1">{"Header",#N/A,TRUE,"Summary";"ProjectInfo",#N/A,TRUE,"Total Value"}</definedName>
    <definedName name="wrn.SummaryReport." localSheetId="4" hidden="1">{"Header",#N/A,TRUE,"Summary";"ProjectInfo",#N/A,TRUE,"Total Value"}</definedName>
    <definedName name="wrn.SummaryReport." localSheetId="6" hidden="1">{"Header",#N/A,TRUE,"Summary";"ProjectInfo",#N/A,TRUE,"Total Value"}</definedName>
    <definedName name="wrn.SummaryReport." localSheetId="1" hidden="1">{"Header",#N/A,TRUE,"Summary";"ProjectInfo",#N/A,TRUE,"Total Value"}</definedName>
    <definedName name="wrn.SummaryReport." hidden="1">{"Header",#N/A,TRUE,"Summary";"ProjectInfo",#N/A,TRUE,"Total Value"}</definedName>
    <definedName name="wrn.SUPP." localSheetId="1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weet." localSheetId="14" hidden="1">{"sweet",#N/A,FALSE,"CNTRYTYPE"}</definedName>
    <definedName name="wrn.sweet." localSheetId="18" hidden="1">{"sweet",#N/A,FALSE,"CNTRYTYPE"}</definedName>
    <definedName name="wrn.sweet." localSheetId="3" hidden="1">{"sweet",#N/A,FALSE,"CNTRYTYPE"}</definedName>
    <definedName name="wrn.sweet." localSheetId="4" hidden="1">{"sweet",#N/A,FALSE,"CNTRYTYPE"}</definedName>
    <definedName name="wrn.sweet." localSheetId="6" hidden="1">{"sweet",#N/A,FALSE,"CNTRYTYPE"}</definedName>
    <definedName name="wrn.sweet." localSheetId="1" hidden="1">{"sweet",#N/A,FALSE,"CNTRYTYPE"}</definedName>
    <definedName name="wrn.sweet." hidden="1">{"sweet",#N/A,FALSE,"CNTRYTYPE"}</definedName>
    <definedName name="wrn.Switch._.PL." localSheetId="18" hidden="1">{"SwitchPL",#N/A,FALSE,"Switch P &amp; L"}</definedName>
    <definedName name="wrn.Switch._.PL." localSheetId="4" hidden="1">{"SwitchPL",#N/A,FALSE,"Switch P &amp; L"}</definedName>
    <definedName name="wrn.Switch._.PL." localSheetId="6" hidden="1">{"SwitchPL",#N/A,FALSE,"Switch P &amp; L"}</definedName>
    <definedName name="wrn.Switch._.PL." localSheetId="1" hidden="1">{"SwitchPL",#N/A,FALSE,"Switch P &amp; L"}</definedName>
    <definedName name="wrn.Switch._.PL." hidden="1">{"SwitchPL",#N/A,FALSE,"Switch P &amp; L"}</definedName>
    <definedName name="wrn.synthese." localSheetId="3" hidden="1">{#N/A,#N/A,FALSE,"recto";#N/A,#N/A,FALSE,"verso";#N/A,#N/A,FALSE,"TRI"}</definedName>
    <definedName name="wrn.synthese." localSheetId="4" hidden="1">{#N/A,#N/A,FALSE,"recto";#N/A,#N/A,FALSE,"verso";#N/A,#N/A,FALSE,"TRI"}</definedName>
    <definedName name="wrn.synthese." localSheetId="6" hidden="1">{#N/A,#N/A,FALSE,"recto";#N/A,#N/A,FALSE,"verso";#N/A,#N/A,FALSE,"TRI"}</definedName>
    <definedName name="wrn.synthese." hidden="1">{#N/A,#N/A,FALSE,"recto";#N/A,#N/A,FALSE,"verso";#N/A,#N/A,FALSE,"TRI"}</definedName>
    <definedName name="wrn.Synthèse._.monotone._.1._.page." localSheetId="3" hidden="1">{"Synthèse monotone 1 page",#N/A,FALSE,"Courbe mono"}</definedName>
    <definedName name="wrn.Synthèse._.monotone._.1._.page." localSheetId="4" hidden="1">{"Synthèse monotone 1 page",#N/A,FALSE,"Courbe mono"}</definedName>
    <definedName name="wrn.Synthèse._.monotone._.1._.page." localSheetId="6" hidden="1">{"Synthèse monotone 1 page",#N/A,FALSE,"Courbe mono"}</definedName>
    <definedName name="wrn.Synthèse._.monotone._.1._.page." hidden="1">{"Synthèse monotone 1 page",#N/A,FALSE,"Courbe mono"}</definedName>
    <definedName name="wrn.Synthèse._.productionet._.récupération." localSheetId="3" hidden="1">{"Synthèse fonctionnement moteur",#N/A,FALSE,"Courbe mono";"Synthèse monotone 1 page",#N/A,FALSE,"Courbe mono"}</definedName>
    <definedName name="wrn.Synthèse._.productionet._.récupération." localSheetId="4" hidden="1">{"Synthèse fonctionnement moteur",#N/A,FALSE,"Courbe mono";"Synthèse monotone 1 page",#N/A,FALSE,"Courbe mono"}</definedName>
    <definedName name="wrn.Synthèse._.productionet._.récupération." localSheetId="6" hidden="1">{"Synthèse fonctionnement moteur",#N/A,FALSE,"Courbe mono";"Synthèse monotone 1 page",#N/A,FALSE,"Courbe mono"}</definedName>
    <definedName name="wrn.Synthèse._.productionet._.récupération." hidden="1">{"Synthèse fonctionnement moteur",#N/A,FALSE,"Courbe mono";"Synthèse monotone 1 page",#N/A,FALSE,"Courbe mono"}</definedName>
    <definedName name="wrn.T._.and._.E._.Report." localSheetId="14" hidden="1">{#N/A,#N/A,TRUE,"T&amp;E";#N/A,#N/A,TRUE,"BUS. ENT. DET."}</definedName>
    <definedName name="wrn.T._.and._.E._.Report." localSheetId="18" hidden="1">{#N/A,#N/A,TRUE,"T&amp;E";#N/A,#N/A,TRUE,"BUS. ENT. DET."}</definedName>
    <definedName name="wrn.T._.and._.E._.Report." localSheetId="3" hidden="1">{#N/A,#N/A,TRUE,"T&amp;E";#N/A,#N/A,TRUE,"BUS. ENT. DET."}</definedName>
    <definedName name="wrn.T._.and._.E._.Report." localSheetId="4" hidden="1">{#N/A,#N/A,TRUE,"T&amp;E";#N/A,#N/A,TRUE,"BUS. ENT. DET."}</definedName>
    <definedName name="wrn.T._.and._.E._.Report." localSheetId="6" hidden="1">{#N/A,#N/A,TRUE,"T&amp;E";#N/A,#N/A,TRUE,"BUS. ENT. DET."}</definedName>
    <definedName name="wrn.T._.and._.E._.Report." localSheetId="1" hidden="1">{#N/A,#N/A,TRUE,"T&amp;E";#N/A,#N/A,TRUE,"BUS. ENT. DET."}</definedName>
    <definedName name="wrn.T._.and._.E._.Report." hidden="1">{#N/A,#N/A,TRUE,"T&amp;E";#N/A,#N/A,TRUE,"BUS. ENT. DET."}</definedName>
    <definedName name="wrn.t_cash." localSheetId="3" hidden="1">{"cash_tes",#N/A,FALSE,"dec95cr.xls"}</definedName>
    <definedName name="wrn.t_cash." localSheetId="4" hidden="1">{"cash_tes",#N/A,FALSE,"dec95cr.xls"}</definedName>
    <definedName name="wrn.t_cash." localSheetId="6" hidden="1">{"cash_tes",#N/A,FALSE,"dec95cr.xls"}</definedName>
    <definedName name="wrn.t_cash." hidden="1">{"cash_tes",#N/A,FALSE,"dec95cr.xls"}</definedName>
    <definedName name="wrn.Tables." localSheetId="14" hidden="1">{"Current",#N/A,FALSE,"Currentcal";"Current B",#N/A,FALSE,"Currentcal";"Constant",#N/A,FALSE,"Constantcal";"Constant B",#N/A,FALSE,"Constantcal"}</definedName>
    <definedName name="wrn.Tables." localSheetId="18" hidden="1">{"Current",#N/A,FALSE,"Currentcal";"Current B",#N/A,FALSE,"Currentcal";"Constant",#N/A,FALSE,"Constantcal";"Constant B",#N/A,FALSE,"Constantcal"}</definedName>
    <definedName name="wrn.Tables." localSheetId="3" hidden="1">{"Current",#N/A,FALSE,"Currentcal";"Current B",#N/A,FALSE,"Currentcal";"Constant",#N/A,FALSE,"Constantcal";"Constant B",#N/A,FALSE,"Constantcal"}</definedName>
    <definedName name="wrn.Tables." localSheetId="4" hidden="1">{"Current",#N/A,FALSE,"Currentcal";"Current B",#N/A,FALSE,"Currentcal";"Constant",#N/A,FALSE,"Constantcal";"Constant B",#N/A,FALSE,"Constantcal"}</definedName>
    <definedName name="wrn.Tables." localSheetId="6" hidden="1">{"Current",#N/A,FALSE,"Currentcal";"Current B",#N/A,FALSE,"Currentcal";"Constant",#N/A,FALSE,"Constantcal";"Constant B",#N/A,FALSE,"Constantcal"}</definedName>
    <definedName name="wrn.Tables." localSheetId="1" hidden="1">{"Current",#N/A,FALSE,"Currentcal";"Current B",#N/A,FALSE,"Currentcal";"Constant",#N/A,FALSE,"Constantcal";"Constant B",#N/A,FALSE,"Constantcal"}</definedName>
    <definedName name="wrn.Tables." hidden="1">{"Current",#N/A,FALSE,"Currentcal";"Current B",#N/A,FALSE,"Currentcal";"Constant",#N/A,FALSE,"Constantcal";"Constant B",#N/A,FALSE,"Constantcal"}</definedName>
    <definedName name="wrn.Target._.Comparison." localSheetId="14" hidden="1">{"Target Comparison",#N/A,FALSE,"Summary"}</definedName>
    <definedName name="wrn.Target._.Comparison." localSheetId="18" hidden="1">{"Target Comparison",#N/A,FALSE,"Summary"}</definedName>
    <definedName name="wrn.Target._.Comparison." localSheetId="3" hidden="1">{"Target Comparison",#N/A,FALSE,"Summary"}</definedName>
    <definedName name="wrn.Target._.Comparison." localSheetId="4" hidden="1">{"Target Comparison",#N/A,FALSE,"Summary"}</definedName>
    <definedName name="wrn.Target._.Comparison." localSheetId="6" hidden="1">{"Target Comparison",#N/A,FALSE,"Summary"}</definedName>
    <definedName name="wrn.Target._.Comparison." localSheetId="1" hidden="1">{"Target Comparison",#N/A,FALSE,"Summary"}</definedName>
    <definedName name="wrn.Target._.Comparison." hidden="1">{"Target Comparison",#N/A,FALSE,"Summary"}</definedName>
    <definedName name="wrn.target._.Comparison2." localSheetId="14" hidden="1">{"Target Comparison",#N/A,FALSE,"Summary"}</definedName>
    <definedName name="wrn.target._.Comparison2." localSheetId="18" hidden="1">{"Target Comparison",#N/A,FALSE,"Summary"}</definedName>
    <definedName name="wrn.target._.Comparison2." localSheetId="3" hidden="1">{"Target Comparison",#N/A,FALSE,"Summary"}</definedName>
    <definedName name="wrn.target._.Comparison2." localSheetId="4" hidden="1">{"Target Comparison",#N/A,FALSE,"Summary"}</definedName>
    <definedName name="wrn.target._.Comparison2." localSheetId="6" hidden="1">{"Target Comparison",#N/A,FALSE,"Summary"}</definedName>
    <definedName name="wrn.target._.Comparison2." localSheetId="1" hidden="1">{"Target Comparison",#N/A,FALSE,"Summary"}</definedName>
    <definedName name="wrn.target._.Comparison2." hidden="1">{"Target Comparison",#N/A,FALSE,"Summary"}</definedName>
    <definedName name="wrn.TARGET._.DCF." localSheetId="14" hidden="1">{"targetdcf",#N/A,FALSE,"Merger consequences";"TARGETASSU",#N/A,FALSE,"Merger consequences";"TERMINAL VALUE",#N/A,FALSE,"Merger consequences"}</definedName>
    <definedName name="wrn.TARGET._.DCF." localSheetId="18" hidden="1">{"targetdcf",#N/A,FALSE,"Merger consequences";"TARGETASSU",#N/A,FALSE,"Merger consequences";"TERMINAL VALUE",#N/A,FALSE,"Merger consequences"}</definedName>
    <definedName name="wrn.TARGET._.DCF." localSheetId="3" hidden="1">{"targetdcf",#N/A,FALSE,"Merger consequences";"TARGETASSU",#N/A,FALSE,"Merger consequences";"TERMINAL VALUE",#N/A,FALSE,"Merger consequences"}</definedName>
    <definedName name="wrn.TARGET._.DCF." localSheetId="4" hidden="1">{"targetdcf",#N/A,FALSE,"Merger consequences";"TARGETASSU",#N/A,FALSE,"Merger consequences";"TERMINAL VALUE",#N/A,FALSE,"Merger consequences"}</definedName>
    <definedName name="wrn.TARGET._.DCF." localSheetId="6" hidden="1">{"targetdcf",#N/A,FALSE,"Merger consequences";"TARGETASSU",#N/A,FALSE,"Merger consequences";"TERMINAL VALUE",#N/A,FALSE,"Merger consequences"}</definedName>
    <definedName name="wrn.TARGET._.DCF." localSheetId="1"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_.DCF._1" localSheetId="3" hidden="1">{"targetdcf",#N/A,FALSE,"Merger consequences";"TARGETASSU",#N/A,FALSE,"Merger consequences";"TERMINAL VALUE",#N/A,FALSE,"Merger consequences"}</definedName>
    <definedName name="wrn.TARGET._.DCF._1" localSheetId="4" hidden="1">{"targetdcf",#N/A,FALSE,"Merger consequences";"TARGETASSU",#N/A,FALSE,"Merger consequences";"TERMINAL VALUE",#N/A,FALSE,"Merger consequences"}</definedName>
    <definedName name="wrn.TARGET._.DCF._1" localSheetId="6" hidden="1">{"targetdcf",#N/A,FALSE,"Merger consequences";"TARGETASSU",#N/A,FALSE,"Merger consequences";"TERMINAL VALUE",#N/A,FALSE,"Merger consequences"}</definedName>
    <definedName name="wrn.TARGET._.DCF._1" hidden="1">{"targetdcf",#N/A,FALSE,"Merger consequences";"TARGETASSU",#N/A,FALSE,"Merger consequences";"TERMINAL VALUE",#N/A,FALSE,"Merger consequences"}</definedName>
    <definedName name="wrn.Target._.Summary." localSheetId="18" hidden="1">{"SUMMARY",#N/A,FALSE,"Sheet1"}</definedName>
    <definedName name="wrn.Target._.Summary." localSheetId="4" hidden="1">{"SUMMARY",#N/A,FALSE,"Sheet1"}</definedName>
    <definedName name="wrn.Target._.Summary." localSheetId="6" hidden="1">{"SUMMARY",#N/A,FALSE,"Sheet1"}</definedName>
    <definedName name="wrn.Target._.Summary." localSheetId="1" hidden="1">{"SUMMARY",#N/A,FALSE,"Sheet1"}</definedName>
    <definedName name="wrn.Target._.Summary." hidden="1">{"SUMMARY",#N/A,FALSE,"Sheet1"}</definedName>
    <definedName name="wrn.tavg4a." localSheetId="3" hidden="1">{"rates",#N/A,FALSE,"tavg4a";"rev",#N/A,FALSE,"tavg4a"}</definedName>
    <definedName name="wrn.tavg4a." localSheetId="4" hidden="1">{"rates",#N/A,FALSE,"tavg4a";"rev",#N/A,FALSE,"tavg4a"}</definedName>
    <definedName name="wrn.tavg4a." localSheetId="6" hidden="1">{"rates",#N/A,FALSE,"tavg4a";"rev",#N/A,FALSE,"tavg4a"}</definedName>
    <definedName name="wrn.tavg4a." hidden="1">{"rates",#N/A,FALSE,"tavg4a";"rev",#N/A,FALSE,"tavg4a"}</definedName>
    <definedName name="wrn.TELCO." localSheetId="3" hidden="1">{#N/A,#N/A,FALSE,"TEL Monthly Inc";#N/A,#N/A,FALSE,"TEL REVENUE";#N/A,#N/A,FALSE,"Tel - Manpower";#N/A,#N/A,FALSE,"Tel Sales Support";#N/A,#N/A,FALSE,"SI - TELCO";#N/A,#N/A,FALSE,"Sales - Telco";#N/A,#N/A,FALSE,"Tel - Mktg";#N/A,#N/A,FALSE,"Tel - Mktg"}</definedName>
    <definedName name="wrn.TELCO." localSheetId="4" hidden="1">{#N/A,#N/A,FALSE,"TEL Monthly Inc";#N/A,#N/A,FALSE,"TEL REVENUE";#N/A,#N/A,FALSE,"Tel - Manpower";#N/A,#N/A,FALSE,"Tel Sales Support";#N/A,#N/A,FALSE,"SI - TELCO";#N/A,#N/A,FALSE,"Sales - Telco";#N/A,#N/A,FALSE,"Tel - Mktg";#N/A,#N/A,FALSE,"Tel - Mktg"}</definedName>
    <definedName name="wrn.TELCO." localSheetId="6" hidden="1">{#N/A,#N/A,FALSE,"TEL Monthly Inc";#N/A,#N/A,FALSE,"TEL REVENUE";#N/A,#N/A,FALSE,"Tel - Manpower";#N/A,#N/A,FALSE,"Tel Sales Support";#N/A,#N/A,FALSE,"SI - TELCO";#N/A,#N/A,FALSE,"Sales - Telco";#N/A,#N/A,FALSE,"Tel - Mktg";#N/A,#N/A,FALSE,"Tel - Mktg"}</definedName>
    <definedName name="wrn.TELCO." hidden="1">{#N/A,#N/A,FALSE,"TEL Monthly Inc";#N/A,#N/A,FALSE,"TEL REVENUE";#N/A,#N/A,FALSE,"Tel - Manpower";#N/A,#N/A,FALSE,"Tel Sales Support";#N/A,#N/A,FALSE,"SI - TELCO";#N/A,#N/A,FALSE,"Sales - Telco";#N/A,#N/A,FALSE,"Tel - Mktg";#N/A,#N/A,FALSE,"Tel - Mktg"}</definedName>
    <definedName name="wrn.TELCO._1" localSheetId="3" hidden="1">{#N/A,#N/A,FALSE,"TEL Monthly Inc";#N/A,#N/A,FALSE,"TEL REVENUE";#N/A,#N/A,FALSE,"Tel - Manpower";#N/A,#N/A,FALSE,"Tel Sales Support";#N/A,#N/A,FALSE,"SI - TELCO";#N/A,#N/A,FALSE,"Sales - Telco";#N/A,#N/A,FALSE,"Tel - Mktg";#N/A,#N/A,FALSE,"Tel - Mktg"}</definedName>
    <definedName name="wrn.TELCO._1" localSheetId="4" hidden="1">{#N/A,#N/A,FALSE,"TEL Monthly Inc";#N/A,#N/A,FALSE,"TEL REVENUE";#N/A,#N/A,FALSE,"Tel - Manpower";#N/A,#N/A,FALSE,"Tel Sales Support";#N/A,#N/A,FALSE,"SI - TELCO";#N/A,#N/A,FALSE,"Sales - Telco";#N/A,#N/A,FALSE,"Tel - Mktg";#N/A,#N/A,FALSE,"Tel - Mktg"}</definedName>
    <definedName name="wrn.TELCO._1" localSheetId="6" hidden="1">{#N/A,#N/A,FALSE,"TEL Monthly Inc";#N/A,#N/A,FALSE,"TEL REVENUE";#N/A,#N/A,FALSE,"Tel - Manpower";#N/A,#N/A,FALSE,"Tel Sales Support";#N/A,#N/A,FALSE,"SI - TELCO";#N/A,#N/A,FALSE,"Sales - Telco";#N/A,#N/A,FALSE,"Tel - Mktg";#N/A,#N/A,FALSE,"Tel - Mktg"}</definedName>
    <definedName name="wrn.TELCO._1" hidden="1">{#N/A,#N/A,FALSE,"TEL Monthly Inc";#N/A,#N/A,FALSE,"TEL REVENUE";#N/A,#N/A,FALSE,"Tel - Manpower";#N/A,#N/A,FALSE,"Tel Sales Support";#N/A,#N/A,FALSE,"SI - TELCO";#N/A,#N/A,FALSE,"Sales - Telco";#N/A,#N/A,FALSE,"Tel - Mktg";#N/A,#N/A,FALSE,"Tel - Mktg"}</definedName>
    <definedName name="wrn.TELCO._1_1" localSheetId="3" hidden="1">{#N/A,#N/A,FALSE,"TEL Monthly Inc";#N/A,#N/A,FALSE,"TEL REVENUE";#N/A,#N/A,FALSE,"Tel - Manpower";#N/A,#N/A,FALSE,"Tel Sales Support";#N/A,#N/A,FALSE,"SI - TELCO";#N/A,#N/A,FALSE,"Sales - Telco";#N/A,#N/A,FALSE,"Tel - Mktg";#N/A,#N/A,FALSE,"Tel - Mktg"}</definedName>
    <definedName name="wrn.TELCO._1_1" localSheetId="4" hidden="1">{#N/A,#N/A,FALSE,"TEL Monthly Inc";#N/A,#N/A,FALSE,"TEL REVENUE";#N/A,#N/A,FALSE,"Tel - Manpower";#N/A,#N/A,FALSE,"Tel Sales Support";#N/A,#N/A,FALSE,"SI - TELCO";#N/A,#N/A,FALSE,"Sales - Telco";#N/A,#N/A,FALSE,"Tel - Mktg";#N/A,#N/A,FALSE,"Tel - Mktg"}</definedName>
    <definedName name="wrn.TELCO._1_1" localSheetId="6" hidden="1">{#N/A,#N/A,FALSE,"TEL Monthly Inc";#N/A,#N/A,FALSE,"TEL REVENUE";#N/A,#N/A,FALSE,"Tel - Manpower";#N/A,#N/A,FALSE,"Tel Sales Support";#N/A,#N/A,FALSE,"SI - TELCO";#N/A,#N/A,FALSE,"Sales - Telco";#N/A,#N/A,FALSE,"Tel - Mktg";#N/A,#N/A,FALSE,"Tel - Mktg"}</definedName>
    <definedName name="wrn.TELCO._1_1" hidden="1">{#N/A,#N/A,FALSE,"TEL Monthly Inc";#N/A,#N/A,FALSE,"TEL REVENUE";#N/A,#N/A,FALSE,"Tel - Manpower";#N/A,#N/A,FALSE,"Tel Sales Support";#N/A,#N/A,FALSE,"SI - TELCO";#N/A,#N/A,FALSE,"Sales - Telco";#N/A,#N/A,FALSE,"Tel - Mktg";#N/A,#N/A,FALSE,"Tel - Mktg"}</definedName>
    <definedName name="wrn.TELCO._1_1_1" localSheetId="3" hidden="1">{#N/A,#N/A,FALSE,"TEL Monthly Inc";#N/A,#N/A,FALSE,"TEL REVENUE";#N/A,#N/A,FALSE,"Tel - Manpower";#N/A,#N/A,FALSE,"Tel Sales Support";#N/A,#N/A,FALSE,"SI - TELCO";#N/A,#N/A,FALSE,"Sales - Telco";#N/A,#N/A,FALSE,"Tel - Mktg";#N/A,#N/A,FALSE,"Tel - Mktg"}</definedName>
    <definedName name="wrn.TELCO._1_1_1" localSheetId="4" hidden="1">{#N/A,#N/A,FALSE,"TEL Monthly Inc";#N/A,#N/A,FALSE,"TEL REVENUE";#N/A,#N/A,FALSE,"Tel - Manpower";#N/A,#N/A,FALSE,"Tel Sales Support";#N/A,#N/A,FALSE,"SI - TELCO";#N/A,#N/A,FALSE,"Sales - Telco";#N/A,#N/A,FALSE,"Tel - Mktg";#N/A,#N/A,FALSE,"Tel - Mktg"}</definedName>
    <definedName name="wrn.TELCO._1_1_1" localSheetId="6" hidden="1">{#N/A,#N/A,FALSE,"TEL Monthly Inc";#N/A,#N/A,FALSE,"TEL REVENUE";#N/A,#N/A,FALSE,"Tel - Manpower";#N/A,#N/A,FALSE,"Tel Sales Support";#N/A,#N/A,FALSE,"SI - TELCO";#N/A,#N/A,FALSE,"Sales - Telco";#N/A,#N/A,FALSE,"Tel - Mktg";#N/A,#N/A,FALSE,"Tel - Mktg"}</definedName>
    <definedName name="wrn.TELCO._1_1_1" hidden="1">{#N/A,#N/A,FALSE,"TEL Monthly Inc";#N/A,#N/A,FALSE,"TEL REVENUE";#N/A,#N/A,FALSE,"Tel - Manpower";#N/A,#N/A,FALSE,"Tel Sales Support";#N/A,#N/A,FALSE,"SI - TELCO";#N/A,#N/A,FALSE,"Sales - Telco";#N/A,#N/A,FALSE,"Tel - Mktg";#N/A,#N/A,FALSE,"Tel - Mktg"}</definedName>
    <definedName name="wrn.TELCO._1_1_2" localSheetId="3" hidden="1">{#N/A,#N/A,FALSE,"TEL Monthly Inc";#N/A,#N/A,FALSE,"TEL REVENUE";#N/A,#N/A,FALSE,"Tel - Manpower";#N/A,#N/A,FALSE,"Tel Sales Support";#N/A,#N/A,FALSE,"SI - TELCO";#N/A,#N/A,FALSE,"Sales - Telco";#N/A,#N/A,FALSE,"Tel - Mktg";#N/A,#N/A,FALSE,"Tel - Mktg"}</definedName>
    <definedName name="wrn.TELCO._1_1_2" localSheetId="4" hidden="1">{#N/A,#N/A,FALSE,"TEL Monthly Inc";#N/A,#N/A,FALSE,"TEL REVENUE";#N/A,#N/A,FALSE,"Tel - Manpower";#N/A,#N/A,FALSE,"Tel Sales Support";#N/A,#N/A,FALSE,"SI - TELCO";#N/A,#N/A,FALSE,"Sales - Telco";#N/A,#N/A,FALSE,"Tel - Mktg";#N/A,#N/A,FALSE,"Tel - Mktg"}</definedName>
    <definedName name="wrn.TELCO._1_1_2" localSheetId="6" hidden="1">{#N/A,#N/A,FALSE,"TEL Monthly Inc";#N/A,#N/A,FALSE,"TEL REVENUE";#N/A,#N/A,FALSE,"Tel - Manpower";#N/A,#N/A,FALSE,"Tel Sales Support";#N/A,#N/A,FALSE,"SI - TELCO";#N/A,#N/A,FALSE,"Sales - Telco";#N/A,#N/A,FALSE,"Tel - Mktg";#N/A,#N/A,FALSE,"Tel - Mktg"}</definedName>
    <definedName name="wrn.TELCO._1_1_2" hidden="1">{#N/A,#N/A,FALSE,"TEL Monthly Inc";#N/A,#N/A,FALSE,"TEL REVENUE";#N/A,#N/A,FALSE,"Tel - Manpower";#N/A,#N/A,FALSE,"Tel Sales Support";#N/A,#N/A,FALSE,"SI - TELCO";#N/A,#N/A,FALSE,"Sales - Telco";#N/A,#N/A,FALSE,"Tel - Mktg";#N/A,#N/A,FALSE,"Tel - Mktg"}</definedName>
    <definedName name="wrn.TELCO._1_1_3" localSheetId="3" hidden="1">{#N/A,#N/A,FALSE,"TEL Monthly Inc";#N/A,#N/A,FALSE,"TEL REVENUE";#N/A,#N/A,FALSE,"Tel - Manpower";#N/A,#N/A,FALSE,"Tel Sales Support";#N/A,#N/A,FALSE,"SI - TELCO";#N/A,#N/A,FALSE,"Sales - Telco";#N/A,#N/A,FALSE,"Tel - Mktg";#N/A,#N/A,FALSE,"Tel - Mktg"}</definedName>
    <definedName name="wrn.TELCO._1_1_3" localSheetId="4" hidden="1">{#N/A,#N/A,FALSE,"TEL Monthly Inc";#N/A,#N/A,FALSE,"TEL REVENUE";#N/A,#N/A,FALSE,"Tel - Manpower";#N/A,#N/A,FALSE,"Tel Sales Support";#N/A,#N/A,FALSE,"SI - TELCO";#N/A,#N/A,FALSE,"Sales - Telco";#N/A,#N/A,FALSE,"Tel - Mktg";#N/A,#N/A,FALSE,"Tel - Mktg"}</definedName>
    <definedName name="wrn.TELCO._1_1_3" localSheetId="6" hidden="1">{#N/A,#N/A,FALSE,"TEL Monthly Inc";#N/A,#N/A,FALSE,"TEL REVENUE";#N/A,#N/A,FALSE,"Tel - Manpower";#N/A,#N/A,FALSE,"Tel Sales Support";#N/A,#N/A,FALSE,"SI - TELCO";#N/A,#N/A,FALSE,"Sales - Telco";#N/A,#N/A,FALSE,"Tel - Mktg";#N/A,#N/A,FALSE,"Tel - Mktg"}</definedName>
    <definedName name="wrn.TELCO._1_1_3" hidden="1">{#N/A,#N/A,FALSE,"TEL Monthly Inc";#N/A,#N/A,FALSE,"TEL REVENUE";#N/A,#N/A,FALSE,"Tel - Manpower";#N/A,#N/A,FALSE,"Tel Sales Support";#N/A,#N/A,FALSE,"SI - TELCO";#N/A,#N/A,FALSE,"Sales - Telco";#N/A,#N/A,FALSE,"Tel - Mktg";#N/A,#N/A,FALSE,"Tel - Mktg"}</definedName>
    <definedName name="wrn.TELCO._1_1_4" localSheetId="3" hidden="1">{#N/A,#N/A,FALSE,"TEL Monthly Inc";#N/A,#N/A,FALSE,"TEL REVENUE";#N/A,#N/A,FALSE,"Tel - Manpower";#N/A,#N/A,FALSE,"Tel Sales Support";#N/A,#N/A,FALSE,"SI - TELCO";#N/A,#N/A,FALSE,"Sales - Telco";#N/A,#N/A,FALSE,"Tel - Mktg";#N/A,#N/A,FALSE,"Tel - Mktg"}</definedName>
    <definedName name="wrn.TELCO._1_1_4" localSheetId="4" hidden="1">{#N/A,#N/A,FALSE,"TEL Monthly Inc";#N/A,#N/A,FALSE,"TEL REVENUE";#N/A,#N/A,FALSE,"Tel - Manpower";#N/A,#N/A,FALSE,"Tel Sales Support";#N/A,#N/A,FALSE,"SI - TELCO";#N/A,#N/A,FALSE,"Sales - Telco";#N/A,#N/A,FALSE,"Tel - Mktg";#N/A,#N/A,FALSE,"Tel - Mktg"}</definedName>
    <definedName name="wrn.TELCO._1_1_4" localSheetId="6" hidden="1">{#N/A,#N/A,FALSE,"TEL Monthly Inc";#N/A,#N/A,FALSE,"TEL REVENUE";#N/A,#N/A,FALSE,"Tel - Manpower";#N/A,#N/A,FALSE,"Tel Sales Support";#N/A,#N/A,FALSE,"SI - TELCO";#N/A,#N/A,FALSE,"Sales - Telco";#N/A,#N/A,FALSE,"Tel - Mktg";#N/A,#N/A,FALSE,"Tel - Mktg"}</definedName>
    <definedName name="wrn.TELCO._1_1_4" hidden="1">{#N/A,#N/A,FALSE,"TEL Monthly Inc";#N/A,#N/A,FALSE,"TEL REVENUE";#N/A,#N/A,FALSE,"Tel - Manpower";#N/A,#N/A,FALSE,"Tel Sales Support";#N/A,#N/A,FALSE,"SI - TELCO";#N/A,#N/A,FALSE,"Sales - Telco";#N/A,#N/A,FALSE,"Tel - Mktg";#N/A,#N/A,FALSE,"Tel - Mktg"}</definedName>
    <definedName name="wrn.TELCO._1_1_5" localSheetId="3" hidden="1">{#N/A,#N/A,FALSE,"TEL Monthly Inc";#N/A,#N/A,FALSE,"TEL REVENUE";#N/A,#N/A,FALSE,"Tel - Manpower";#N/A,#N/A,FALSE,"Tel Sales Support";#N/A,#N/A,FALSE,"SI - TELCO";#N/A,#N/A,FALSE,"Sales - Telco";#N/A,#N/A,FALSE,"Tel - Mktg";#N/A,#N/A,FALSE,"Tel - Mktg"}</definedName>
    <definedName name="wrn.TELCO._1_1_5" localSheetId="4" hidden="1">{#N/A,#N/A,FALSE,"TEL Monthly Inc";#N/A,#N/A,FALSE,"TEL REVENUE";#N/A,#N/A,FALSE,"Tel - Manpower";#N/A,#N/A,FALSE,"Tel Sales Support";#N/A,#N/A,FALSE,"SI - TELCO";#N/A,#N/A,FALSE,"Sales - Telco";#N/A,#N/A,FALSE,"Tel - Mktg";#N/A,#N/A,FALSE,"Tel - Mktg"}</definedName>
    <definedName name="wrn.TELCO._1_1_5" localSheetId="6" hidden="1">{#N/A,#N/A,FALSE,"TEL Monthly Inc";#N/A,#N/A,FALSE,"TEL REVENUE";#N/A,#N/A,FALSE,"Tel - Manpower";#N/A,#N/A,FALSE,"Tel Sales Support";#N/A,#N/A,FALSE,"SI - TELCO";#N/A,#N/A,FALSE,"Sales - Telco";#N/A,#N/A,FALSE,"Tel - Mktg";#N/A,#N/A,FALSE,"Tel - Mktg"}</definedName>
    <definedName name="wrn.TELCO._1_1_5" hidden="1">{#N/A,#N/A,FALSE,"TEL Monthly Inc";#N/A,#N/A,FALSE,"TEL REVENUE";#N/A,#N/A,FALSE,"Tel - Manpower";#N/A,#N/A,FALSE,"Tel Sales Support";#N/A,#N/A,FALSE,"SI - TELCO";#N/A,#N/A,FALSE,"Sales - Telco";#N/A,#N/A,FALSE,"Tel - Mktg";#N/A,#N/A,FALSE,"Tel - Mktg"}</definedName>
    <definedName name="wrn.TELCO._1_2" localSheetId="3" hidden="1">{#N/A,#N/A,FALSE,"TEL Monthly Inc";#N/A,#N/A,FALSE,"TEL REVENUE";#N/A,#N/A,FALSE,"Tel - Manpower";#N/A,#N/A,FALSE,"Tel Sales Support";#N/A,#N/A,FALSE,"SI - TELCO";#N/A,#N/A,FALSE,"Sales - Telco";#N/A,#N/A,FALSE,"Tel - Mktg";#N/A,#N/A,FALSE,"Tel - Mktg"}</definedName>
    <definedName name="wrn.TELCO._1_2" localSheetId="4" hidden="1">{#N/A,#N/A,FALSE,"TEL Monthly Inc";#N/A,#N/A,FALSE,"TEL REVENUE";#N/A,#N/A,FALSE,"Tel - Manpower";#N/A,#N/A,FALSE,"Tel Sales Support";#N/A,#N/A,FALSE,"SI - TELCO";#N/A,#N/A,FALSE,"Sales - Telco";#N/A,#N/A,FALSE,"Tel - Mktg";#N/A,#N/A,FALSE,"Tel - Mktg"}</definedName>
    <definedName name="wrn.TELCO._1_2" localSheetId="6" hidden="1">{#N/A,#N/A,FALSE,"TEL Monthly Inc";#N/A,#N/A,FALSE,"TEL REVENUE";#N/A,#N/A,FALSE,"Tel - Manpower";#N/A,#N/A,FALSE,"Tel Sales Support";#N/A,#N/A,FALSE,"SI - TELCO";#N/A,#N/A,FALSE,"Sales - Telco";#N/A,#N/A,FALSE,"Tel - Mktg";#N/A,#N/A,FALSE,"Tel - Mktg"}</definedName>
    <definedName name="wrn.TELCO._1_2" hidden="1">{#N/A,#N/A,FALSE,"TEL Monthly Inc";#N/A,#N/A,FALSE,"TEL REVENUE";#N/A,#N/A,FALSE,"Tel - Manpower";#N/A,#N/A,FALSE,"Tel Sales Support";#N/A,#N/A,FALSE,"SI - TELCO";#N/A,#N/A,FALSE,"Sales - Telco";#N/A,#N/A,FALSE,"Tel - Mktg";#N/A,#N/A,FALSE,"Tel - Mktg"}</definedName>
    <definedName name="wrn.TELCO._1_3" localSheetId="3" hidden="1">{#N/A,#N/A,FALSE,"TEL Monthly Inc";#N/A,#N/A,FALSE,"TEL REVENUE";#N/A,#N/A,FALSE,"Tel - Manpower";#N/A,#N/A,FALSE,"Tel Sales Support";#N/A,#N/A,FALSE,"SI - TELCO";#N/A,#N/A,FALSE,"Sales - Telco";#N/A,#N/A,FALSE,"Tel - Mktg";#N/A,#N/A,FALSE,"Tel - Mktg"}</definedName>
    <definedName name="wrn.TELCO._1_3" localSheetId="4" hidden="1">{#N/A,#N/A,FALSE,"TEL Monthly Inc";#N/A,#N/A,FALSE,"TEL REVENUE";#N/A,#N/A,FALSE,"Tel - Manpower";#N/A,#N/A,FALSE,"Tel Sales Support";#N/A,#N/A,FALSE,"SI - TELCO";#N/A,#N/A,FALSE,"Sales - Telco";#N/A,#N/A,FALSE,"Tel - Mktg";#N/A,#N/A,FALSE,"Tel - Mktg"}</definedName>
    <definedName name="wrn.TELCO._1_3" localSheetId="6" hidden="1">{#N/A,#N/A,FALSE,"TEL Monthly Inc";#N/A,#N/A,FALSE,"TEL REVENUE";#N/A,#N/A,FALSE,"Tel - Manpower";#N/A,#N/A,FALSE,"Tel Sales Support";#N/A,#N/A,FALSE,"SI - TELCO";#N/A,#N/A,FALSE,"Sales - Telco";#N/A,#N/A,FALSE,"Tel - Mktg";#N/A,#N/A,FALSE,"Tel - Mktg"}</definedName>
    <definedName name="wrn.TELCO._1_3" hidden="1">{#N/A,#N/A,FALSE,"TEL Monthly Inc";#N/A,#N/A,FALSE,"TEL REVENUE";#N/A,#N/A,FALSE,"Tel - Manpower";#N/A,#N/A,FALSE,"Tel Sales Support";#N/A,#N/A,FALSE,"SI - TELCO";#N/A,#N/A,FALSE,"Sales - Telco";#N/A,#N/A,FALSE,"Tel - Mktg";#N/A,#N/A,FALSE,"Tel - Mktg"}</definedName>
    <definedName name="wrn.TELCO._1_4" localSheetId="3" hidden="1">{#N/A,#N/A,FALSE,"TEL Monthly Inc";#N/A,#N/A,FALSE,"TEL REVENUE";#N/A,#N/A,FALSE,"Tel - Manpower";#N/A,#N/A,FALSE,"Tel Sales Support";#N/A,#N/A,FALSE,"SI - TELCO";#N/A,#N/A,FALSE,"Sales - Telco";#N/A,#N/A,FALSE,"Tel - Mktg";#N/A,#N/A,FALSE,"Tel - Mktg"}</definedName>
    <definedName name="wrn.TELCO._1_4" localSheetId="4" hidden="1">{#N/A,#N/A,FALSE,"TEL Monthly Inc";#N/A,#N/A,FALSE,"TEL REVENUE";#N/A,#N/A,FALSE,"Tel - Manpower";#N/A,#N/A,FALSE,"Tel Sales Support";#N/A,#N/A,FALSE,"SI - TELCO";#N/A,#N/A,FALSE,"Sales - Telco";#N/A,#N/A,FALSE,"Tel - Mktg";#N/A,#N/A,FALSE,"Tel - Mktg"}</definedName>
    <definedName name="wrn.TELCO._1_4" localSheetId="6" hidden="1">{#N/A,#N/A,FALSE,"TEL Monthly Inc";#N/A,#N/A,FALSE,"TEL REVENUE";#N/A,#N/A,FALSE,"Tel - Manpower";#N/A,#N/A,FALSE,"Tel Sales Support";#N/A,#N/A,FALSE,"SI - TELCO";#N/A,#N/A,FALSE,"Sales - Telco";#N/A,#N/A,FALSE,"Tel - Mktg";#N/A,#N/A,FALSE,"Tel - Mktg"}</definedName>
    <definedName name="wrn.TELCO._1_4" hidden="1">{#N/A,#N/A,FALSE,"TEL Monthly Inc";#N/A,#N/A,FALSE,"TEL REVENUE";#N/A,#N/A,FALSE,"Tel - Manpower";#N/A,#N/A,FALSE,"Tel Sales Support";#N/A,#N/A,FALSE,"SI - TELCO";#N/A,#N/A,FALSE,"Sales - Telco";#N/A,#N/A,FALSE,"Tel - Mktg";#N/A,#N/A,FALSE,"Tel - Mktg"}</definedName>
    <definedName name="wrn.TELCO._1_5" localSheetId="3" hidden="1">{#N/A,#N/A,FALSE,"TEL Monthly Inc";#N/A,#N/A,FALSE,"TEL REVENUE";#N/A,#N/A,FALSE,"Tel - Manpower";#N/A,#N/A,FALSE,"Tel Sales Support";#N/A,#N/A,FALSE,"SI - TELCO";#N/A,#N/A,FALSE,"Sales - Telco";#N/A,#N/A,FALSE,"Tel - Mktg";#N/A,#N/A,FALSE,"Tel - Mktg"}</definedName>
    <definedName name="wrn.TELCO._1_5" localSheetId="4" hidden="1">{#N/A,#N/A,FALSE,"TEL Monthly Inc";#N/A,#N/A,FALSE,"TEL REVENUE";#N/A,#N/A,FALSE,"Tel - Manpower";#N/A,#N/A,FALSE,"Tel Sales Support";#N/A,#N/A,FALSE,"SI - TELCO";#N/A,#N/A,FALSE,"Sales - Telco";#N/A,#N/A,FALSE,"Tel - Mktg";#N/A,#N/A,FALSE,"Tel - Mktg"}</definedName>
    <definedName name="wrn.TELCO._1_5" localSheetId="6" hidden="1">{#N/A,#N/A,FALSE,"TEL Monthly Inc";#N/A,#N/A,FALSE,"TEL REVENUE";#N/A,#N/A,FALSE,"Tel - Manpower";#N/A,#N/A,FALSE,"Tel Sales Support";#N/A,#N/A,FALSE,"SI - TELCO";#N/A,#N/A,FALSE,"Sales - Telco";#N/A,#N/A,FALSE,"Tel - Mktg";#N/A,#N/A,FALSE,"Tel - Mktg"}</definedName>
    <definedName name="wrn.TELCO._1_5" hidden="1">{#N/A,#N/A,FALSE,"TEL Monthly Inc";#N/A,#N/A,FALSE,"TEL REVENUE";#N/A,#N/A,FALSE,"Tel - Manpower";#N/A,#N/A,FALSE,"Tel Sales Support";#N/A,#N/A,FALSE,"SI - TELCO";#N/A,#N/A,FALSE,"Sales - Telco";#N/A,#N/A,FALSE,"Tel - Mktg";#N/A,#N/A,FALSE,"Tel - Mktg"}</definedName>
    <definedName name="wrn.TELCO._2" localSheetId="3" hidden="1">{#N/A,#N/A,FALSE,"TEL Monthly Inc";#N/A,#N/A,FALSE,"TEL REVENUE";#N/A,#N/A,FALSE,"Tel - Manpower";#N/A,#N/A,FALSE,"Tel Sales Support";#N/A,#N/A,FALSE,"SI - TELCO";#N/A,#N/A,FALSE,"Sales - Telco";#N/A,#N/A,FALSE,"Tel - Mktg";#N/A,#N/A,FALSE,"Tel - Mktg"}</definedName>
    <definedName name="wrn.TELCO._2" localSheetId="4" hidden="1">{#N/A,#N/A,FALSE,"TEL Monthly Inc";#N/A,#N/A,FALSE,"TEL REVENUE";#N/A,#N/A,FALSE,"Tel - Manpower";#N/A,#N/A,FALSE,"Tel Sales Support";#N/A,#N/A,FALSE,"SI - TELCO";#N/A,#N/A,FALSE,"Sales - Telco";#N/A,#N/A,FALSE,"Tel - Mktg";#N/A,#N/A,FALSE,"Tel - Mktg"}</definedName>
    <definedName name="wrn.TELCO._2" localSheetId="6" hidden="1">{#N/A,#N/A,FALSE,"TEL Monthly Inc";#N/A,#N/A,FALSE,"TEL REVENUE";#N/A,#N/A,FALSE,"Tel - Manpower";#N/A,#N/A,FALSE,"Tel Sales Support";#N/A,#N/A,FALSE,"SI - TELCO";#N/A,#N/A,FALSE,"Sales - Telco";#N/A,#N/A,FALSE,"Tel - Mktg";#N/A,#N/A,FALSE,"Tel - Mktg"}</definedName>
    <definedName name="wrn.TELCO._2" hidden="1">{#N/A,#N/A,FALSE,"TEL Monthly Inc";#N/A,#N/A,FALSE,"TEL REVENUE";#N/A,#N/A,FALSE,"Tel - Manpower";#N/A,#N/A,FALSE,"Tel Sales Support";#N/A,#N/A,FALSE,"SI - TELCO";#N/A,#N/A,FALSE,"Sales - Telco";#N/A,#N/A,FALSE,"Tel - Mktg";#N/A,#N/A,FALSE,"Tel - Mktg"}</definedName>
    <definedName name="wrn.TELCO._2_1" localSheetId="3" hidden="1">{#N/A,#N/A,FALSE,"TEL Monthly Inc";#N/A,#N/A,FALSE,"TEL REVENUE";#N/A,#N/A,FALSE,"Tel - Manpower";#N/A,#N/A,FALSE,"Tel Sales Support";#N/A,#N/A,FALSE,"SI - TELCO";#N/A,#N/A,FALSE,"Sales - Telco";#N/A,#N/A,FALSE,"Tel - Mktg";#N/A,#N/A,FALSE,"Tel - Mktg"}</definedName>
    <definedName name="wrn.TELCO._2_1" localSheetId="4" hidden="1">{#N/A,#N/A,FALSE,"TEL Monthly Inc";#N/A,#N/A,FALSE,"TEL REVENUE";#N/A,#N/A,FALSE,"Tel - Manpower";#N/A,#N/A,FALSE,"Tel Sales Support";#N/A,#N/A,FALSE,"SI - TELCO";#N/A,#N/A,FALSE,"Sales - Telco";#N/A,#N/A,FALSE,"Tel - Mktg";#N/A,#N/A,FALSE,"Tel - Mktg"}</definedName>
    <definedName name="wrn.TELCO._2_1" localSheetId="6" hidden="1">{#N/A,#N/A,FALSE,"TEL Monthly Inc";#N/A,#N/A,FALSE,"TEL REVENUE";#N/A,#N/A,FALSE,"Tel - Manpower";#N/A,#N/A,FALSE,"Tel Sales Support";#N/A,#N/A,FALSE,"SI - TELCO";#N/A,#N/A,FALSE,"Sales - Telco";#N/A,#N/A,FALSE,"Tel - Mktg";#N/A,#N/A,FALSE,"Tel - Mktg"}</definedName>
    <definedName name="wrn.TELCO._2_1" hidden="1">{#N/A,#N/A,FALSE,"TEL Monthly Inc";#N/A,#N/A,FALSE,"TEL REVENUE";#N/A,#N/A,FALSE,"Tel - Manpower";#N/A,#N/A,FALSE,"Tel Sales Support";#N/A,#N/A,FALSE,"SI - TELCO";#N/A,#N/A,FALSE,"Sales - Telco";#N/A,#N/A,FALSE,"Tel - Mktg";#N/A,#N/A,FALSE,"Tel - Mktg"}</definedName>
    <definedName name="wrn.TELCO._2_2" localSheetId="3" hidden="1">{#N/A,#N/A,FALSE,"TEL Monthly Inc";#N/A,#N/A,FALSE,"TEL REVENUE";#N/A,#N/A,FALSE,"Tel - Manpower";#N/A,#N/A,FALSE,"Tel Sales Support";#N/A,#N/A,FALSE,"SI - TELCO";#N/A,#N/A,FALSE,"Sales - Telco";#N/A,#N/A,FALSE,"Tel - Mktg";#N/A,#N/A,FALSE,"Tel - Mktg"}</definedName>
    <definedName name="wrn.TELCO._2_2" localSheetId="4" hidden="1">{#N/A,#N/A,FALSE,"TEL Monthly Inc";#N/A,#N/A,FALSE,"TEL REVENUE";#N/A,#N/A,FALSE,"Tel - Manpower";#N/A,#N/A,FALSE,"Tel Sales Support";#N/A,#N/A,FALSE,"SI - TELCO";#N/A,#N/A,FALSE,"Sales - Telco";#N/A,#N/A,FALSE,"Tel - Mktg";#N/A,#N/A,FALSE,"Tel - Mktg"}</definedName>
    <definedName name="wrn.TELCO._2_2" localSheetId="6" hidden="1">{#N/A,#N/A,FALSE,"TEL Monthly Inc";#N/A,#N/A,FALSE,"TEL REVENUE";#N/A,#N/A,FALSE,"Tel - Manpower";#N/A,#N/A,FALSE,"Tel Sales Support";#N/A,#N/A,FALSE,"SI - TELCO";#N/A,#N/A,FALSE,"Sales - Telco";#N/A,#N/A,FALSE,"Tel - Mktg";#N/A,#N/A,FALSE,"Tel - Mktg"}</definedName>
    <definedName name="wrn.TELCO._2_2" hidden="1">{#N/A,#N/A,FALSE,"TEL Monthly Inc";#N/A,#N/A,FALSE,"TEL REVENUE";#N/A,#N/A,FALSE,"Tel - Manpower";#N/A,#N/A,FALSE,"Tel Sales Support";#N/A,#N/A,FALSE,"SI - TELCO";#N/A,#N/A,FALSE,"Sales - Telco";#N/A,#N/A,FALSE,"Tel - Mktg";#N/A,#N/A,FALSE,"Tel - Mktg"}</definedName>
    <definedName name="wrn.TELCO._2_3" localSheetId="3" hidden="1">{#N/A,#N/A,FALSE,"TEL Monthly Inc";#N/A,#N/A,FALSE,"TEL REVENUE";#N/A,#N/A,FALSE,"Tel - Manpower";#N/A,#N/A,FALSE,"Tel Sales Support";#N/A,#N/A,FALSE,"SI - TELCO";#N/A,#N/A,FALSE,"Sales - Telco";#N/A,#N/A,FALSE,"Tel - Mktg";#N/A,#N/A,FALSE,"Tel - Mktg"}</definedName>
    <definedName name="wrn.TELCO._2_3" localSheetId="4" hidden="1">{#N/A,#N/A,FALSE,"TEL Monthly Inc";#N/A,#N/A,FALSE,"TEL REVENUE";#N/A,#N/A,FALSE,"Tel - Manpower";#N/A,#N/A,FALSE,"Tel Sales Support";#N/A,#N/A,FALSE,"SI - TELCO";#N/A,#N/A,FALSE,"Sales - Telco";#N/A,#N/A,FALSE,"Tel - Mktg";#N/A,#N/A,FALSE,"Tel - Mktg"}</definedName>
    <definedName name="wrn.TELCO._2_3" localSheetId="6" hidden="1">{#N/A,#N/A,FALSE,"TEL Monthly Inc";#N/A,#N/A,FALSE,"TEL REVENUE";#N/A,#N/A,FALSE,"Tel - Manpower";#N/A,#N/A,FALSE,"Tel Sales Support";#N/A,#N/A,FALSE,"SI - TELCO";#N/A,#N/A,FALSE,"Sales - Telco";#N/A,#N/A,FALSE,"Tel - Mktg";#N/A,#N/A,FALSE,"Tel - Mktg"}</definedName>
    <definedName name="wrn.TELCO._2_3" hidden="1">{#N/A,#N/A,FALSE,"TEL Monthly Inc";#N/A,#N/A,FALSE,"TEL REVENUE";#N/A,#N/A,FALSE,"Tel - Manpower";#N/A,#N/A,FALSE,"Tel Sales Support";#N/A,#N/A,FALSE,"SI - TELCO";#N/A,#N/A,FALSE,"Sales - Telco";#N/A,#N/A,FALSE,"Tel - Mktg";#N/A,#N/A,FALSE,"Tel - Mktg"}</definedName>
    <definedName name="wrn.TELCO._2_4" localSheetId="3" hidden="1">{#N/A,#N/A,FALSE,"TEL Monthly Inc";#N/A,#N/A,FALSE,"TEL REVENUE";#N/A,#N/A,FALSE,"Tel - Manpower";#N/A,#N/A,FALSE,"Tel Sales Support";#N/A,#N/A,FALSE,"SI - TELCO";#N/A,#N/A,FALSE,"Sales - Telco";#N/A,#N/A,FALSE,"Tel - Mktg";#N/A,#N/A,FALSE,"Tel - Mktg"}</definedName>
    <definedName name="wrn.TELCO._2_4" localSheetId="4" hidden="1">{#N/A,#N/A,FALSE,"TEL Monthly Inc";#N/A,#N/A,FALSE,"TEL REVENUE";#N/A,#N/A,FALSE,"Tel - Manpower";#N/A,#N/A,FALSE,"Tel Sales Support";#N/A,#N/A,FALSE,"SI - TELCO";#N/A,#N/A,FALSE,"Sales - Telco";#N/A,#N/A,FALSE,"Tel - Mktg";#N/A,#N/A,FALSE,"Tel - Mktg"}</definedName>
    <definedName name="wrn.TELCO._2_4" localSheetId="6" hidden="1">{#N/A,#N/A,FALSE,"TEL Monthly Inc";#N/A,#N/A,FALSE,"TEL REVENUE";#N/A,#N/A,FALSE,"Tel - Manpower";#N/A,#N/A,FALSE,"Tel Sales Support";#N/A,#N/A,FALSE,"SI - TELCO";#N/A,#N/A,FALSE,"Sales - Telco";#N/A,#N/A,FALSE,"Tel - Mktg";#N/A,#N/A,FALSE,"Tel - Mktg"}</definedName>
    <definedName name="wrn.TELCO._2_4" hidden="1">{#N/A,#N/A,FALSE,"TEL Monthly Inc";#N/A,#N/A,FALSE,"TEL REVENUE";#N/A,#N/A,FALSE,"Tel - Manpower";#N/A,#N/A,FALSE,"Tel Sales Support";#N/A,#N/A,FALSE,"SI - TELCO";#N/A,#N/A,FALSE,"Sales - Telco";#N/A,#N/A,FALSE,"Tel - Mktg";#N/A,#N/A,FALSE,"Tel - Mktg"}</definedName>
    <definedName name="wrn.TELCO._2_5" localSheetId="3" hidden="1">{#N/A,#N/A,FALSE,"TEL Monthly Inc";#N/A,#N/A,FALSE,"TEL REVENUE";#N/A,#N/A,FALSE,"Tel - Manpower";#N/A,#N/A,FALSE,"Tel Sales Support";#N/A,#N/A,FALSE,"SI - TELCO";#N/A,#N/A,FALSE,"Sales - Telco";#N/A,#N/A,FALSE,"Tel - Mktg";#N/A,#N/A,FALSE,"Tel - Mktg"}</definedName>
    <definedName name="wrn.TELCO._2_5" localSheetId="4" hidden="1">{#N/A,#N/A,FALSE,"TEL Monthly Inc";#N/A,#N/A,FALSE,"TEL REVENUE";#N/A,#N/A,FALSE,"Tel - Manpower";#N/A,#N/A,FALSE,"Tel Sales Support";#N/A,#N/A,FALSE,"SI - TELCO";#N/A,#N/A,FALSE,"Sales - Telco";#N/A,#N/A,FALSE,"Tel - Mktg";#N/A,#N/A,FALSE,"Tel - Mktg"}</definedName>
    <definedName name="wrn.TELCO._2_5" localSheetId="6" hidden="1">{#N/A,#N/A,FALSE,"TEL Monthly Inc";#N/A,#N/A,FALSE,"TEL REVENUE";#N/A,#N/A,FALSE,"Tel - Manpower";#N/A,#N/A,FALSE,"Tel Sales Support";#N/A,#N/A,FALSE,"SI - TELCO";#N/A,#N/A,FALSE,"Sales - Telco";#N/A,#N/A,FALSE,"Tel - Mktg";#N/A,#N/A,FALSE,"Tel - Mktg"}</definedName>
    <definedName name="wrn.TELCO._2_5" hidden="1">{#N/A,#N/A,FALSE,"TEL Monthly Inc";#N/A,#N/A,FALSE,"TEL REVENUE";#N/A,#N/A,FALSE,"Tel - Manpower";#N/A,#N/A,FALSE,"Tel Sales Support";#N/A,#N/A,FALSE,"SI - TELCO";#N/A,#N/A,FALSE,"Sales - Telco";#N/A,#N/A,FALSE,"Tel - Mktg";#N/A,#N/A,FALSE,"Tel - Mktg"}</definedName>
    <definedName name="wrn.TELCO._3" localSheetId="3" hidden="1">{#N/A,#N/A,FALSE,"TEL Monthly Inc";#N/A,#N/A,FALSE,"TEL REVENUE";#N/A,#N/A,FALSE,"Tel - Manpower";#N/A,#N/A,FALSE,"Tel Sales Support";#N/A,#N/A,FALSE,"SI - TELCO";#N/A,#N/A,FALSE,"Sales - Telco";#N/A,#N/A,FALSE,"Tel - Mktg";#N/A,#N/A,FALSE,"Tel - Mktg"}</definedName>
    <definedName name="wrn.TELCO._3" localSheetId="4" hidden="1">{#N/A,#N/A,FALSE,"TEL Monthly Inc";#N/A,#N/A,FALSE,"TEL REVENUE";#N/A,#N/A,FALSE,"Tel - Manpower";#N/A,#N/A,FALSE,"Tel Sales Support";#N/A,#N/A,FALSE,"SI - TELCO";#N/A,#N/A,FALSE,"Sales - Telco";#N/A,#N/A,FALSE,"Tel - Mktg";#N/A,#N/A,FALSE,"Tel - Mktg"}</definedName>
    <definedName name="wrn.TELCO._3" localSheetId="6" hidden="1">{#N/A,#N/A,FALSE,"TEL Monthly Inc";#N/A,#N/A,FALSE,"TEL REVENUE";#N/A,#N/A,FALSE,"Tel - Manpower";#N/A,#N/A,FALSE,"Tel Sales Support";#N/A,#N/A,FALSE,"SI - TELCO";#N/A,#N/A,FALSE,"Sales - Telco";#N/A,#N/A,FALSE,"Tel - Mktg";#N/A,#N/A,FALSE,"Tel - Mktg"}</definedName>
    <definedName name="wrn.TELCO._3" hidden="1">{#N/A,#N/A,FALSE,"TEL Monthly Inc";#N/A,#N/A,FALSE,"TEL REVENUE";#N/A,#N/A,FALSE,"Tel - Manpower";#N/A,#N/A,FALSE,"Tel Sales Support";#N/A,#N/A,FALSE,"SI - TELCO";#N/A,#N/A,FALSE,"Sales - Telco";#N/A,#N/A,FALSE,"Tel - Mktg";#N/A,#N/A,FALSE,"Tel - Mktg"}</definedName>
    <definedName name="wrn.TELCO._3_1" localSheetId="3" hidden="1">{#N/A,#N/A,FALSE,"TEL Monthly Inc";#N/A,#N/A,FALSE,"TEL REVENUE";#N/A,#N/A,FALSE,"Tel - Manpower";#N/A,#N/A,FALSE,"Tel Sales Support";#N/A,#N/A,FALSE,"SI - TELCO";#N/A,#N/A,FALSE,"Sales - Telco";#N/A,#N/A,FALSE,"Tel - Mktg";#N/A,#N/A,FALSE,"Tel - Mktg"}</definedName>
    <definedName name="wrn.TELCO._3_1" localSheetId="4" hidden="1">{#N/A,#N/A,FALSE,"TEL Monthly Inc";#N/A,#N/A,FALSE,"TEL REVENUE";#N/A,#N/A,FALSE,"Tel - Manpower";#N/A,#N/A,FALSE,"Tel Sales Support";#N/A,#N/A,FALSE,"SI - TELCO";#N/A,#N/A,FALSE,"Sales - Telco";#N/A,#N/A,FALSE,"Tel - Mktg";#N/A,#N/A,FALSE,"Tel - Mktg"}</definedName>
    <definedName name="wrn.TELCO._3_1" localSheetId="6" hidden="1">{#N/A,#N/A,FALSE,"TEL Monthly Inc";#N/A,#N/A,FALSE,"TEL REVENUE";#N/A,#N/A,FALSE,"Tel - Manpower";#N/A,#N/A,FALSE,"Tel Sales Support";#N/A,#N/A,FALSE,"SI - TELCO";#N/A,#N/A,FALSE,"Sales - Telco";#N/A,#N/A,FALSE,"Tel - Mktg";#N/A,#N/A,FALSE,"Tel - Mktg"}</definedName>
    <definedName name="wrn.TELCO._3_1" hidden="1">{#N/A,#N/A,FALSE,"TEL Monthly Inc";#N/A,#N/A,FALSE,"TEL REVENUE";#N/A,#N/A,FALSE,"Tel - Manpower";#N/A,#N/A,FALSE,"Tel Sales Support";#N/A,#N/A,FALSE,"SI - TELCO";#N/A,#N/A,FALSE,"Sales - Telco";#N/A,#N/A,FALSE,"Tel - Mktg";#N/A,#N/A,FALSE,"Tel - Mktg"}</definedName>
    <definedName name="wrn.TELCO._3_2" localSheetId="3" hidden="1">{#N/A,#N/A,FALSE,"TEL Monthly Inc";#N/A,#N/A,FALSE,"TEL REVENUE";#N/A,#N/A,FALSE,"Tel - Manpower";#N/A,#N/A,FALSE,"Tel Sales Support";#N/A,#N/A,FALSE,"SI - TELCO";#N/A,#N/A,FALSE,"Sales - Telco";#N/A,#N/A,FALSE,"Tel - Mktg";#N/A,#N/A,FALSE,"Tel - Mktg"}</definedName>
    <definedName name="wrn.TELCO._3_2" localSheetId="4" hidden="1">{#N/A,#N/A,FALSE,"TEL Monthly Inc";#N/A,#N/A,FALSE,"TEL REVENUE";#N/A,#N/A,FALSE,"Tel - Manpower";#N/A,#N/A,FALSE,"Tel Sales Support";#N/A,#N/A,FALSE,"SI - TELCO";#N/A,#N/A,FALSE,"Sales - Telco";#N/A,#N/A,FALSE,"Tel - Mktg";#N/A,#N/A,FALSE,"Tel - Mktg"}</definedName>
    <definedName name="wrn.TELCO._3_2" localSheetId="6" hidden="1">{#N/A,#N/A,FALSE,"TEL Monthly Inc";#N/A,#N/A,FALSE,"TEL REVENUE";#N/A,#N/A,FALSE,"Tel - Manpower";#N/A,#N/A,FALSE,"Tel Sales Support";#N/A,#N/A,FALSE,"SI - TELCO";#N/A,#N/A,FALSE,"Sales - Telco";#N/A,#N/A,FALSE,"Tel - Mktg";#N/A,#N/A,FALSE,"Tel - Mktg"}</definedName>
    <definedName name="wrn.TELCO._3_2" hidden="1">{#N/A,#N/A,FALSE,"TEL Monthly Inc";#N/A,#N/A,FALSE,"TEL REVENUE";#N/A,#N/A,FALSE,"Tel - Manpower";#N/A,#N/A,FALSE,"Tel Sales Support";#N/A,#N/A,FALSE,"SI - TELCO";#N/A,#N/A,FALSE,"Sales - Telco";#N/A,#N/A,FALSE,"Tel - Mktg";#N/A,#N/A,FALSE,"Tel - Mktg"}</definedName>
    <definedName name="wrn.TELCO._3_3" localSheetId="3" hidden="1">{#N/A,#N/A,FALSE,"TEL Monthly Inc";#N/A,#N/A,FALSE,"TEL REVENUE";#N/A,#N/A,FALSE,"Tel - Manpower";#N/A,#N/A,FALSE,"Tel Sales Support";#N/A,#N/A,FALSE,"SI - TELCO";#N/A,#N/A,FALSE,"Sales - Telco";#N/A,#N/A,FALSE,"Tel - Mktg";#N/A,#N/A,FALSE,"Tel - Mktg"}</definedName>
    <definedName name="wrn.TELCO._3_3" localSheetId="4" hidden="1">{#N/A,#N/A,FALSE,"TEL Monthly Inc";#N/A,#N/A,FALSE,"TEL REVENUE";#N/A,#N/A,FALSE,"Tel - Manpower";#N/A,#N/A,FALSE,"Tel Sales Support";#N/A,#N/A,FALSE,"SI - TELCO";#N/A,#N/A,FALSE,"Sales - Telco";#N/A,#N/A,FALSE,"Tel - Mktg";#N/A,#N/A,FALSE,"Tel - Mktg"}</definedName>
    <definedName name="wrn.TELCO._3_3" localSheetId="6" hidden="1">{#N/A,#N/A,FALSE,"TEL Monthly Inc";#N/A,#N/A,FALSE,"TEL REVENUE";#N/A,#N/A,FALSE,"Tel - Manpower";#N/A,#N/A,FALSE,"Tel Sales Support";#N/A,#N/A,FALSE,"SI - TELCO";#N/A,#N/A,FALSE,"Sales - Telco";#N/A,#N/A,FALSE,"Tel - Mktg";#N/A,#N/A,FALSE,"Tel - Mktg"}</definedName>
    <definedName name="wrn.TELCO._3_3" hidden="1">{#N/A,#N/A,FALSE,"TEL Monthly Inc";#N/A,#N/A,FALSE,"TEL REVENUE";#N/A,#N/A,FALSE,"Tel - Manpower";#N/A,#N/A,FALSE,"Tel Sales Support";#N/A,#N/A,FALSE,"SI - TELCO";#N/A,#N/A,FALSE,"Sales - Telco";#N/A,#N/A,FALSE,"Tel - Mktg";#N/A,#N/A,FALSE,"Tel - Mktg"}</definedName>
    <definedName name="wrn.TELCO._3_4" localSheetId="3" hidden="1">{#N/A,#N/A,FALSE,"TEL Monthly Inc";#N/A,#N/A,FALSE,"TEL REVENUE";#N/A,#N/A,FALSE,"Tel - Manpower";#N/A,#N/A,FALSE,"Tel Sales Support";#N/A,#N/A,FALSE,"SI - TELCO";#N/A,#N/A,FALSE,"Sales - Telco";#N/A,#N/A,FALSE,"Tel - Mktg";#N/A,#N/A,FALSE,"Tel - Mktg"}</definedName>
    <definedName name="wrn.TELCO._3_4" localSheetId="4" hidden="1">{#N/A,#N/A,FALSE,"TEL Monthly Inc";#N/A,#N/A,FALSE,"TEL REVENUE";#N/A,#N/A,FALSE,"Tel - Manpower";#N/A,#N/A,FALSE,"Tel Sales Support";#N/A,#N/A,FALSE,"SI - TELCO";#N/A,#N/A,FALSE,"Sales - Telco";#N/A,#N/A,FALSE,"Tel - Mktg";#N/A,#N/A,FALSE,"Tel - Mktg"}</definedName>
    <definedName name="wrn.TELCO._3_4" localSheetId="6" hidden="1">{#N/A,#N/A,FALSE,"TEL Monthly Inc";#N/A,#N/A,FALSE,"TEL REVENUE";#N/A,#N/A,FALSE,"Tel - Manpower";#N/A,#N/A,FALSE,"Tel Sales Support";#N/A,#N/A,FALSE,"SI - TELCO";#N/A,#N/A,FALSE,"Sales - Telco";#N/A,#N/A,FALSE,"Tel - Mktg";#N/A,#N/A,FALSE,"Tel - Mktg"}</definedName>
    <definedName name="wrn.TELCO._3_4" hidden="1">{#N/A,#N/A,FALSE,"TEL Monthly Inc";#N/A,#N/A,FALSE,"TEL REVENUE";#N/A,#N/A,FALSE,"Tel - Manpower";#N/A,#N/A,FALSE,"Tel Sales Support";#N/A,#N/A,FALSE,"SI - TELCO";#N/A,#N/A,FALSE,"Sales - Telco";#N/A,#N/A,FALSE,"Tel - Mktg";#N/A,#N/A,FALSE,"Tel - Mktg"}</definedName>
    <definedName name="wrn.TELCO._3_5" localSheetId="3" hidden="1">{#N/A,#N/A,FALSE,"TEL Monthly Inc";#N/A,#N/A,FALSE,"TEL REVENUE";#N/A,#N/A,FALSE,"Tel - Manpower";#N/A,#N/A,FALSE,"Tel Sales Support";#N/A,#N/A,FALSE,"SI - TELCO";#N/A,#N/A,FALSE,"Sales - Telco";#N/A,#N/A,FALSE,"Tel - Mktg";#N/A,#N/A,FALSE,"Tel - Mktg"}</definedName>
    <definedName name="wrn.TELCO._3_5" localSheetId="4" hidden="1">{#N/A,#N/A,FALSE,"TEL Monthly Inc";#N/A,#N/A,FALSE,"TEL REVENUE";#N/A,#N/A,FALSE,"Tel - Manpower";#N/A,#N/A,FALSE,"Tel Sales Support";#N/A,#N/A,FALSE,"SI - TELCO";#N/A,#N/A,FALSE,"Sales - Telco";#N/A,#N/A,FALSE,"Tel - Mktg";#N/A,#N/A,FALSE,"Tel - Mktg"}</definedName>
    <definedName name="wrn.TELCO._3_5" localSheetId="6" hidden="1">{#N/A,#N/A,FALSE,"TEL Monthly Inc";#N/A,#N/A,FALSE,"TEL REVENUE";#N/A,#N/A,FALSE,"Tel - Manpower";#N/A,#N/A,FALSE,"Tel Sales Support";#N/A,#N/A,FALSE,"SI - TELCO";#N/A,#N/A,FALSE,"Sales - Telco";#N/A,#N/A,FALSE,"Tel - Mktg";#N/A,#N/A,FALSE,"Tel - Mktg"}</definedName>
    <definedName name="wrn.TELCO._3_5" hidden="1">{#N/A,#N/A,FALSE,"TEL Monthly Inc";#N/A,#N/A,FALSE,"TEL REVENUE";#N/A,#N/A,FALSE,"Tel - Manpower";#N/A,#N/A,FALSE,"Tel Sales Support";#N/A,#N/A,FALSE,"SI - TELCO";#N/A,#N/A,FALSE,"Sales - Telco";#N/A,#N/A,FALSE,"Tel - Mktg";#N/A,#N/A,FALSE,"Tel - Mktg"}</definedName>
    <definedName name="wrn.TELCO._4" localSheetId="3" hidden="1">{#N/A,#N/A,FALSE,"TEL Monthly Inc";#N/A,#N/A,FALSE,"TEL REVENUE";#N/A,#N/A,FALSE,"Tel - Manpower";#N/A,#N/A,FALSE,"Tel Sales Support";#N/A,#N/A,FALSE,"SI - TELCO";#N/A,#N/A,FALSE,"Sales - Telco";#N/A,#N/A,FALSE,"Tel - Mktg";#N/A,#N/A,FALSE,"Tel - Mktg"}</definedName>
    <definedName name="wrn.TELCO._4" localSheetId="4" hidden="1">{#N/A,#N/A,FALSE,"TEL Monthly Inc";#N/A,#N/A,FALSE,"TEL REVENUE";#N/A,#N/A,FALSE,"Tel - Manpower";#N/A,#N/A,FALSE,"Tel Sales Support";#N/A,#N/A,FALSE,"SI - TELCO";#N/A,#N/A,FALSE,"Sales - Telco";#N/A,#N/A,FALSE,"Tel - Mktg";#N/A,#N/A,FALSE,"Tel - Mktg"}</definedName>
    <definedName name="wrn.TELCO._4" localSheetId="6" hidden="1">{#N/A,#N/A,FALSE,"TEL Monthly Inc";#N/A,#N/A,FALSE,"TEL REVENUE";#N/A,#N/A,FALSE,"Tel - Manpower";#N/A,#N/A,FALSE,"Tel Sales Support";#N/A,#N/A,FALSE,"SI - TELCO";#N/A,#N/A,FALSE,"Sales - Telco";#N/A,#N/A,FALSE,"Tel - Mktg";#N/A,#N/A,FALSE,"Tel - Mktg"}</definedName>
    <definedName name="wrn.TELCO._4" hidden="1">{#N/A,#N/A,FALSE,"TEL Monthly Inc";#N/A,#N/A,FALSE,"TEL REVENUE";#N/A,#N/A,FALSE,"Tel - Manpower";#N/A,#N/A,FALSE,"Tel Sales Support";#N/A,#N/A,FALSE,"SI - TELCO";#N/A,#N/A,FALSE,"Sales - Telco";#N/A,#N/A,FALSE,"Tel - Mktg";#N/A,#N/A,FALSE,"Tel - Mktg"}</definedName>
    <definedName name="wrn.TELCO._5" localSheetId="3" hidden="1">{#N/A,#N/A,FALSE,"TEL Monthly Inc";#N/A,#N/A,FALSE,"TEL REVENUE";#N/A,#N/A,FALSE,"Tel - Manpower";#N/A,#N/A,FALSE,"Tel Sales Support";#N/A,#N/A,FALSE,"SI - TELCO";#N/A,#N/A,FALSE,"Sales - Telco";#N/A,#N/A,FALSE,"Tel - Mktg";#N/A,#N/A,FALSE,"Tel - Mktg"}</definedName>
    <definedName name="wrn.TELCO._5" localSheetId="4" hidden="1">{#N/A,#N/A,FALSE,"TEL Monthly Inc";#N/A,#N/A,FALSE,"TEL REVENUE";#N/A,#N/A,FALSE,"Tel - Manpower";#N/A,#N/A,FALSE,"Tel Sales Support";#N/A,#N/A,FALSE,"SI - TELCO";#N/A,#N/A,FALSE,"Sales - Telco";#N/A,#N/A,FALSE,"Tel - Mktg";#N/A,#N/A,FALSE,"Tel - Mktg"}</definedName>
    <definedName name="wrn.TELCO._5" localSheetId="6" hidden="1">{#N/A,#N/A,FALSE,"TEL Monthly Inc";#N/A,#N/A,FALSE,"TEL REVENUE";#N/A,#N/A,FALSE,"Tel - Manpower";#N/A,#N/A,FALSE,"Tel Sales Support";#N/A,#N/A,FALSE,"SI - TELCO";#N/A,#N/A,FALSE,"Sales - Telco";#N/A,#N/A,FALSE,"Tel - Mktg";#N/A,#N/A,FALSE,"Tel - Mktg"}</definedName>
    <definedName name="wrn.TELCO._5" hidden="1">{#N/A,#N/A,FALSE,"TEL Monthly Inc";#N/A,#N/A,FALSE,"TEL REVENUE";#N/A,#N/A,FALSE,"Tel - Manpower";#N/A,#N/A,FALSE,"Tel Sales Support";#N/A,#N/A,FALSE,"SI - TELCO";#N/A,#N/A,FALSE,"Sales - Telco";#N/A,#N/A,FALSE,"Tel - Mktg";#N/A,#N/A,FALSE,"Tel - Mktg"}</definedName>
    <definedName name="wrn.tele." localSheetId="3" hidden="1">{#N/A,#N/A,FALSE,"somtele";#N/A,#N/A,FALSE,"hyptel";#N/A,#N/A,FALSE,"abtel";#N/A,#N/A,FALSE,"SACtel";#N/A,#N/A,FALSE,"deptel";#N/A,#N/A,FALSE,"amortel"}</definedName>
    <definedName name="wrn.tele." localSheetId="4" hidden="1">{#N/A,#N/A,FALSE,"somtele";#N/A,#N/A,FALSE,"hyptel";#N/A,#N/A,FALSE,"abtel";#N/A,#N/A,FALSE,"SACtel";#N/A,#N/A,FALSE,"deptel";#N/A,#N/A,FALSE,"amortel"}</definedName>
    <definedName name="wrn.tele." localSheetId="6" hidden="1">{#N/A,#N/A,FALSE,"somtele";#N/A,#N/A,FALSE,"hyptel";#N/A,#N/A,FALSE,"abtel";#N/A,#N/A,FALSE,"SACtel";#N/A,#N/A,FALSE,"deptel";#N/A,#N/A,FALSE,"amortel"}</definedName>
    <definedName name="wrn.tele." hidden="1">{#N/A,#N/A,FALSE,"somtele";#N/A,#N/A,FALSE,"hyptel";#N/A,#N/A,FALSE,"abtel";#N/A,#N/A,FALSE,"SACtel";#N/A,#N/A,FALSE,"deptel";#N/A,#N/A,FALSE,"amortel"}</definedName>
    <definedName name="wrn.TEMPLATE." localSheetId="3" hidden="1">{"ROUTE TEMPLATE",#N/A,FALSE,"HOURLY WKSHT"}</definedName>
    <definedName name="wrn.TEMPLATE." localSheetId="4" hidden="1">{"ROUTE TEMPLATE",#N/A,FALSE,"HOURLY WKSHT"}</definedName>
    <definedName name="wrn.TEMPLATE." localSheetId="6" hidden="1">{"ROUTE TEMPLATE",#N/A,FALSE,"HOURLY WKSHT"}</definedName>
    <definedName name="wrn.TEMPLATE." hidden="1">{"ROUTE TEMPLATE",#N/A,FALSE,"HOURLY WKSHT"}</definedName>
    <definedName name="wrn.test." localSheetId="14" hidden="1">{"test2",#N/A,TRUE,"Prices"}</definedName>
    <definedName name="wrn.TEST." localSheetId="18" hidden="1">{#N/A,#N/A,FALSE,"3가";#N/A,#N/A,FALSE,"3나";#N/A,#N/A,FALSE,"3다"}</definedName>
    <definedName name="wrn.test." localSheetId="3" hidden="1">{"Valuation_Common",#N/A,FALSE,"Valuation"}</definedName>
    <definedName name="wrn.TEST." localSheetId="4" hidden="1">{#N/A,#N/A,FALSE,"3가";#N/A,#N/A,FALSE,"3나";#N/A,#N/A,FALSE,"3다"}</definedName>
    <definedName name="wrn.TEST." localSheetId="6" hidden="1">{#N/A,#N/A,FALSE,"3가";#N/A,#N/A,FALSE,"3나";#N/A,#N/A,FALSE,"3다"}</definedName>
    <definedName name="wrn.TEST." localSheetId="1" hidden="1">{#N/A,#N/A,FALSE,"3가";#N/A,#N/A,FALSE,"3나";#N/A,#N/A,FALSE,"3다"}</definedName>
    <definedName name="wrn.TEST." hidden="1">{#N/A,#N/A,FALSE,"3가";#N/A,#N/A,FALSE,"3나";#N/A,#N/A,FALSE,"3다"}</definedName>
    <definedName name="wrn.Thermal._.Clad._.Mfg.._.Expenses." localSheetId="18" hidden="1">{"ThermalCladMfgExpenses",#N/A,FALSE,"TP Fixed Exp."}</definedName>
    <definedName name="wrn.Thermal._.Clad._.Mfg.._.Expenses." localSheetId="4" hidden="1">{"ThermalCladMfgExpenses",#N/A,FALSE,"TP Fixed Exp."}</definedName>
    <definedName name="wrn.Thermal._.Clad._.Mfg.._.Expenses." localSheetId="6" hidden="1">{"ThermalCladMfgExpenses",#N/A,FALSE,"TP Fixed Exp."}</definedName>
    <definedName name="wrn.Thermal._.Clad._.Mfg.._.Expenses." localSheetId="1" hidden="1">{"ThermalCladMfgExpenses",#N/A,FALSE,"TP Fixed Exp."}</definedName>
    <definedName name="wrn.Thermal._.Clad._.Mfg.._.Expenses." hidden="1">{"ThermalCladMfgExpenses",#N/A,FALSE,"TP Fixed Exp."}</definedName>
    <definedName name="wrn.Thermal._.Clad._.PL." localSheetId="18" hidden="1">{"ThermalCladPL",#N/A,FALSE,"Thermal Pdts. P &amp; L"}</definedName>
    <definedName name="wrn.Thermal._.Clad._.PL." localSheetId="4" hidden="1">{"ThermalCladPL",#N/A,FALSE,"Thermal Pdts. P &amp; L"}</definedName>
    <definedName name="wrn.Thermal._.Clad._.PL." localSheetId="6" hidden="1">{"ThermalCladPL",#N/A,FALSE,"Thermal Pdts. P &amp; L"}</definedName>
    <definedName name="wrn.Thermal._.Clad._.PL." localSheetId="1" hidden="1">{"ThermalCladPL",#N/A,FALSE,"Thermal Pdts. P &amp; L"}</definedName>
    <definedName name="wrn.Thermal._.Clad._.PL." hidden="1">{"ThermalCladPL",#N/A,FALSE,"Thermal Pdts. P &amp; L"}</definedName>
    <definedName name="wrn.Thermal._.Commissions." localSheetId="18" hidden="1">{"ThermalCommissions",#N/A,FALSE,"TP Fixed Exp."}</definedName>
    <definedName name="wrn.Thermal._.Commissions." localSheetId="4" hidden="1">{"ThermalCommissions",#N/A,FALSE,"TP Fixed Exp."}</definedName>
    <definedName name="wrn.Thermal._.Commissions." localSheetId="6" hidden="1">{"ThermalCommissions",#N/A,FALSE,"TP Fixed Exp."}</definedName>
    <definedName name="wrn.Thermal._.Commissions." localSheetId="1" hidden="1">{"ThermalCommissions",#N/A,FALSE,"TP Fixed Exp."}</definedName>
    <definedName name="wrn.Thermal._.Commissions." hidden="1">{"ThermalCommissions",#N/A,FALSE,"TP Fixed Exp."}</definedName>
    <definedName name="wrn.Thermal._.Fixed._.Expenses." localSheetId="18"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wrn.Thermal._.Fixed._.Expenses." localSheetId="4"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wrn.Thermal._.Fixed._.Expenses." localSheetId="6"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wrn.Thermal._.Fixed._.Expenses." localSheetId="1"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wrn.Thermal._.Fixed._.Expenses."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wrn.Thermal._.Proc.._.Eng.._.Expenses." localSheetId="18" hidden="1">{"ThermalProcEngExpenses",#N/A,FALSE,"TP Fixed Exp."}</definedName>
    <definedName name="wrn.Thermal._.Proc.._.Eng.._.Expenses." localSheetId="4" hidden="1">{"ThermalProcEngExpenses",#N/A,FALSE,"TP Fixed Exp."}</definedName>
    <definedName name="wrn.Thermal._.Proc.._.Eng.._.Expenses." localSheetId="6" hidden="1">{"ThermalProcEngExpenses",#N/A,FALSE,"TP Fixed Exp."}</definedName>
    <definedName name="wrn.Thermal._.Proc.._.Eng.._.Expenses." localSheetId="1" hidden="1">{"ThermalProcEngExpenses",#N/A,FALSE,"TP Fixed Exp."}</definedName>
    <definedName name="wrn.Thermal._.Proc.._.Eng.._.Expenses." hidden="1">{"ThermalProcEngExpenses",#N/A,FALSE,"TP Fixed Exp."}</definedName>
    <definedName name="wrn.Thermal._.Products._.Interco.._.Elim.." localSheetId="18" hidden="1">{"ThermalProductsIntercoElim",#N/A,FALSE,"Thermal Pdts. P &amp; L"}</definedName>
    <definedName name="wrn.Thermal._.Products._.Interco.._.Elim.." localSheetId="4" hidden="1">{"ThermalProductsIntercoElim",#N/A,FALSE,"Thermal Pdts. P &amp; L"}</definedName>
    <definedName name="wrn.Thermal._.Products._.Interco.._.Elim.." localSheetId="6" hidden="1">{"ThermalProductsIntercoElim",#N/A,FALSE,"Thermal Pdts. P &amp; L"}</definedName>
    <definedName name="wrn.Thermal._.Products._.Interco.._.Elim.." localSheetId="1" hidden="1">{"ThermalProductsIntercoElim",#N/A,FALSE,"Thermal Pdts. P &amp; L"}</definedName>
    <definedName name="wrn.Thermal._.Products._.Interco.._.Elim.." hidden="1">{"ThermalProductsIntercoElim",#N/A,FALSE,"Thermal Pdts. P &amp; L"}</definedName>
    <definedName name="wrn.Thermal._.Products._.PL." localSheetId="18" hidden="1">{"ThermalProductsPL",#N/A,FALSE,"Thermal Pdts. P &amp; L"}</definedName>
    <definedName name="wrn.Thermal._.Products._.PL." localSheetId="4" hidden="1">{"ThermalProductsPL",#N/A,FALSE,"Thermal Pdts. P &amp; L"}</definedName>
    <definedName name="wrn.Thermal._.Products._.PL." localSheetId="6" hidden="1">{"ThermalProductsPL",#N/A,FALSE,"Thermal Pdts. P &amp; L"}</definedName>
    <definedName name="wrn.Thermal._.Products._.PL." localSheetId="1" hidden="1">{"ThermalProductsPL",#N/A,FALSE,"Thermal Pdts. P &amp; L"}</definedName>
    <definedName name="wrn.Thermal._.Products._.PL." hidden="1">{"ThermalProductsPL",#N/A,FALSE,"Thermal Pdts. P &amp; L"}</definedName>
    <definedName name="wrn.Thermal._.Selling._.Expenses." localSheetId="18" hidden="1">{"ThermalSellingExpenses",#N/A,FALSE,"TP Fixed Exp."}</definedName>
    <definedName name="wrn.Thermal._.Selling._.Expenses." localSheetId="4" hidden="1">{"ThermalSellingExpenses",#N/A,FALSE,"TP Fixed Exp."}</definedName>
    <definedName name="wrn.Thermal._.Selling._.Expenses." localSheetId="6" hidden="1">{"ThermalSellingExpenses",#N/A,FALSE,"TP Fixed Exp."}</definedName>
    <definedName name="wrn.Thermal._.Selling._.Expenses." localSheetId="1" hidden="1">{"ThermalSellingExpenses",#N/A,FALSE,"TP Fixed Exp."}</definedName>
    <definedName name="wrn.Thermal._.Selling._.Expenses." hidden="1">{"ThermalSellingExpenses",#N/A,FALSE,"TP Fixed Exp."}</definedName>
    <definedName name="wrn.todo." localSheetId="3" hidden="1">{#N/A,#N/A,FALSE,"Hip.Bas";#N/A,#N/A,FALSE,"ventas";#N/A,#N/A,FALSE,"ingre-Año";#N/A,#N/A,FALSE,"ventas-Año";#N/A,#N/A,FALSE,"Costepro";#N/A,#N/A,FALSE,"inversion";#N/A,#N/A,FALSE,"personal";#N/A,#N/A,FALSE,"Gastos-V";#N/A,#N/A,FALSE,"Circulante";#N/A,#N/A,FALSE,"CONSOLI";#N/A,#N/A,FALSE,"Es-Fin";#N/A,#N/A,FALSE,"Margen-P"}</definedName>
    <definedName name="wrn.todo." localSheetId="4" hidden="1">{#N/A,#N/A,FALSE,"Hip.Bas";#N/A,#N/A,FALSE,"ventas";#N/A,#N/A,FALSE,"ingre-Año";#N/A,#N/A,FALSE,"ventas-Año";#N/A,#N/A,FALSE,"Costepro";#N/A,#N/A,FALSE,"inversion";#N/A,#N/A,FALSE,"personal";#N/A,#N/A,FALSE,"Gastos-V";#N/A,#N/A,FALSE,"Circulante";#N/A,#N/A,FALSE,"CONSOLI";#N/A,#N/A,FALSE,"Es-Fin";#N/A,#N/A,FALSE,"Margen-P"}</definedName>
    <definedName name="wrn.todo." localSheetId="6" hidden="1">{#N/A,#N/A,FALSE,"Hip.Bas";#N/A,#N/A,FALSE,"ventas";#N/A,#N/A,FALSE,"ingre-Año";#N/A,#N/A,FALSE,"ventas-Año";#N/A,#N/A,FALSE,"Costepro";#N/A,#N/A,FALSE,"inversion";#N/A,#N/A,FALSE,"personal";#N/A,#N/A,FALSE,"Gastos-V";#N/A,#N/A,FALSE,"Circulante";#N/A,#N/A,FALSE,"CONSOLI";#N/A,#N/A,FALSE,"Es-Fin";#N/A,#N/A,FALSE,"Margen-P"}</definedName>
    <definedName name="wrn.todo." hidden="1">{#N/A,#N/A,FALSE,"Hip.Bas";#N/A,#N/A,FALSE,"ventas";#N/A,#N/A,FALSE,"ingre-Año";#N/A,#N/A,FALSE,"ventas-Año";#N/A,#N/A,FALSE,"Costepro";#N/A,#N/A,FALSE,"inversion";#N/A,#N/A,FALSE,"personal";#N/A,#N/A,FALSE,"Gastos-V";#N/A,#N/A,FALSE,"Circulante";#N/A,#N/A,FALSE,"CONSOLI";#N/A,#N/A,FALSE,"Es-Fin";#N/A,#N/A,FALSE,"Margen-P"}</definedName>
    <definedName name="wrn.TOOL." localSheetId="3"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4"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6"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_.Division103a" localSheetId="18" hidden="1">{#N/A,"PURADD",FALSE,"Business Analysis";#N/A,"PURSPP",FALSE,"Business Analysis";#N/A,"CTGIND",FALSE,"Business Analysis";#N/A,"PURCHM",FALSE,"Business Analysis";#N/A,"SPADD",FALSE,"Business Analysis";#N/A,"EPOXY",FALSE,"Business Analysis";#N/A,"PURPER",FALSE,"Business Analysis"}</definedName>
    <definedName name="wrn.Tota._.Division103a" localSheetId="4" hidden="1">{#N/A,"PURADD",FALSE,"Business Analysis";#N/A,"PURSPP",FALSE,"Business Analysis";#N/A,"CTGIND",FALSE,"Business Analysis";#N/A,"PURCHM",FALSE,"Business Analysis";#N/A,"SPADD",FALSE,"Business Analysis";#N/A,"EPOXY",FALSE,"Business Analysis";#N/A,"PURPER",FALSE,"Business Analysis"}</definedName>
    <definedName name="wrn.Tota._.Division103a" localSheetId="6" hidden="1">{#N/A,"PURADD",FALSE,"Business Analysis";#N/A,"PURSPP",FALSE,"Business Analysis";#N/A,"CTGIND",FALSE,"Business Analysis";#N/A,"PURCHM",FALSE,"Business Analysis";#N/A,"SPADD",FALSE,"Business Analysis";#N/A,"EPOXY",FALSE,"Business Analysis";#N/A,"PURPER",FALSE,"Business Analysis"}</definedName>
    <definedName name="wrn.Tota._.Division103a" localSheetId="1" hidden="1">{#N/A,"PURADD",FALSE,"Business Analysis";#N/A,"PURSPP",FALSE,"Business Analysis";#N/A,"CTGIND",FALSE,"Business Analysis";#N/A,"PURCHM",FALSE,"Business Analysis";#N/A,"SPADD",FALSE,"Business Analysis";#N/A,"EPOXY",FALSE,"Business Analysis";#N/A,"PURPER",FALSE,"Business Analysis"}</definedName>
    <definedName name="wrn.Tota._.Division103a" hidden="1">{#N/A,"PURADD",FALSE,"Business Analysis";#N/A,"PURSPP",FALSE,"Business Analysis";#N/A,"CTGIND",FALSE,"Business Analysis";#N/A,"PURCHM",FALSE,"Business Analysis";#N/A,"SPADD",FALSE,"Business Analysis";#N/A,"EPOXY",FALSE,"Business Analysis";#N/A,"PURPER",FALSE,"Business Analysis"}</definedName>
    <definedName name="wrn.Tota._Division31" localSheetId="18" hidden="1">{#N/A,"PURADD",FALSE,"Business Analysis";#N/A,"PURSPP",FALSE,"Business Analysis";#N/A,"CTGIND",FALSE,"Business Analysis";#N/A,"PURCHM",FALSE,"Business Analysis";#N/A,"SPADD",FALSE,"Business Analysis";#N/A,"EPOXY",FALSE,"Business Analysis";#N/A,"PURPER",FALSE,"Business Analysis"}</definedName>
    <definedName name="wrn.Tota._Division31" localSheetId="4" hidden="1">{#N/A,"PURADD",FALSE,"Business Analysis";#N/A,"PURSPP",FALSE,"Business Analysis";#N/A,"CTGIND",FALSE,"Business Analysis";#N/A,"PURCHM",FALSE,"Business Analysis";#N/A,"SPADD",FALSE,"Business Analysis";#N/A,"EPOXY",FALSE,"Business Analysis";#N/A,"PURPER",FALSE,"Business Analysis"}</definedName>
    <definedName name="wrn.Tota._Division31" localSheetId="6" hidden="1">{#N/A,"PURADD",FALSE,"Business Analysis";#N/A,"PURSPP",FALSE,"Business Analysis";#N/A,"CTGIND",FALSE,"Business Analysis";#N/A,"PURCHM",FALSE,"Business Analysis";#N/A,"SPADD",FALSE,"Business Analysis";#N/A,"EPOXY",FALSE,"Business Analysis";#N/A,"PURPER",FALSE,"Business Analysis"}</definedName>
    <definedName name="wrn.Tota._Division31" localSheetId="1" hidden="1">{#N/A,"PURADD",FALSE,"Business Analysis";#N/A,"PURSPP",FALSE,"Business Analysis";#N/A,"CTGIND",FALSE,"Business Analysis";#N/A,"PURCHM",FALSE,"Business Analysis";#N/A,"SPADD",FALSE,"Business Analysis";#N/A,"EPOXY",FALSE,"Business Analysis";#N/A,"PURPER",FALSE,"Business Analysis"}</definedName>
    <definedName name="wrn.Tota._Division31" hidden="1">{#N/A,"PURADD",FALSE,"Business Analysis";#N/A,"PURSPP",FALSE,"Business Analysis";#N/A,"CTGIND",FALSE,"Business Analysis";#N/A,"PURCHM",FALSE,"Business Analysis";#N/A,"SPADD",FALSE,"Business Analysis";#N/A,"EPOXY",FALSE,"Business Analysis";#N/A,"PURPER",FALSE,"Business Analysis"}</definedName>
    <definedName name="wrn.Total." localSheetId="14" hidden="1">{#N/A,#N/A,FALSE,"Trans-Sum";#N/A,#N/A,FALSE,"Accr-Dilu2";#N/A,#N/A,FALSE,"Contribution";#N/A,#N/A,FALSE,"Combined";#N/A,#N/A,FALSE,"ASTF";#N/A,#N/A,FALSE,"BRA";#N/A,#N/A,FALSE,"Bra_C";#N/A,#N/A,FALSE,"AcqMults";#N/A,#N/A,FALSE,"CompMults";#N/A,#N/A,FALSE,"DCF";#N/A,#N/A,FALSE,"WACC";#N/A,#N/A,FALSE,"LBO";#N/A,#N/A,FALSE,"Summary";#N/A,#N/A,FALSE,"StructSum"}</definedName>
    <definedName name="wrn.total." localSheetId="18" hidden="1">{"total",#N/A,FALSE,"CNTRYTYPE"}</definedName>
    <definedName name="wrn.Total." localSheetId="3" hidden="1">{#N/A,#N/A,FALSE,"Trans-Sum";#N/A,#N/A,FALSE,"Accr-Dilu2";#N/A,#N/A,FALSE,"Contribution";#N/A,#N/A,FALSE,"Combined";#N/A,#N/A,FALSE,"ASTF";#N/A,#N/A,FALSE,"BRA";#N/A,#N/A,FALSE,"Bra_C";#N/A,#N/A,FALSE,"AcqMults";#N/A,#N/A,FALSE,"CompMults";#N/A,#N/A,FALSE,"DCF";#N/A,#N/A,FALSE,"WACC";#N/A,#N/A,FALSE,"LBO";#N/A,#N/A,FALSE,"Summary";#N/A,#N/A,FALSE,"StructSum"}</definedName>
    <definedName name="wrn.total." localSheetId="4" hidden="1">{"total",#N/A,FALSE,"CNTRYTYPE"}</definedName>
    <definedName name="wrn.total." localSheetId="6" hidden="1">{"total",#N/A,FALSE,"CNTRYTYPE"}</definedName>
    <definedName name="wrn.total." localSheetId="1" hidden="1">{"total",#N/A,FALSE,"CNTRYTYPE"}</definedName>
    <definedName name="wrn.total." hidden="1">{"total",#N/A,FALSE,"CNTRYTYPE"}</definedName>
    <definedName name="wrn.Total._.Business." localSheetId="18"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localSheetId="4"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localSheetId="6"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localSheetId="1"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Chem._.Balance._.Sheet." localSheetId="18" hidden="1">{#N/A,"TCHEM",FALSE,"BSHIST.XLS"}</definedName>
    <definedName name="wrn.Total._.Chem._.Balance._.Sheet." localSheetId="4" hidden="1">{#N/A,"TCHEM",FALSE,"BSHIST.XLS"}</definedName>
    <definedName name="wrn.Total._.Chem._.Balance._.Sheet." localSheetId="6" hidden="1">{#N/A,"TCHEM",FALSE,"BSHIST.XLS"}</definedName>
    <definedName name="wrn.Total._.Chem._.Balance._.Sheet." localSheetId="1" hidden="1">{#N/A,"TCHEM",FALSE,"BSHIST.XLS"}</definedName>
    <definedName name="wrn.Total._.Chem._.Balance._.Sheet." hidden="1">{#N/A,"TCHEM",FALSE,"BSHIST.XLS"}</definedName>
    <definedName name="wrn.Total._.Company._.Reforecast._.Print." localSheetId="3"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4"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6"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Division" localSheetId="18" hidden="1">{#N/A,"PURADD",FALSE,"Business Analysis";#N/A,"PURSPP",FALSE,"Business Analysis";#N/A,"CTGIND",FALSE,"Business Analysis";#N/A,"PURCHM",FALSE,"Business Analysis";#N/A,"SPADD",FALSE,"Business Analysis";#N/A,"EPOXY",FALSE,"Business Analysis";#N/A,"PURPER",FALSE,"Business Analysis"}</definedName>
    <definedName name="wrn.Total._.Division" localSheetId="4" hidden="1">{#N/A,"PURADD",FALSE,"Business Analysis";#N/A,"PURSPP",FALSE,"Business Analysis";#N/A,"CTGIND",FALSE,"Business Analysis";#N/A,"PURCHM",FALSE,"Business Analysis";#N/A,"SPADD",FALSE,"Business Analysis";#N/A,"EPOXY",FALSE,"Business Analysis";#N/A,"PURPER",FALSE,"Business Analysis"}</definedName>
    <definedName name="wrn.Total._.Division" localSheetId="6" hidden="1">{#N/A,"PURADD",FALSE,"Business Analysis";#N/A,"PURSPP",FALSE,"Business Analysis";#N/A,"CTGIND",FALSE,"Business Analysis";#N/A,"PURCHM",FALSE,"Business Analysis";#N/A,"SPADD",FALSE,"Business Analysis";#N/A,"EPOXY",FALSE,"Business Analysis";#N/A,"PURPER",FALSE,"Business Analysis"}</definedName>
    <definedName name="wrn.Total._.Division" localSheetId="1"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 localSheetId="18" hidden="1">{#N/A,"PURADD",FALSE,"Business Analysis";#N/A,"PURSPP",FALSE,"Business Analysis";#N/A,"CTGIND",FALSE,"Business Analysis";#N/A,"PURCHM",FALSE,"Business Analysis";#N/A,"SPADD",FALSE,"Business Analysis";#N/A,"EPOXY",FALSE,"Business Analysis";#N/A,"PURPER",FALSE,"Business Analysis"}</definedName>
    <definedName name="wrn.Total._.Division." localSheetId="4" hidden="1">{#N/A,"PURADD",FALSE,"Business Analysis";#N/A,"PURSPP",FALSE,"Business Analysis";#N/A,"CTGIND",FALSE,"Business Analysis";#N/A,"PURCHM",FALSE,"Business Analysis";#N/A,"SPADD",FALSE,"Business Analysis";#N/A,"EPOXY",FALSE,"Business Analysis";#N/A,"PURPER",FALSE,"Business Analysis"}</definedName>
    <definedName name="wrn.Total._.Division." localSheetId="6" hidden="1">{#N/A,"PURADD",FALSE,"Business Analysis";#N/A,"PURSPP",FALSE,"Business Analysis";#N/A,"CTGIND",FALSE,"Business Analysis";#N/A,"PURCHM",FALSE,"Business Analysis";#N/A,"SPADD",FALSE,"Business Analysis";#N/A,"EPOXY",FALSE,"Business Analysis";#N/A,"PURPER",FALSE,"Business Analysis"}</definedName>
    <definedName name="wrn.Total._.Division." localSheetId="1"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2" localSheetId="18" hidden="1">{#N/A,"PURADD",FALSE,"Business Analysis";#N/A,"PURSPP",FALSE,"Business Analysis";#N/A,"CTGIND",FALSE,"Business Analysis";#N/A,"PURCHM",FALSE,"Business Analysis";#N/A,"SPADD",FALSE,"Business Analysis";#N/A,"EPOXY",FALSE,"Business Analysis";#N/A,"PURPER",FALSE,"Business Analysis"}</definedName>
    <definedName name="wrn.Total._.Division.2" localSheetId="4" hidden="1">{#N/A,"PURADD",FALSE,"Business Analysis";#N/A,"PURSPP",FALSE,"Business Analysis";#N/A,"CTGIND",FALSE,"Business Analysis";#N/A,"PURCHM",FALSE,"Business Analysis";#N/A,"SPADD",FALSE,"Business Analysis";#N/A,"EPOXY",FALSE,"Business Analysis";#N/A,"PURPER",FALSE,"Business Analysis"}</definedName>
    <definedName name="wrn.Total._.Division.2" localSheetId="6" hidden="1">{#N/A,"PURADD",FALSE,"Business Analysis";#N/A,"PURSPP",FALSE,"Business Analysis";#N/A,"CTGIND",FALSE,"Business Analysis";#N/A,"PURCHM",FALSE,"Business Analysis";#N/A,"SPADD",FALSE,"Business Analysis";#N/A,"EPOXY",FALSE,"Business Analysis";#N/A,"PURPER",FALSE,"Business Analysis"}</definedName>
    <definedName name="wrn.Total._.Division.2" localSheetId="1" hidden="1">{#N/A,"PURADD",FALSE,"Business Analysis";#N/A,"PURSPP",FALSE,"Business Analysis";#N/A,"CTGIND",FALSE,"Business Analysis";#N/A,"PURCHM",FALSE,"Business Analysis";#N/A,"SPADD",FALSE,"Business Analysis";#N/A,"EPOXY",FALSE,"Business Analysis";#N/A,"PURPER",FALSE,"Business Analysis"}</definedName>
    <definedName name="wrn.Total._.Division.2" hidden="1">{#N/A,"PURADD",FALSE,"Business Analysis";#N/A,"PURSPP",FALSE,"Business Analysis";#N/A,"CTGIND",FALSE,"Business Analysis";#N/A,"PURCHM",FALSE,"Business Analysis";#N/A,"SPADD",FALSE,"Business Analysis";#N/A,"EPOXY",FALSE,"Business Analysis";#N/A,"PURPER",FALSE,"Business Analysis"}</definedName>
    <definedName name="wrn.Total._.Division12" localSheetId="18" hidden="1">{#N/A,"PURADD",FALSE,"Business Analysis";#N/A,"PURSPP",FALSE,"Business Analysis";#N/A,"CTGIND",FALSE,"Business Analysis";#N/A,"PURCHM",FALSE,"Business Analysis";#N/A,"SPADD",FALSE,"Business Analysis";#N/A,"EPOXY",FALSE,"Business Analysis";#N/A,"PURPER",FALSE,"Business Analysis"}</definedName>
    <definedName name="wrn.Total._.Division12" localSheetId="4" hidden="1">{#N/A,"PURADD",FALSE,"Business Analysis";#N/A,"PURSPP",FALSE,"Business Analysis";#N/A,"CTGIND",FALSE,"Business Analysis";#N/A,"PURCHM",FALSE,"Business Analysis";#N/A,"SPADD",FALSE,"Business Analysis";#N/A,"EPOXY",FALSE,"Business Analysis";#N/A,"PURPER",FALSE,"Business Analysis"}</definedName>
    <definedName name="wrn.Total._.Division12" localSheetId="6" hidden="1">{#N/A,"PURADD",FALSE,"Business Analysis";#N/A,"PURSPP",FALSE,"Business Analysis";#N/A,"CTGIND",FALSE,"Business Analysis";#N/A,"PURCHM",FALSE,"Business Analysis";#N/A,"SPADD",FALSE,"Business Analysis";#N/A,"EPOXY",FALSE,"Business Analysis";#N/A,"PURPER",FALSE,"Business Analysis"}</definedName>
    <definedName name="wrn.Total._.Division12" localSheetId="1" hidden="1">{#N/A,"PURADD",FALSE,"Business Analysis";#N/A,"PURSPP",FALSE,"Business Analysis";#N/A,"CTGIND",FALSE,"Business Analysis";#N/A,"PURCHM",FALSE,"Business Analysis";#N/A,"SPADD",FALSE,"Business Analysis";#N/A,"EPOXY",FALSE,"Business Analysis";#N/A,"PURPER",FALSE,"Business Analysis"}</definedName>
    <definedName name="wrn.Total._.Division12" hidden="1">{#N/A,"PURADD",FALSE,"Business Analysis";#N/A,"PURSPP",FALSE,"Business Analysis";#N/A,"CTGIND",FALSE,"Business Analysis";#N/A,"PURCHM",FALSE,"Business Analysis";#N/A,"SPADD",FALSE,"Business Analysis";#N/A,"EPOXY",FALSE,"Business Analysis";#N/A,"PURPER",FALSE,"Business Analysis"}</definedName>
    <definedName name="wrn.Total._.Division34" localSheetId="18" hidden="1">{#N/A,"PURADD",FALSE,"Business Analysis";#N/A,"PURSPP",FALSE,"Business Analysis";#N/A,"CTGIND",FALSE,"Business Analysis";#N/A,"PURCHM",FALSE,"Business Analysis";#N/A,"SPADD",FALSE,"Business Analysis";#N/A,"EPOXY",FALSE,"Business Analysis";#N/A,"PURPER",FALSE,"Business Analysis"}</definedName>
    <definedName name="wrn.Total._.Division34" localSheetId="4" hidden="1">{#N/A,"PURADD",FALSE,"Business Analysis";#N/A,"PURSPP",FALSE,"Business Analysis";#N/A,"CTGIND",FALSE,"Business Analysis";#N/A,"PURCHM",FALSE,"Business Analysis";#N/A,"SPADD",FALSE,"Business Analysis";#N/A,"EPOXY",FALSE,"Business Analysis";#N/A,"PURPER",FALSE,"Business Analysis"}</definedName>
    <definedName name="wrn.Total._.Division34" localSheetId="6" hidden="1">{#N/A,"PURADD",FALSE,"Business Analysis";#N/A,"PURSPP",FALSE,"Business Analysis";#N/A,"CTGIND",FALSE,"Business Analysis";#N/A,"PURCHM",FALSE,"Business Analysis";#N/A,"SPADD",FALSE,"Business Analysis";#N/A,"EPOXY",FALSE,"Business Analysis";#N/A,"PURPER",FALSE,"Business Analysis"}</definedName>
    <definedName name="wrn.Total._.Division34" localSheetId="1" hidden="1">{#N/A,"PURADD",FALSE,"Business Analysis";#N/A,"PURSPP",FALSE,"Business Analysis";#N/A,"CTGIND",FALSE,"Business Analysis";#N/A,"PURCHM",FALSE,"Business Analysis";#N/A,"SPADD",FALSE,"Business Analysis";#N/A,"EPOXY",FALSE,"Business Analysis";#N/A,"PURPER",FALSE,"Business Analysis"}</definedName>
    <definedName name="wrn.Total._.Division34" hidden="1">{#N/A,"PURADD",FALSE,"Business Analysis";#N/A,"PURSPP",FALSE,"Business Analysis";#N/A,"CTGIND",FALSE,"Business Analysis";#N/A,"PURCHM",FALSE,"Business Analysis";#N/A,"SPADD",FALSE,"Business Analysis";#N/A,"EPOXY",FALSE,"Business Analysis";#N/A,"PURPER",FALSE,"Business Analysis"}</definedName>
    <definedName name="wrn.Total._.Division35" localSheetId="18" hidden="1">{#N/A,"PURADD",FALSE,"Business Analysis";#N/A,"PURSPP",FALSE,"Business Analysis";#N/A,"CTGIND",FALSE,"Business Analysis";#N/A,"PURCHM",FALSE,"Business Analysis";#N/A,"SPADD",FALSE,"Business Analysis";#N/A,"EPOXY",FALSE,"Business Analysis";#N/A,"PURPER",FALSE,"Business Analysis"}</definedName>
    <definedName name="wrn.Total._.Division35" localSheetId="4" hidden="1">{#N/A,"PURADD",FALSE,"Business Analysis";#N/A,"PURSPP",FALSE,"Business Analysis";#N/A,"CTGIND",FALSE,"Business Analysis";#N/A,"PURCHM",FALSE,"Business Analysis";#N/A,"SPADD",FALSE,"Business Analysis";#N/A,"EPOXY",FALSE,"Business Analysis";#N/A,"PURPER",FALSE,"Business Analysis"}</definedName>
    <definedName name="wrn.Total._.Division35" localSheetId="6" hidden="1">{#N/A,"PURADD",FALSE,"Business Analysis";#N/A,"PURSPP",FALSE,"Business Analysis";#N/A,"CTGIND",FALSE,"Business Analysis";#N/A,"PURCHM",FALSE,"Business Analysis";#N/A,"SPADD",FALSE,"Business Analysis";#N/A,"EPOXY",FALSE,"Business Analysis";#N/A,"PURPER",FALSE,"Business Analysis"}</definedName>
    <definedName name="wrn.Total._.Division35" localSheetId="1" hidden="1">{#N/A,"PURADD",FALSE,"Business Analysis";#N/A,"PURSPP",FALSE,"Business Analysis";#N/A,"CTGIND",FALSE,"Business Analysis";#N/A,"PURCHM",FALSE,"Business Analysis";#N/A,"SPADD",FALSE,"Business Analysis";#N/A,"EPOXY",FALSE,"Business Analysis";#N/A,"PURPER",FALSE,"Business Analysis"}</definedName>
    <definedName name="wrn.Total._.Division35" hidden="1">{#N/A,"PURADD",FALSE,"Business Analysis";#N/A,"PURSPP",FALSE,"Business Analysis";#N/A,"CTGIND",FALSE,"Business Analysis";#N/A,"PURCHM",FALSE,"Business Analysis";#N/A,"SPADD",FALSE,"Business Analysis";#N/A,"EPOXY",FALSE,"Business Analysis";#N/A,"PURPER",FALSE,"Business Analysis"}</definedName>
    <definedName name="wrn.Total._.Divisiona1b" localSheetId="18" hidden="1">{#N/A,"PURADD",FALSE,"Business Analysis";#N/A,"PURSPP",FALSE,"Business Analysis";#N/A,"CTGIND",FALSE,"Business Analysis";#N/A,"PURCHM",FALSE,"Business Analysis";#N/A,"SPADD",FALSE,"Business Analysis";#N/A,"EPOXY",FALSE,"Business Analysis";#N/A,"PURPER",FALSE,"Business Analysis"}</definedName>
    <definedName name="wrn.Total._.Divisiona1b" localSheetId="4" hidden="1">{#N/A,"PURADD",FALSE,"Business Analysis";#N/A,"PURSPP",FALSE,"Business Analysis";#N/A,"CTGIND",FALSE,"Business Analysis";#N/A,"PURCHM",FALSE,"Business Analysis";#N/A,"SPADD",FALSE,"Business Analysis";#N/A,"EPOXY",FALSE,"Business Analysis";#N/A,"PURPER",FALSE,"Business Analysis"}</definedName>
    <definedName name="wrn.Total._.Divisiona1b" localSheetId="6" hidden="1">{#N/A,"PURADD",FALSE,"Business Analysis";#N/A,"PURSPP",FALSE,"Business Analysis";#N/A,"CTGIND",FALSE,"Business Analysis";#N/A,"PURCHM",FALSE,"Business Analysis";#N/A,"SPADD",FALSE,"Business Analysis";#N/A,"EPOXY",FALSE,"Business Analysis";#N/A,"PURPER",FALSE,"Business Analysis"}</definedName>
    <definedName name="wrn.Total._.Divisiona1b" localSheetId="1" hidden="1">{#N/A,"PURADD",FALSE,"Business Analysis";#N/A,"PURSPP",FALSE,"Business Analysis";#N/A,"CTGIND",FALSE,"Business Analysis";#N/A,"PURCHM",FALSE,"Business Analysis";#N/A,"SPADD",FALSE,"Business Analysis";#N/A,"EPOXY",FALSE,"Business Analysis";#N/A,"PURPER",FALSE,"Business Analysis"}</definedName>
    <definedName name="wrn.Total._.Divisiona1b" hidden="1">{#N/A,"PURADD",FALSE,"Business Analysis";#N/A,"PURSPP",FALSE,"Business Analysis";#N/A,"CTGIND",FALSE,"Business Analysis";#N/A,"PURCHM",FALSE,"Business Analysis";#N/A,"SPADD",FALSE,"Business Analysis";#N/A,"EPOXY",FALSE,"Business Analysis";#N/A,"PURPER",FALSE,"Business Analysis"}</definedName>
    <definedName name="wrn.Total._.Market._.Report." localSheetId="18" hidden="1">{#N/A,#N/A,FALSE,"Sales Graph";#N/A,#N/A,FALSE,"BUC Graph";#N/A,#N/A,FALSE,"P&amp;L - YTD"}</definedName>
    <definedName name="wrn.Total._.Market._.Report." localSheetId="4" hidden="1">{#N/A,#N/A,FALSE,"Sales Graph";#N/A,#N/A,FALSE,"BUC Graph";#N/A,#N/A,FALSE,"P&amp;L - YTD"}</definedName>
    <definedName name="wrn.Total._.Market._.Report." localSheetId="6" hidden="1">{#N/A,#N/A,FALSE,"Sales Graph";#N/A,#N/A,FALSE,"BUC Graph";#N/A,#N/A,FALSE,"P&amp;L - YTD"}</definedName>
    <definedName name="wrn.Total._.Market._.Report." localSheetId="1" hidden="1">{#N/A,#N/A,FALSE,"Sales Graph";#N/A,#N/A,FALSE,"BUC Graph";#N/A,#N/A,FALSE,"P&amp;L - YTD"}</definedName>
    <definedName name="wrn.Total._.Market._.Report." hidden="1">{#N/A,#N/A,FALSE,"Sales Graph";#N/A,#N/A,FALSE,"BUC Graph";#N/A,#N/A,FALSE,"P&amp;L - YTD"}</definedName>
    <definedName name="wrn.TOTAL._.WORKSHEET." localSheetId="3" hidden="1">{"COLLECTION",#N/A,TRUE,"HOURLY WKSHT";"LINEHAUL",#N/A,TRUE,"HOURLY WKSHT";"RELAY 1",#N/A,TRUE,"HOURLY WKSHT";"RELAY 2",#N/A,TRUE,"HOURLY WKSHT";"TTL LINEHAUL",#N/A,TRUE,"HOURLY WKSHT";"TTL RUN",#N/A,TRUE,"HOURLY WKSHT"}</definedName>
    <definedName name="wrn.TOTAL._.WORKSHEET." localSheetId="4" hidden="1">{"COLLECTION",#N/A,TRUE,"HOURLY WKSHT";"LINEHAUL",#N/A,TRUE,"HOURLY WKSHT";"RELAY 1",#N/A,TRUE,"HOURLY WKSHT";"RELAY 2",#N/A,TRUE,"HOURLY WKSHT";"TTL LINEHAUL",#N/A,TRUE,"HOURLY WKSHT";"TTL RUN",#N/A,TRUE,"HOURLY WKSHT"}</definedName>
    <definedName name="wrn.TOTAL._.WORKSHEET." localSheetId="6" hidden="1">{"COLLECTION",#N/A,TRUE,"HOURLY WKSHT";"LINEHAUL",#N/A,TRUE,"HOURLY WKSHT";"RELAY 1",#N/A,TRUE,"HOURLY WKSHT";"RELAY 2",#N/A,TRUE,"HOURLY WKSHT";"TTL LINEHAUL",#N/A,TRUE,"HOURLY WKSHT";"TTL RUN",#N/A,TRUE,"HOURLY WKSHT"}</definedName>
    <definedName name="wrn.TOTAL._.WORKSHEET." hidden="1">{"COLLECTION",#N/A,TRUE,"HOURLY WKSHT";"LINEHAUL",#N/A,TRUE,"HOURLY WKSHT";"RELAY 1",#N/A,TRUE,"HOURLY WKSHT";"RELAY 2",#N/A,TRUE,"HOURLY WKSHT";"TTL LINEHAUL",#N/A,TRUE,"HOURLY WKSHT";"TTL RUN",#N/A,TRUE,"HOURLY WKSHT"}</definedName>
    <definedName name="wrn.total._Division11" localSheetId="18" hidden="1">{#N/A,"PURADD",FALSE,"Business Analysis";#N/A,"PURSPP",FALSE,"Business Analysis";#N/A,"CTGIND",FALSE,"Business Analysis";#N/A,"PURCHM",FALSE,"Business Analysis";#N/A,"SPADD",FALSE,"Business Analysis";#N/A,"EPOXY",FALSE,"Business Analysis";#N/A,"PURPER",FALSE,"Business Analysis"}</definedName>
    <definedName name="wrn.total._Division11" localSheetId="4" hidden="1">{#N/A,"PURADD",FALSE,"Business Analysis";#N/A,"PURSPP",FALSE,"Business Analysis";#N/A,"CTGIND",FALSE,"Business Analysis";#N/A,"PURCHM",FALSE,"Business Analysis";#N/A,"SPADD",FALSE,"Business Analysis";#N/A,"EPOXY",FALSE,"Business Analysis";#N/A,"PURPER",FALSE,"Business Analysis"}</definedName>
    <definedName name="wrn.total._Division11" localSheetId="6" hidden="1">{#N/A,"PURADD",FALSE,"Business Analysis";#N/A,"PURSPP",FALSE,"Business Analysis";#N/A,"CTGIND",FALSE,"Business Analysis";#N/A,"PURCHM",FALSE,"Business Analysis";#N/A,"SPADD",FALSE,"Business Analysis";#N/A,"EPOXY",FALSE,"Business Analysis";#N/A,"PURPER",FALSE,"Business Analysis"}</definedName>
    <definedName name="wrn.total._Division11" localSheetId="1" hidden="1">{#N/A,"PURADD",FALSE,"Business Analysis";#N/A,"PURSPP",FALSE,"Business Analysis";#N/A,"CTGIND",FALSE,"Business Analysis";#N/A,"PURCHM",FALSE,"Business Analysis";#N/A,"SPADD",FALSE,"Business Analysis";#N/A,"EPOXY",FALSE,"Business Analysis";#N/A,"PURPER",FALSE,"Business Analysis"}</definedName>
    <definedName name="wrn.total._Division11" hidden="1">{#N/A,"PURADD",FALSE,"Business Analysis";#N/A,"PURSPP",FALSE,"Business Analysis";#N/A,"CTGIND",FALSE,"Business Analysis";#N/A,"PURCHM",FALSE,"Business Analysis";#N/A,"SPADD",FALSE,"Business Analysis";#N/A,"EPOXY",FALSE,"Business Analysis";#N/A,"PURPER",FALSE,"Business Analysis"}</definedName>
    <definedName name="wrn.total._Division32" localSheetId="18" hidden="1">{#N/A,"PURADD",FALSE,"Business Analysis";#N/A,"PURSPP",FALSE,"Business Analysis";#N/A,"CTGIND",FALSE,"Business Analysis";#N/A,"PURCHM",FALSE,"Business Analysis";#N/A,"SPADD",FALSE,"Business Analysis";#N/A,"EPOXY",FALSE,"Business Analysis";#N/A,"PURPER",FALSE,"Business Analysis"}</definedName>
    <definedName name="wrn.total._Division32" localSheetId="4" hidden="1">{#N/A,"PURADD",FALSE,"Business Analysis";#N/A,"PURSPP",FALSE,"Business Analysis";#N/A,"CTGIND",FALSE,"Business Analysis";#N/A,"PURCHM",FALSE,"Business Analysis";#N/A,"SPADD",FALSE,"Business Analysis";#N/A,"EPOXY",FALSE,"Business Analysis";#N/A,"PURPER",FALSE,"Business Analysis"}</definedName>
    <definedName name="wrn.total._Division32" localSheetId="6" hidden="1">{#N/A,"PURADD",FALSE,"Business Analysis";#N/A,"PURSPP",FALSE,"Business Analysis";#N/A,"CTGIND",FALSE,"Business Analysis";#N/A,"PURCHM",FALSE,"Business Analysis";#N/A,"SPADD",FALSE,"Business Analysis";#N/A,"EPOXY",FALSE,"Business Analysis";#N/A,"PURPER",FALSE,"Business Analysis"}</definedName>
    <definedName name="wrn.total._Division32" localSheetId="1" hidden="1">{#N/A,"PURADD",FALSE,"Business Analysis";#N/A,"PURSPP",FALSE,"Business Analysis";#N/A,"CTGIND",FALSE,"Business Analysis";#N/A,"PURCHM",FALSE,"Business Analysis";#N/A,"SPADD",FALSE,"Business Analysis";#N/A,"EPOXY",FALSE,"Business Analysis";#N/A,"PURPER",FALSE,"Business Analysis"}</definedName>
    <definedName name="wrn.total._Division32" hidden="1">{#N/A,"PURADD",FALSE,"Business Analysis";#N/A,"PURSPP",FALSE,"Business Analysis";#N/A,"CTGIND",FALSE,"Business Analysis";#N/A,"PURCHM",FALSE,"Business Analysis";#N/A,"SPADD",FALSE,"Business Analysis";#N/A,"EPOXY",FALSE,"Business Analysis";#N/A,"PURPER",FALSE,"Business Analysis"}</definedName>
    <definedName name="wrn.total_Divisionb2" localSheetId="18" hidden="1">{#N/A,"PURADD",FALSE,"Business Analysis";#N/A,"PURSPP",FALSE,"Business Analysis";#N/A,"CTGIND",FALSE,"Business Analysis";#N/A,"PURCHM",FALSE,"Business Analysis";#N/A,"SPADD",FALSE,"Business Analysis";#N/A,"EPOXY",FALSE,"Business Analysis";#N/A,"PURPER",FALSE,"Business Analysis"}</definedName>
    <definedName name="wrn.total_Divisionb2" localSheetId="4" hidden="1">{#N/A,"PURADD",FALSE,"Business Analysis";#N/A,"PURSPP",FALSE,"Business Analysis";#N/A,"CTGIND",FALSE,"Business Analysis";#N/A,"PURCHM",FALSE,"Business Analysis";#N/A,"SPADD",FALSE,"Business Analysis";#N/A,"EPOXY",FALSE,"Business Analysis";#N/A,"PURPER",FALSE,"Business Analysis"}</definedName>
    <definedName name="wrn.total_Divisionb2" localSheetId="6" hidden="1">{#N/A,"PURADD",FALSE,"Business Analysis";#N/A,"PURSPP",FALSE,"Business Analysis";#N/A,"CTGIND",FALSE,"Business Analysis";#N/A,"PURCHM",FALSE,"Business Analysis";#N/A,"SPADD",FALSE,"Business Analysis";#N/A,"EPOXY",FALSE,"Business Analysis";#N/A,"PURPER",FALSE,"Business Analysis"}</definedName>
    <definedName name="wrn.total_Divisionb2" localSheetId="1" hidden="1">{#N/A,"PURADD",FALSE,"Business Analysis";#N/A,"PURSPP",FALSE,"Business Analysis";#N/A,"CTGIND",FALSE,"Business Analysis";#N/A,"PURCHM",FALSE,"Business Analysis";#N/A,"SPADD",FALSE,"Business Analysis";#N/A,"EPOXY",FALSE,"Business Analysis";#N/A,"PURPER",FALSE,"Business Analysis"}</definedName>
    <definedName name="wrn.total_Divisionb2" hidden="1">{#N/A,"PURADD",FALSE,"Business Analysis";#N/A,"PURSPP",FALSE,"Business Analysis";#N/A,"CTGIND",FALSE,"Business Analysis";#N/A,"PURCHM",FALSE,"Business Analysis";#N/A,"SPADD",FALSE,"Business Analysis";#N/A,"EPOXY",FALSE,"Business Analysis";#N/A,"PURPER",FALSE,"Business Analysis"}</definedName>
    <definedName name="wrn.Total42" localSheetId="18" hidden="1">{#N/A,"PURADD",FALSE,"Business Analysis";#N/A,"PURSPP",FALSE,"Business Analysis";#N/A,"CTGIND",FALSE,"Business Analysis";#N/A,"PURCHM",FALSE,"Business Analysis";#N/A,"SPADD",FALSE,"Business Analysis";#N/A,"EPOXY",FALSE,"Business Analysis";#N/A,"PURPER",FALSE,"Business Analysis"}</definedName>
    <definedName name="wrn.Total42" localSheetId="4" hidden="1">{#N/A,"PURADD",FALSE,"Business Analysis";#N/A,"PURSPP",FALSE,"Business Analysis";#N/A,"CTGIND",FALSE,"Business Analysis";#N/A,"PURCHM",FALSE,"Business Analysis";#N/A,"SPADD",FALSE,"Business Analysis";#N/A,"EPOXY",FALSE,"Business Analysis";#N/A,"PURPER",FALSE,"Business Analysis"}</definedName>
    <definedName name="wrn.Total42" localSheetId="6" hidden="1">{#N/A,"PURADD",FALSE,"Business Analysis";#N/A,"PURSPP",FALSE,"Business Analysis";#N/A,"CTGIND",FALSE,"Business Analysis";#N/A,"PURCHM",FALSE,"Business Analysis";#N/A,"SPADD",FALSE,"Business Analysis";#N/A,"EPOXY",FALSE,"Business Analysis";#N/A,"PURPER",FALSE,"Business Analysis"}</definedName>
    <definedName name="wrn.Total42" localSheetId="1" hidden="1">{#N/A,"PURADD",FALSE,"Business Analysis";#N/A,"PURSPP",FALSE,"Business Analysis";#N/A,"CTGIND",FALSE,"Business Analysis";#N/A,"PURCHM",FALSE,"Business Analysis";#N/A,"SPADD",FALSE,"Business Analysis";#N/A,"EPOXY",FALSE,"Business Analysis";#N/A,"PURPER",FALSE,"Business Analysis"}</definedName>
    <definedName name="wrn.Total42" hidden="1">{#N/A,"PURADD",FALSE,"Business Analysis";#N/A,"PURSPP",FALSE,"Business Analysis";#N/A,"CTGIND",FALSE,"Business Analysis";#N/A,"PURCHM",FALSE,"Business Analysis";#N/A,"SPADD",FALSE,"Business Analysis";#N/A,"EPOXY",FALSE,"Business Analysis";#N/A,"PURPER",FALSE,"Business Analysis"}</definedName>
    <definedName name="wrn.totala4" localSheetId="18" hidden="1">{#N/A,"PURADD",FALSE,"Business Analysis";#N/A,"PURSPP",FALSE,"Business Analysis";#N/A,"CTGIND",FALSE,"Business Analysis";#N/A,"PURCHM",FALSE,"Business Analysis";#N/A,"SPADD",FALSE,"Business Analysis";#N/A,"EPOXY",FALSE,"Business Analysis";#N/A,"PURPER",FALSE,"Business Analysis"}</definedName>
    <definedName name="wrn.totala4" localSheetId="4" hidden="1">{#N/A,"PURADD",FALSE,"Business Analysis";#N/A,"PURSPP",FALSE,"Business Analysis";#N/A,"CTGIND",FALSE,"Business Analysis";#N/A,"PURCHM",FALSE,"Business Analysis";#N/A,"SPADD",FALSE,"Business Analysis";#N/A,"EPOXY",FALSE,"Business Analysis";#N/A,"PURPER",FALSE,"Business Analysis"}</definedName>
    <definedName name="wrn.totala4" localSheetId="6" hidden="1">{#N/A,"PURADD",FALSE,"Business Analysis";#N/A,"PURSPP",FALSE,"Business Analysis";#N/A,"CTGIND",FALSE,"Business Analysis";#N/A,"PURCHM",FALSE,"Business Analysis";#N/A,"SPADD",FALSE,"Business Analysis";#N/A,"EPOXY",FALSE,"Business Analysis";#N/A,"PURPER",FALSE,"Business Analysis"}</definedName>
    <definedName name="wrn.totala4" localSheetId="1" hidden="1">{#N/A,"PURADD",FALSE,"Business Analysis";#N/A,"PURSPP",FALSE,"Business Analysis";#N/A,"CTGIND",FALSE,"Business Analysis";#N/A,"PURCHM",FALSE,"Business Analysis";#N/A,"SPADD",FALSE,"Business Analysis";#N/A,"EPOXY",FALSE,"Business Analysis";#N/A,"PURPER",FALSE,"Business Analysis"}</definedName>
    <definedName name="wrn.totala4" hidden="1">{#N/A,"PURADD",FALSE,"Business Analysis";#N/A,"PURSPP",FALSE,"Business Analysis";#N/A,"CTGIND",FALSE,"Business Analysis";#N/A,"PURCHM",FALSE,"Business Analysis";#N/A,"SPADD",FALSE,"Business Analysis";#N/A,"EPOXY",FALSE,"Business Analysis";#N/A,"PURPER",FALSE,"Business Analysis"}</definedName>
    <definedName name="wrn.Totar." localSheetId="14" hidden="1">{"Totax",#N/A,FALSE,"Sheet1";#N/A,#N/A,FALSE,"Law Output"}</definedName>
    <definedName name="wrn.Totar." localSheetId="18" hidden="1">{"Totax",#N/A,FALSE,"Sheet1";#N/A,#N/A,FALSE,"Law Output"}</definedName>
    <definedName name="wrn.Totar." localSheetId="3" hidden="1">{"Totax",#N/A,FALSE,"Sheet1";#N/A,#N/A,FALSE,"Law Output"}</definedName>
    <definedName name="wrn.Totar." localSheetId="4" hidden="1">{"Totax",#N/A,FALSE,"Sheet1";#N/A,#N/A,FALSE,"Law Output"}</definedName>
    <definedName name="wrn.Totar." localSheetId="6" hidden="1">{"Totax",#N/A,FALSE,"Sheet1";#N/A,#N/A,FALSE,"Law Output"}</definedName>
    <definedName name="wrn.Totar." localSheetId="1" hidden="1">{"Totax",#N/A,FALSE,"Sheet1";#N/A,#N/A,FALSE,"Law Output"}</definedName>
    <definedName name="wrn.Totar." hidden="1">{"Totax",#N/A,FALSE,"Sheet1";#N/A,#N/A,FALSE,"Law Output"}</definedName>
    <definedName name="wrn.Tout._.Sauf._.B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eslesinstallations." localSheetId="3" hidden="1">{#N/A,#N/A,FALSE,"Centrale Géo";#N/A,#N/A,FALSE,"Gémeaux";#N/A,#N/A,FALSE,"Clos la Garenne";#N/A,#N/A,FALSE,"ADEF";#N/A,#N/A,FALSE,"Réseau"}</definedName>
    <definedName name="wrn.Touteslesinstallations." localSheetId="4" hidden="1">{#N/A,#N/A,FALSE,"Centrale Géo";#N/A,#N/A,FALSE,"Gémeaux";#N/A,#N/A,FALSE,"Clos la Garenne";#N/A,#N/A,FALSE,"ADEF";#N/A,#N/A,FALSE,"Réseau"}</definedName>
    <definedName name="wrn.Touteslesinstallations." localSheetId="6" hidden="1">{#N/A,#N/A,FALSE,"Centrale Géo";#N/A,#N/A,FALSE,"Gémeaux";#N/A,#N/A,FALSE,"Clos la Garenne";#N/A,#N/A,FALSE,"ADEF";#N/A,#N/A,FALSE,"Réseau"}</definedName>
    <definedName name="wrn.Touteslesinstallations." hidden="1">{#N/A,#N/A,FALSE,"Centrale Géo";#N/A,#N/A,FALSE,"Gémeaux";#N/A,#N/A,FALSE,"Clos la Garenne";#N/A,#N/A,FALSE,"ADEF";#N/A,#N/A,FALSE,"Réseau"}</definedName>
    <definedName name="wrn.tou구매." localSheetId="14" hidden="1">{#N/A,#N/A,FALSE,"견적대비-2"}</definedName>
    <definedName name="wrn.tou구매." localSheetId="18" hidden="1">{#N/A,#N/A,FALSE,"견적대비-2"}</definedName>
    <definedName name="wrn.tou구매." localSheetId="3" hidden="1">{#N/A,#N/A,FALSE,"견적대비-2"}</definedName>
    <definedName name="wrn.tou구매." localSheetId="4" hidden="1">{#N/A,#N/A,FALSE,"견적대비-2"}</definedName>
    <definedName name="wrn.tou구매." localSheetId="6" hidden="1">{#N/A,#N/A,FALSE,"견적대비-2"}</definedName>
    <definedName name="wrn.tou구매." localSheetId="1" hidden="1">{#N/A,#N/A,FALSE,"견적대비-2"}</definedName>
    <definedName name="wrn.tou구매." hidden="1">{#N/A,#N/A,FALSE,"견적대비-2"}</definedName>
    <definedName name="wrn.TP._.Material._.and._.Labor._.Costs." localSheetId="18" hidden="1">{"TPMaterialLaborCosts",#N/A,FALSE,"Thermal Pdts. P &amp; L"}</definedName>
    <definedName name="wrn.TP._.Material._.and._.Labor._.Costs." localSheetId="4" hidden="1">{"TPMaterialLaborCosts",#N/A,FALSE,"Thermal Pdts. P &amp; L"}</definedName>
    <definedName name="wrn.TP._.Material._.and._.Labor._.Costs." localSheetId="6" hidden="1">{"TPMaterialLaborCosts",#N/A,FALSE,"Thermal Pdts. P &amp; L"}</definedName>
    <definedName name="wrn.TP._.Material._.and._.Labor._.Costs." localSheetId="1" hidden="1">{"TPMaterialLaborCosts",#N/A,FALSE,"Thermal Pdts. P &amp; L"}</definedName>
    <definedName name="wrn.TP._.Material._.and._.Labor._.Costs." hidden="1">{"TPMaterialLaborCosts",#N/A,FALSE,"Thermal Pdts. P &amp; L"}</definedName>
    <definedName name="wrn.tpepsum4a." localSheetId="3" hidden="1">{"pep204a",#N/A,FALSE,"tpepsum4a";"pep205a",#N/A,FALSE,"tpepsum4a";"wpep204a",#N/A,FALSE,"tpepsum4a";"wpep205a",#N/A,FALSE,"tpepsum4a"}</definedName>
    <definedName name="wrn.tpepsum4a." localSheetId="4" hidden="1">{"pep204a",#N/A,FALSE,"tpepsum4a";"pep205a",#N/A,FALSE,"tpepsum4a";"wpep204a",#N/A,FALSE,"tpepsum4a";"wpep205a",#N/A,FALSE,"tpepsum4a"}</definedName>
    <definedName name="wrn.tpepsum4a." localSheetId="6" hidden="1">{"pep204a",#N/A,FALSE,"tpepsum4a";"pep205a",#N/A,FALSE,"tpepsum4a";"wpep204a",#N/A,FALSE,"tpepsum4a";"wpep205a",#N/A,FALSE,"tpepsum4a"}</definedName>
    <definedName name="wrn.tpepsum4a." hidden="1">{"pep204a",#N/A,FALSE,"tpepsum4a";"pep205a",#N/A,FALSE,"tpepsum4a";"wpep204a",#N/A,FALSE,"tpepsum4a";"wpep205a",#N/A,FALSE,"tpepsum4a"}</definedName>
    <definedName name="wrn.Track." localSheetId="3" hidden="1">{#N/A,#N/A,FALSE,"Inc Stmt";#N/A,#N/A,FALSE,"Indirect Costs";#N/A,#N/A,FALSE,"Capital"}</definedName>
    <definedName name="wrn.Track." localSheetId="4" hidden="1">{#N/A,#N/A,FALSE,"Inc Stmt";#N/A,#N/A,FALSE,"Indirect Costs";#N/A,#N/A,FALSE,"Capital"}</definedName>
    <definedName name="wrn.Track." localSheetId="6" hidden="1">{#N/A,#N/A,FALSE,"Inc Stmt";#N/A,#N/A,FALSE,"Indirect Costs";#N/A,#N/A,FALSE,"Capital"}</definedName>
    <definedName name="wrn.Track." hidden="1">{#N/A,#N/A,FALSE,"Inc Stmt";#N/A,#N/A,FALSE,"Indirect Costs";#N/A,#N/A,FALSE,"Capital"}</definedName>
    <definedName name="wrn.TRANSPORT._.COSTS." localSheetId="18" hidden="1">{"TRANSPORT COSTS",#N/A,FALSE,"C.CENTRE"}</definedName>
    <definedName name="wrn.TRANSPORT._.COSTS." localSheetId="4" hidden="1">{"TRANSPORT COSTS",#N/A,FALSE,"C.CENTRE"}</definedName>
    <definedName name="wrn.TRANSPORT._.COSTS." localSheetId="6" hidden="1">{"TRANSPORT COSTS",#N/A,FALSE,"C.CENTRE"}</definedName>
    <definedName name="wrn.TRANSPORT._.COSTS." localSheetId="1" hidden="1">{"TRANSPORT COSTS",#N/A,FALSE,"C.CENTRE"}</definedName>
    <definedName name="wrn.TRANSPORT._.COSTS." hidden="1">{"TRANSPORT COSTS",#N/A,FALSE,"C.CENTRE"}</definedName>
    <definedName name="wrn.TransPrcd_123." localSheetId="3" hidden="1">{#N/A,#N/A,TRUE,"TransPrcd 1";#N/A,#N/A,TRUE,"TransPrcd 2";#N/A,#N/A,TRUE,"TransPrcd 3"}</definedName>
    <definedName name="wrn.TransPrcd_123." localSheetId="4" hidden="1">{#N/A,#N/A,TRUE,"TransPrcd 1";#N/A,#N/A,TRUE,"TransPrcd 2";#N/A,#N/A,TRUE,"TransPrcd 3"}</definedName>
    <definedName name="wrn.TransPrcd_123." localSheetId="6" hidden="1">{#N/A,#N/A,TRUE,"TransPrcd 1";#N/A,#N/A,TRUE,"TransPrcd 2";#N/A,#N/A,TRUE,"TransPrcd 3"}</definedName>
    <definedName name="wrn.TransPrcd_123." hidden="1">{#N/A,#N/A,TRUE,"TransPrcd 1";#N/A,#N/A,TRUE,"TransPrcd 2";#N/A,#N/A,TRUE,"TransPrcd 3"}</definedName>
    <definedName name="wrn.TREND." localSheetId="3" hidden="1">{#N/A,#N/A,FALSE,"DUBLIN";#N/A,#N/A,FALSE,"FIMAIN";#N/A,#N/A,FALSE,"GMP";#N/A,#N/A,FALSE,"LWALES";#N/A,#N/A,FALSE,"MEX";#N/A,#N/A,FALSE,"SPRINGFIELD";#N/A,#N/A,FALSE,"STL";#N/A,#N/A,FALSE,"WCARROLLTON";#N/A,#N/A,FALSE,"JUN03";#N/A,#N/A,FALSE,"PIEDRAS";#N/A,#N/A,FALSE,"Chatham";#N/A,#N/A,FALSE,"MEAN"}</definedName>
    <definedName name="wrn.TREND." localSheetId="4" hidden="1">{#N/A,#N/A,FALSE,"DUBLIN";#N/A,#N/A,FALSE,"FIMAIN";#N/A,#N/A,FALSE,"GMP";#N/A,#N/A,FALSE,"LWALES";#N/A,#N/A,FALSE,"MEX";#N/A,#N/A,FALSE,"SPRINGFIELD";#N/A,#N/A,FALSE,"STL";#N/A,#N/A,FALSE,"WCARROLLTON";#N/A,#N/A,FALSE,"JUN03";#N/A,#N/A,FALSE,"PIEDRAS";#N/A,#N/A,FALSE,"Chatham";#N/A,#N/A,FALSE,"MEAN"}</definedName>
    <definedName name="wrn.TREND." localSheetId="6" hidden="1">{#N/A,#N/A,FALSE,"DUBLIN";#N/A,#N/A,FALSE,"FIMAIN";#N/A,#N/A,FALSE,"GMP";#N/A,#N/A,FALSE,"LWALES";#N/A,#N/A,FALSE,"MEX";#N/A,#N/A,FALSE,"SPRINGFIELD";#N/A,#N/A,FALSE,"STL";#N/A,#N/A,FALSE,"WCARROLLTON";#N/A,#N/A,FALSE,"JUN03";#N/A,#N/A,FALSE,"PIEDRAS";#N/A,#N/A,FALSE,"Chatham";#N/A,#N/A,FALSE,"MEAN"}</definedName>
    <definedName name="wrn.TREND." hidden="1">{#N/A,#N/A,FALSE,"DUBLIN";#N/A,#N/A,FALSE,"FIMAIN";#N/A,#N/A,FALSE,"GMP";#N/A,#N/A,FALSE,"LWALES";#N/A,#N/A,FALSE,"MEX";#N/A,#N/A,FALSE,"SPRINGFIELD";#N/A,#N/A,FALSE,"STL";#N/A,#N/A,FALSE,"WCARROLLTON";#N/A,#N/A,FALSE,"JUN03";#N/A,#N/A,FALSE,"PIEDRAS";#N/A,#N/A,FALSE,"Chatham";#N/A,#N/A,FALSE,"MEAN"}</definedName>
    <definedName name="wrn.tsp." localSheetId="3" hidden="1">{#N/A,#N/A,FALSE,"Summary";#N/A,#N/A,FALSE,"Financials";#N/A,#N/A,FALSE,"Returns";#N/A,#N/A,FALSE,"Open";#N/A,#N/A,FALSE,"Assumptions"}</definedName>
    <definedName name="wrn.tsp." localSheetId="4" hidden="1">{#N/A,#N/A,FALSE,"Summary";#N/A,#N/A,FALSE,"Financials";#N/A,#N/A,FALSE,"Returns";#N/A,#N/A,FALSE,"Open";#N/A,#N/A,FALSE,"Assumptions"}</definedName>
    <definedName name="wrn.tsp." localSheetId="6" hidden="1">{#N/A,#N/A,FALSE,"Summary";#N/A,#N/A,FALSE,"Financials";#N/A,#N/A,FALSE,"Returns";#N/A,#N/A,FALSE,"Open";#N/A,#N/A,FALSE,"Assumptions"}</definedName>
    <definedName name="wrn.tsp." hidden="1">{#N/A,#N/A,FALSE,"Summary";#N/A,#N/A,FALSE,"Financials";#N/A,#N/A,FALSE,"Returns";#N/A,#N/A,FALSE,"Open";#N/A,#N/A,FALSE,"Assumptions"}</definedName>
    <definedName name="wrn.Tweety." localSheetId="3" hidden="1">{#N/A,#N/A,FALSE,"A&amp;E";#N/A,#N/A,FALSE,"HighTop";#N/A,#N/A,FALSE,"JG";#N/A,#N/A,FALSE,"RI";#N/A,#N/A,FALSE,"woHT";#N/A,#N/A,FALSE,"woHT&amp;JG"}</definedName>
    <definedName name="wrn.Tweety." localSheetId="4" hidden="1">{#N/A,#N/A,FALSE,"A&amp;E";#N/A,#N/A,FALSE,"HighTop";#N/A,#N/A,FALSE,"JG";#N/A,#N/A,FALSE,"RI";#N/A,#N/A,FALSE,"woHT";#N/A,#N/A,FALSE,"woHT&amp;JG"}</definedName>
    <definedName name="wrn.Tweety." localSheetId="6" hidden="1">{#N/A,#N/A,FALSE,"A&amp;E";#N/A,#N/A,FALSE,"HighTop";#N/A,#N/A,FALSE,"JG";#N/A,#N/A,FALSE,"RI";#N/A,#N/A,FALSE,"woHT";#N/A,#N/A,FALSE,"woHT&amp;JG"}</definedName>
    <definedName name="wrn.Tweety." hidden="1">{#N/A,#N/A,FALSE,"A&amp;E";#N/A,#N/A,FALSE,"HighTop";#N/A,#N/A,FALSE,"JG";#N/A,#N/A,FALSE,"RI";#N/A,#N/A,FALSE,"woHT";#N/A,#N/A,FALSE,"woHT&amp;JG"}</definedName>
    <definedName name="wrn.UK._.PL." localSheetId="18" hidden="1">{"UKPL",#N/A,FALSE,"Thermal Pdts. P &amp; L"}</definedName>
    <definedName name="wrn.UK._.PL." localSheetId="4" hidden="1">{"UKPL",#N/A,FALSE,"Thermal Pdts. P &amp; L"}</definedName>
    <definedName name="wrn.UK._.PL." localSheetId="6" hidden="1">{"UKPL",#N/A,FALSE,"Thermal Pdts. P &amp; L"}</definedName>
    <definedName name="wrn.UK._.PL." localSheetId="1" hidden="1">{"UKPL",#N/A,FALSE,"Thermal Pdts. P &amp; L"}</definedName>
    <definedName name="wrn.UK._.PL." hidden="1">{"UKPL",#N/A,FALSE,"Thermal Pdts. P &amp; L"}</definedName>
    <definedName name="wrn.UK._.Selling._.Expenses." localSheetId="18" hidden="1">{"UKSellingExpenses",#N/A,FALSE,"TP Fixed Exp."}</definedName>
    <definedName name="wrn.UK._.Selling._.Expenses." localSheetId="4" hidden="1">{"UKSellingExpenses",#N/A,FALSE,"TP Fixed Exp."}</definedName>
    <definedName name="wrn.UK._.Selling._.Expenses." localSheetId="6" hidden="1">{"UKSellingExpenses",#N/A,FALSE,"TP Fixed Exp."}</definedName>
    <definedName name="wrn.UK._.Selling._.Expenses." localSheetId="1" hidden="1">{"UKSellingExpenses",#N/A,FALSE,"TP Fixed Exp."}</definedName>
    <definedName name="wrn.UK._.Selling._.Expenses." hidden="1">{"UKSellingExpenses",#N/A,FALSE,"TP Fixed Exp."}</definedName>
    <definedName name="wrn.Unicom._.Financial._.Model." localSheetId="18" hidden="1">{#N/A,#N/A,TRUE,"Cover";#N/A,#N/A,TRUE,"DCF Analysis";#N/A,#N/A,TRUE,"P&amp;L";#N/A,#N/A,TRUE,"BS";#N/A,#N/A,TRUE,"CF";#N/A,#N/A,TRUE,"Assumptions";#N/A,#N/A,TRUE,"Wireless";#N/A,#N/A,TRUE,"LD, Data &amp; Int.";#N/A,#N/A,TRUE,"Paging";#N/A,#N/A,TRUE,"Capex &amp; Depr.";#N/A,#N/A,TRUE,"Non-Op. &amp; Other Items"}</definedName>
    <definedName name="wrn.Unicom._.Financial._.Model." localSheetId="4" hidden="1">{#N/A,#N/A,TRUE,"Cover";#N/A,#N/A,TRUE,"DCF Analysis";#N/A,#N/A,TRUE,"P&amp;L";#N/A,#N/A,TRUE,"BS";#N/A,#N/A,TRUE,"CF";#N/A,#N/A,TRUE,"Assumptions";#N/A,#N/A,TRUE,"Wireless";#N/A,#N/A,TRUE,"LD, Data &amp; Int.";#N/A,#N/A,TRUE,"Paging";#N/A,#N/A,TRUE,"Capex &amp; Depr.";#N/A,#N/A,TRUE,"Non-Op. &amp; Other Items"}</definedName>
    <definedName name="wrn.Unicom._.Financial._.Model." localSheetId="6" hidden="1">{#N/A,#N/A,TRUE,"Cover";#N/A,#N/A,TRUE,"DCF Analysis";#N/A,#N/A,TRUE,"P&amp;L";#N/A,#N/A,TRUE,"BS";#N/A,#N/A,TRUE,"CF";#N/A,#N/A,TRUE,"Assumptions";#N/A,#N/A,TRUE,"Wireless";#N/A,#N/A,TRUE,"LD, Data &amp; Int.";#N/A,#N/A,TRUE,"Paging";#N/A,#N/A,TRUE,"Capex &amp; Depr.";#N/A,#N/A,TRUE,"Non-Op. &amp; Other Items"}</definedName>
    <definedName name="wrn.Unicom._.Financial._.Model." localSheetId="1" hidden="1">{#N/A,#N/A,TRUE,"Cover";#N/A,#N/A,TRUE,"DCF Analysis";#N/A,#N/A,TRUE,"P&amp;L";#N/A,#N/A,TRUE,"BS";#N/A,#N/A,TRUE,"CF";#N/A,#N/A,TRUE,"Assumptions";#N/A,#N/A,TRUE,"Wireless";#N/A,#N/A,TRUE,"LD, Data &amp; Int.";#N/A,#N/A,TRUE,"Paging";#N/A,#N/A,TRUE,"Capex &amp; Depr.";#N/A,#N/A,TRUE,"Non-Op. &amp; Other Items"}</definedName>
    <definedName name="wrn.Unicom._.Financial._.Model." hidden="1">{#N/A,#N/A,TRUE,"Cover";#N/A,#N/A,TRUE,"DCF Analysis";#N/A,#N/A,TRUE,"P&amp;L";#N/A,#N/A,TRUE,"BS";#N/A,#N/A,TRUE,"CF";#N/A,#N/A,TRUE,"Assumptions";#N/A,#N/A,TRUE,"Wireless";#N/A,#N/A,TRUE,"LD, Data &amp; Int.";#N/A,#N/A,TRUE,"Paging";#N/A,#N/A,TRUE,"Capex &amp; Depr.";#N/A,#N/A,TRUE,"Non-Op. &amp; Other Items"}</definedName>
    <definedName name="wrn.UNIONGAS94TAXRETURN." localSheetId="14"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18"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3"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4"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6"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1"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SW." localSheetId="3" hidden="1">{"IS",#N/A,FALSE,"IS";"RPTIS",#N/A,FALSE,"RPTIS";"STATS",#N/A,FALSE,"STATS";"BS",#N/A,FALSE,"BS"}</definedName>
    <definedName name="wrn.USW." localSheetId="4" hidden="1">{"IS",#N/A,FALSE,"IS";"RPTIS",#N/A,FALSE,"RPTIS";"STATS",#N/A,FALSE,"STATS";"BS",#N/A,FALSE,"BS"}</definedName>
    <definedName name="wrn.USW." localSheetId="6" hidden="1">{"IS",#N/A,FALSE,"IS";"RPTIS",#N/A,FALSE,"RPTIS";"STATS",#N/A,FALSE,"STATS";"BS",#N/A,FALSE,"BS"}</definedName>
    <definedName name="wrn.USW." hidden="1">{"IS",#N/A,FALSE,"IS";"RPTIS",#N/A,FALSE,"RPTIS";"STATS",#N/A,FALSE,"STATS";"BS",#N/A,FALSE,"BS"}</definedName>
    <definedName name="wrn.UTILITIES." localSheetId="3" hidden="1">{#N/A,#N/A,FALSE,"UTIL Monthly Inc ";#N/A,#N/A,FALSE,"Capital";#N/A,#N/A,FALSE,"UTIL REVENUE";#N/A,#N/A,FALSE,"RM REVENUE";#N/A,#N/A,FALSE,"Manpower";#N/A,#N/A,FALSE,"SI - UTIL";#N/A,#N/A,FALSE,"Sales - Utili"}</definedName>
    <definedName name="wrn.UTILITIES." localSheetId="4" hidden="1">{#N/A,#N/A,FALSE,"UTIL Monthly Inc ";#N/A,#N/A,FALSE,"Capital";#N/A,#N/A,FALSE,"UTIL REVENUE";#N/A,#N/A,FALSE,"RM REVENUE";#N/A,#N/A,FALSE,"Manpower";#N/A,#N/A,FALSE,"SI - UTIL";#N/A,#N/A,FALSE,"Sales - Utili"}</definedName>
    <definedName name="wrn.UTILITIES." localSheetId="6" hidden="1">{#N/A,#N/A,FALSE,"UTIL Monthly Inc ";#N/A,#N/A,FALSE,"Capital";#N/A,#N/A,FALSE,"UTIL REVENUE";#N/A,#N/A,FALSE,"RM REVENUE";#N/A,#N/A,FALSE,"Manpower";#N/A,#N/A,FALSE,"SI - UTIL";#N/A,#N/A,FALSE,"Sales - Utili"}</definedName>
    <definedName name="wrn.UTILITIES." hidden="1">{#N/A,#N/A,FALSE,"UTIL Monthly Inc ";#N/A,#N/A,FALSE,"Capital";#N/A,#N/A,FALSE,"UTIL REVENUE";#N/A,#N/A,FALSE,"RM REVENUE";#N/A,#N/A,FALSE,"Manpower";#N/A,#N/A,FALSE,"SI - UTIL";#N/A,#N/A,FALSE,"Sales - Utili"}</definedName>
    <definedName name="wrn.UTILITIES._1" localSheetId="3" hidden="1">{#N/A,#N/A,FALSE,"UTIL Monthly Inc ";#N/A,#N/A,FALSE,"Capital";#N/A,#N/A,FALSE,"UTIL REVENUE";#N/A,#N/A,FALSE,"RM REVENUE";#N/A,#N/A,FALSE,"Manpower";#N/A,#N/A,FALSE,"SI - UTIL";#N/A,#N/A,FALSE,"Sales - Utili"}</definedName>
    <definedName name="wrn.UTILITIES._1" localSheetId="4" hidden="1">{#N/A,#N/A,FALSE,"UTIL Monthly Inc ";#N/A,#N/A,FALSE,"Capital";#N/A,#N/A,FALSE,"UTIL REVENUE";#N/A,#N/A,FALSE,"RM REVENUE";#N/A,#N/A,FALSE,"Manpower";#N/A,#N/A,FALSE,"SI - UTIL";#N/A,#N/A,FALSE,"Sales - Utili"}</definedName>
    <definedName name="wrn.UTILITIES._1" localSheetId="6" hidden="1">{#N/A,#N/A,FALSE,"UTIL Monthly Inc ";#N/A,#N/A,FALSE,"Capital";#N/A,#N/A,FALSE,"UTIL REVENUE";#N/A,#N/A,FALSE,"RM REVENUE";#N/A,#N/A,FALSE,"Manpower";#N/A,#N/A,FALSE,"SI - UTIL";#N/A,#N/A,FALSE,"Sales - Utili"}</definedName>
    <definedName name="wrn.UTILITIES._1" hidden="1">{#N/A,#N/A,FALSE,"UTIL Monthly Inc ";#N/A,#N/A,FALSE,"Capital";#N/A,#N/A,FALSE,"UTIL REVENUE";#N/A,#N/A,FALSE,"RM REVENUE";#N/A,#N/A,FALSE,"Manpower";#N/A,#N/A,FALSE,"SI - UTIL";#N/A,#N/A,FALSE,"Sales - Utili"}</definedName>
    <definedName name="wrn.UTILITIES._1_1" localSheetId="3" hidden="1">{#N/A,#N/A,FALSE,"UTIL Monthly Inc ";#N/A,#N/A,FALSE,"Capital";#N/A,#N/A,FALSE,"UTIL REVENUE";#N/A,#N/A,FALSE,"RM REVENUE";#N/A,#N/A,FALSE,"Manpower";#N/A,#N/A,FALSE,"SI - UTIL";#N/A,#N/A,FALSE,"Sales - Utili"}</definedName>
    <definedName name="wrn.UTILITIES._1_1" localSheetId="4" hidden="1">{#N/A,#N/A,FALSE,"UTIL Monthly Inc ";#N/A,#N/A,FALSE,"Capital";#N/A,#N/A,FALSE,"UTIL REVENUE";#N/A,#N/A,FALSE,"RM REVENUE";#N/A,#N/A,FALSE,"Manpower";#N/A,#N/A,FALSE,"SI - UTIL";#N/A,#N/A,FALSE,"Sales - Utili"}</definedName>
    <definedName name="wrn.UTILITIES._1_1" localSheetId="6" hidden="1">{#N/A,#N/A,FALSE,"UTIL Monthly Inc ";#N/A,#N/A,FALSE,"Capital";#N/A,#N/A,FALSE,"UTIL REVENUE";#N/A,#N/A,FALSE,"RM REVENUE";#N/A,#N/A,FALSE,"Manpower";#N/A,#N/A,FALSE,"SI - UTIL";#N/A,#N/A,FALSE,"Sales - Utili"}</definedName>
    <definedName name="wrn.UTILITIES._1_1" hidden="1">{#N/A,#N/A,FALSE,"UTIL Monthly Inc ";#N/A,#N/A,FALSE,"Capital";#N/A,#N/A,FALSE,"UTIL REVENUE";#N/A,#N/A,FALSE,"RM REVENUE";#N/A,#N/A,FALSE,"Manpower";#N/A,#N/A,FALSE,"SI - UTIL";#N/A,#N/A,FALSE,"Sales - Utili"}</definedName>
    <definedName name="wrn.UTILITIES._1_1_1" localSheetId="3" hidden="1">{#N/A,#N/A,FALSE,"UTIL Monthly Inc ";#N/A,#N/A,FALSE,"Capital";#N/A,#N/A,FALSE,"UTIL REVENUE";#N/A,#N/A,FALSE,"RM REVENUE";#N/A,#N/A,FALSE,"Manpower";#N/A,#N/A,FALSE,"SI - UTIL";#N/A,#N/A,FALSE,"Sales - Utili"}</definedName>
    <definedName name="wrn.UTILITIES._1_1_1" localSheetId="4" hidden="1">{#N/A,#N/A,FALSE,"UTIL Monthly Inc ";#N/A,#N/A,FALSE,"Capital";#N/A,#N/A,FALSE,"UTIL REVENUE";#N/A,#N/A,FALSE,"RM REVENUE";#N/A,#N/A,FALSE,"Manpower";#N/A,#N/A,FALSE,"SI - UTIL";#N/A,#N/A,FALSE,"Sales - Utili"}</definedName>
    <definedName name="wrn.UTILITIES._1_1_1" localSheetId="6" hidden="1">{#N/A,#N/A,FALSE,"UTIL Monthly Inc ";#N/A,#N/A,FALSE,"Capital";#N/A,#N/A,FALSE,"UTIL REVENUE";#N/A,#N/A,FALSE,"RM REVENUE";#N/A,#N/A,FALSE,"Manpower";#N/A,#N/A,FALSE,"SI - UTIL";#N/A,#N/A,FALSE,"Sales - Utili"}</definedName>
    <definedName name="wrn.UTILITIES._1_1_1" hidden="1">{#N/A,#N/A,FALSE,"UTIL Monthly Inc ";#N/A,#N/A,FALSE,"Capital";#N/A,#N/A,FALSE,"UTIL REVENUE";#N/A,#N/A,FALSE,"RM REVENUE";#N/A,#N/A,FALSE,"Manpower";#N/A,#N/A,FALSE,"SI - UTIL";#N/A,#N/A,FALSE,"Sales - Utili"}</definedName>
    <definedName name="wrn.UTILITIES._1_1_2" localSheetId="3" hidden="1">{#N/A,#N/A,FALSE,"UTIL Monthly Inc ";#N/A,#N/A,FALSE,"Capital";#N/A,#N/A,FALSE,"UTIL REVENUE";#N/A,#N/A,FALSE,"RM REVENUE";#N/A,#N/A,FALSE,"Manpower";#N/A,#N/A,FALSE,"SI - UTIL";#N/A,#N/A,FALSE,"Sales - Utili"}</definedName>
    <definedName name="wrn.UTILITIES._1_1_2" localSheetId="4" hidden="1">{#N/A,#N/A,FALSE,"UTIL Monthly Inc ";#N/A,#N/A,FALSE,"Capital";#N/A,#N/A,FALSE,"UTIL REVENUE";#N/A,#N/A,FALSE,"RM REVENUE";#N/A,#N/A,FALSE,"Manpower";#N/A,#N/A,FALSE,"SI - UTIL";#N/A,#N/A,FALSE,"Sales - Utili"}</definedName>
    <definedName name="wrn.UTILITIES._1_1_2" localSheetId="6" hidden="1">{#N/A,#N/A,FALSE,"UTIL Monthly Inc ";#N/A,#N/A,FALSE,"Capital";#N/A,#N/A,FALSE,"UTIL REVENUE";#N/A,#N/A,FALSE,"RM REVENUE";#N/A,#N/A,FALSE,"Manpower";#N/A,#N/A,FALSE,"SI - UTIL";#N/A,#N/A,FALSE,"Sales - Utili"}</definedName>
    <definedName name="wrn.UTILITIES._1_1_2" hidden="1">{#N/A,#N/A,FALSE,"UTIL Monthly Inc ";#N/A,#N/A,FALSE,"Capital";#N/A,#N/A,FALSE,"UTIL REVENUE";#N/A,#N/A,FALSE,"RM REVENUE";#N/A,#N/A,FALSE,"Manpower";#N/A,#N/A,FALSE,"SI - UTIL";#N/A,#N/A,FALSE,"Sales - Utili"}</definedName>
    <definedName name="wrn.UTILITIES._1_1_3" localSheetId="3" hidden="1">{#N/A,#N/A,FALSE,"UTIL Monthly Inc ";#N/A,#N/A,FALSE,"Capital";#N/A,#N/A,FALSE,"UTIL REVENUE";#N/A,#N/A,FALSE,"RM REVENUE";#N/A,#N/A,FALSE,"Manpower";#N/A,#N/A,FALSE,"SI - UTIL";#N/A,#N/A,FALSE,"Sales - Utili"}</definedName>
    <definedName name="wrn.UTILITIES._1_1_3" localSheetId="4" hidden="1">{#N/A,#N/A,FALSE,"UTIL Monthly Inc ";#N/A,#N/A,FALSE,"Capital";#N/A,#N/A,FALSE,"UTIL REVENUE";#N/A,#N/A,FALSE,"RM REVENUE";#N/A,#N/A,FALSE,"Manpower";#N/A,#N/A,FALSE,"SI - UTIL";#N/A,#N/A,FALSE,"Sales - Utili"}</definedName>
    <definedName name="wrn.UTILITIES._1_1_3" localSheetId="6" hidden="1">{#N/A,#N/A,FALSE,"UTIL Monthly Inc ";#N/A,#N/A,FALSE,"Capital";#N/A,#N/A,FALSE,"UTIL REVENUE";#N/A,#N/A,FALSE,"RM REVENUE";#N/A,#N/A,FALSE,"Manpower";#N/A,#N/A,FALSE,"SI - UTIL";#N/A,#N/A,FALSE,"Sales - Utili"}</definedName>
    <definedName name="wrn.UTILITIES._1_1_3" hidden="1">{#N/A,#N/A,FALSE,"UTIL Monthly Inc ";#N/A,#N/A,FALSE,"Capital";#N/A,#N/A,FALSE,"UTIL REVENUE";#N/A,#N/A,FALSE,"RM REVENUE";#N/A,#N/A,FALSE,"Manpower";#N/A,#N/A,FALSE,"SI - UTIL";#N/A,#N/A,FALSE,"Sales - Utili"}</definedName>
    <definedName name="wrn.UTILITIES._1_1_4" localSheetId="3" hidden="1">{#N/A,#N/A,FALSE,"UTIL Monthly Inc ";#N/A,#N/A,FALSE,"Capital";#N/A,#N/A,FALSE,"UTIL REVENUE";#N/A,#N/A,FALSE,"RM REVENUE";#N/A,#N/A,FALSE,"Manpower";#N/A,#N/A,FALSE,"SI - UTIL";#N/A,#N/A,FALSE,"Sales - Utili"}</definedName>
    <definedName name="wrn.UTILITIES._1_1_4" localSheetId="4" hidden="1">{#N/A,#N/A,FALSE,"UTIL Monthly Inc ";#N/A,#N/A,FALSE,"Capital";#N/A,#N/A,FALSE,"UTIL REVENUE";#N/A,#N/A,FALSE,"RM REVENUE";#N/A,#N/A,FALSE,"Manpower";#N/A,#N/A,FALSE,"SI - UTIL";#N/A,#N/A,FALSE,"Sales - Utili"}</definedName>
    <definedName name="wrn.UTILITIES._1_1_4" localSheetId="6" hidden="1">{#N/A,#N/A,FALSE,"UTIL Monthly Inc ";#N/A,#N/A,FALSE,"Capital";#N/A,#N/A,FALSE,"UTIL REVENUE";#N/A,#N/A,FALSE,"RM REVENUE";#N/A,#N/A,FALSE,"Manpower";#N/A,#N/A,FALSE,"SI - UTIL";#N/A,#N/A,FALSE,"Sales - Utili"}</definedName>
    <definedName name="wrn.UTILITIES._1_1_4" hidden="1">{#N/A,#N/A,FALSE,"UTIL Monthly Inc ";#N/A,#N/A,FALSE,"Capital";#N/A,#N/A,FALSE,"UTIL REVENUE";#N/A,#N/A,FALSE,"RM REVENUE";#N/A,#N/A,FALSE,"Manpower";#N/A,#N/A,FALSE,"SI - UTIL";#N/A,#N/A,FALSE,"Sales - Utili"}</definedName>
    <definedName name="wrn.UTILITIES._1_1_5" localSheetId="3" hidden="1">{#N/A,#N/A,FALSE,"UTIL Monthly Inc ";#N/A,#N/A,FALSE,"Capital";#N/A,#N/A,FALSE,"UTIL REVENUE";#N/A,#N/A,FALSE,"RM REVENUE";#N/A,#N/A,FALSE,"Manpower";#N/A,#N/A,FALSE,"SI - UTIL";#N/A,#N/A,FALSE,"Sales - Utili"}</definedName>
    <definedName name="wrn.UTILITIES._1_1_5" localSheetId="4" hidden="1">{#N/A,#N/A,FALSE,"UTIL Monthly Inc ";#N/A,#N/A,FALSE,"Capital";#N/A,#N/A,FALSE,"UTIL REVENUE";#N/A,#N/A,FALSE,"RM REVENUE";#N/A,#N/A,FALSE,"Manpower";#N/A,#N/A,FALSE,"SI - UTIL";#N/A,#N/A,FALSE,"Sales - Utili"}</definedName>
    <definedName name="wrn.UTILITIES._1_1_5" localSheetId="6" hidden="1">{#N/A,#N/A,FALSE,"UTIL Monthly Inc ";#N/A,#N/A,FALSE,"Capital";#N/A,#N/A,FALSE,"UTIL REVENUE";#N/A,#N/A,FALSE,"RM REVENUE";#N/A,#N/A,FALSE,"Manpower";#N/A,#N/A,FALSE,"SI - UTIL";#N/A,#N/A,FALSE,"Sales - Utili"}</definedName>
    <definedName name="wrn.UTILITIES._1_1_5" hidden="1">{#N/A,#N/A,FALSE,"UTIL Monthly Inc ";#N/A,#N/A,FALSE,"Capital";#N/A,#N/A,FALSE,"UTIL REVENUE";#N/A,#N/A,FALSE,"RM REVENUE";#N/A,#N/A,FALSE,"Manpower";#N/A,#N/A,FALSE,"SI - UTIL";#N/A,#N/A,FALSE,"Sales - Utili"}</definedName>
    <definedName name="wrn.UTILITIES._1_2" localSheetId="3" hidden="1">{#N/A,#N/A,FALSE,"UTIL Monthly Inc ";#N/A,#N/A,FALSE,"Capital";#N/A,#N/A,FALSE,"UTIL REVENUE";#N/A,#N/A,FALSE,"RM REVENUE";#N/A,#N/A,FALSE,"Manpower";#N/A,#N/A,FALSE,"SI - UTIL";#N/A,#N/A,FALSE,"Sales - Utili"}</definedName>
    <definedName name="wrn.UTILITIES._1_2" localSheetId="4" hidden="1">{#N/A,#N/A,FALSE,"UTIL Monthly Inc ";#N/A,#N/A,FALSE,"Capital";#N/A,#N/A,FALSE,"UTIL REVENUE";#N/A,#N/A,FALSE,"RM REVENUE";#N/A,#N/A,FALSE,"Manpower";#N/A,#N/A,FALSE,"SI - UTIL";#N/A,#N/A,FALSE,"Sales - Utili"}</definedName>
    <definedName name="wrn.UTILITIES._1_2" localSheetId="6" hidden="1">{#N/A,#N/A,FALSE,"UTIL Monthly Inc ";#N/A,#N/A,FALSE,"Capital";#N/A,#N/A,FALSE,"UTIL REVENUE";#N/A,#N/A,FALSE,"RM REVENUE";#N/A,#N/A,FALSE,"Manpower";#N/A,#N/A,FALSE,"SI - UTIL";#N/A,#N/A,FALSE,"Sales - Utili"}</definedName>
    <definedName name="wrn.UTILITIES._1_2" hidden="1">{#N/A,#N/A,FALSE,"UTIL Monthly Inc ";#N/A,#N/A,FALSE,"Capital";#N/A,#N/A,FALSE,"UTIL REVENUE";#N/A,#N/A,FALSE,"RM REVENUE";#N/A,#N/A,FALSE,"Manpower";#N/A,#N/A,FALSE,"SI - UTIL";#N/A,#N/A,FALSE,"Sales - Utili"}</definedName>
    <definedName name="wrn.UTILITIES._1_3" localSheetId="3" hidden="1">{#N/A,#N/A,FALSE,"UTIL Monthly Inc ";#N/A,#N/A,FALSE,"Capital";#N/A,#N/A,FALSE,"UTIL REVENUE";#N/A,#N/A,FALSE,"RM REVENUE";#N/A,#N/A,FALSE,"Manpower";#N/A,#N/A,FALSE,"SI - UTIL";#N/A,#N/A,FALSE,"Sales - Utili"}</definedName>
    <definedName name="wrn.UTILITIES._1_3" localSheetId="4" hidden="1">{#N/A,#N/A,FALSE,"UTIL Monthly Inc ";#N/A,#N/A,FALSE,"Capital";#N/A,#N/A,FALSE,"UTIL REVENUE";#N/A,#N/A,FALSE,"RM REVENUE";#N/A,#N/A,FALSE,"Manpower";#N/A,#N/A,FALSE,"SI - UTIL";#N/A,#N/A,FALSE,"Sales - Utili"}</definedName>
    <definedName name="wrn.UTILITIES._1_3" localSheetId="6" hidden="1">{#N/A,#N/A,FALSE,"UTIL Monthly Inc ";#N/A,#N/A,FALSE,"Capital";#N/A,#N/A,FALSE,"UTIL REVENUE";#N/A,#N/A,FALSE,"RM REVENUE";#N/A,#N/A,FALSE,"Manpower";#N/A,#N/A,FALSE,"SI - UTIL";#N/A,#N/A,FALSE,"Sales - Utili"}</definedName>
    <definedName name="wrn.UTILITIES._1_3" hidden="1">{#N/A,#N/A,FALSE,"UTIL Monthly Inc ";#N/A,#N/A,FALSE,"Capital";#N/A,#N/A,FALSE,"UTIL REVENUE";#N/A,#N/A,FALSE,"RM REVENUE";#N/A,#N/A,FALSE,"Manpower";#N/A,#N/A,FALSE,"SI - UTIL";#N/A,#N/A,FALSE,"Sales - Utili"}</definedName>
    <definedName name="wrn.UTILITIES._1_4" localSheetId="3" hidden="1">{#N/A,#N/A,FALSE,"UTIL Monthly Inc ";#N/A,#N/A,FALSE,"Capital";#N/A,#N/A,FALSE,"UTIL REVENUE";#N/A,#N/A,FALSE,"RM REVENUE";#N/A,#N/A,FALSE,"Manpower";#N/A,#N/A,FALSE,"SI - UTIL";#N/A,#N/A,FALSE,"Sales - Utili"}</definedName>
    <definedName name="wrn.UTILITIES._1_4" localSheetId="4" hidden="1">{#N/A,#N/A,FALSE,"UTIL Monthly Inc ";#N/A,#N/A,FALSE,"Capital";#N/A,#N/A,FALSE,"UTIL REVENUE";#N/A,#N/A,FALSE,"RM REVENUE";#N/A,#N/A,FALSE,"Manpower";#N/A,#N/A,FALSE,"SI - UTIL";#N/A,#N/A,FALSE,"Sales - Utili"}</definedName>
    <definedName name="wrn.UTILITIES._1_4" localSheetId="6" hidden="1">{#N/A,#N/A,FALSE,"UTIL Monthly Inc ";#N/A,#N/A,FALSE,"Capital";#N/A,#N/A,FALSE,"UTIL REVENUE";#N/A,#N/A,FALSE,"RM REVENUE";#N/A,#N/A,FALSE,"Manpower";#N/A,#N/A,FALSE,"SI - UTIL";#N/A,#N/A,FALSE,"Sales - Utili"}</definedName>
    <definedName name="wrn.UTILITIES._1_4" hidden="1">{#N/A,#N/A,FALSE,"UTIL Monthly Inc ";#N/A,#N/A,FALSE,"Capital";#N/A,#N/A,FALSE,"UTIL REVENUE";#N/A,#N/A,FALSE,"RM REVENUE";#N/A,#N/A,FALSE,"Manpower";#N/A,#N/A,FALSE,"SI - UTIL";#N/A,#N/A,FALSE,"Sales - Utili"}</definedName>
    <definedName name="wrn.UTILITIES._1_5" localSheetId="3" hidden="1">{#N/A,#N/A,FALSE,"UTIL Monthly Inc ";#N/A,#N/A,FALSE,"Capital";#N/A,#N/A,FALSE,"UTIL REVENUE";#N/A,#N/A,FALSE,"RM REVENUE";#N/A,#N/A,FALSE,"Manpower";#N/A,#N/A,FALSE,"SI - UTIL";#N/A,#N/A,FALSE,"Sales - Utili"}</definedName>
    <definedName name="wrn.UTILITIES._1_5" localSheetId="4" hidden="1">{#N/A,#N/A,FALSE,"UTIL Monthly Inc ";#N/A,#N/A,FALSE,"Capital";#N/A,#N/A,FALSE,"UTIL REVENUE";#N/A,#N/A,FALSE,"RM REVENUE";#N/A,#N/A,FALSE,"Manpower";#N/A,#N/A,FALSE,"SI - UTIL";#N/A,#N/A,FALSE,"Sales - Utili"}</definedName>
    <definedName name="wrn.UTILITIES._1_5" localSheetId="6" hidden="1">{#N/A,#N/A,FALSE,"UTIL Monthly Inc ";#N/A,#N/A,FALSE,"Capital";#N/A,#N/A,FALSE,"UTIL REVENUE";#N/A,#N/A,FALSE,"RM REVENUE";#N/A,#N/A,FALSE,"Manpower";#N/A,#N/A,FALSE,"SI - UTIL";#N/A,#N/A,FALSE,"Sales - Utili"}</definedName>
    <definedName name="wrn.UTILITIES._1_5" hidden="1">{#N/A,#N/A,FALSE,"UTIL Monthly Inc ";#N/A,#N/A,FALSE,"Capital";#N/A,#N/A,FALSE,"UTIL REVENUE";#N/A,#N/A,FALSE,"RM REVENUE";#N/A,#N/A,FALSE,"Manpower";#N/A,#N/A,FALSE,"SI - UTIL";#N/A,#N/A,FALSE,"Sales - Utili"}</definedName>
    <definedName name="wrn.UTILITIES._2" localSheetId="3" hidden="1">{#N/A,#N/A,FALSE,"UTIL Monthly Inc ";#N/A,#N/A,FALSE,"Capital";#N/A,#N/A,FALSE,"UTIL REVENUE";#N/A,#N/A,FALSE,"RM REVENUE";#N/A,#N/A,FALSE,"Manpower";#N/A,#N/A,FALSE,"SI - UTIL";#N/A,#N/A,FALSE,"Sales - Utili"}</definedName>
    <definedName name="wrn.UTILITIES._2" localSheetId="4" hidden="1">{#N/A,#N/A,FALSE,"UTIL Monthly Inc ";#N/A,#N/A,FALSE,"Capital";#N/A,#N/A,FALSE,"UTIL REVENUE";#N/A,#N/A,FALSE,"RM REVENUE";#N/A,#N/A,FALSE,"Manpower";#N/A,#N/A,FALSE,"SI - UTIL";#N/A,#N/A,FALSE,"Sales - Utili"}</definedName>
    <definedName name="wrn.UTILITIES._2" localSheetId="6" hidden="1">{#N/A,#N/A,FALSE,"UTIL Monthly Inc ";#N/A,#N/A,FALSE,"Capital";#N/A,#N/A,FALSE,"UTIL REVENUE";#N/A,#N/A,FALSE,"RM REVENUE";#N/A,#N/A,FALSE,"Manpower";#N/A,#N/A,FALSE,"SI - UTIL";#N/A,#N/A,FALSE,"Sales - Utili"}</definedName>
    <definedName name="wrn.UTILITIES._2" hidden="1">{#N/A,#N/A,FALSE,"UTIL Monthly Inc ";#N/A,#N/A,FALSE,"Capital";#N/A,#N/A,FALSE,"UTIL REVENUE";#N/A,#N/A,FALSE,"RM REVENUE";#N/A,#N/A,FALSE,"Manpower";#N/A,#N/A,FALSE,"SI - UTIL";#N/A,#N/A,FALSE,"Sales - Utili"}</definedName>
    <definedName name="wrn.UTILITIES._2_1" localSheetId="3" hidden="1">{#N/A,#N/A,FALSE,"UTIL Monthly Inc ";#N/A,#N/A,FALSE,"Capital";#N/A,#N/A,FALSE,"UTIL REVENUE";#N/A,#N/A,FALSE,"RM REVENUE";#N/A,#N/A,FALSE,"Manpower";#N/A,#N/A,FALSE,"SI - UTIL";#N/A,#N/A,FALSE,"Sales - Utili"}</definedName>
    <definedName name="wrn.UTILITIES._2_1" localSheetId="4" hidden="1">{#N/A,#N/A,FALSE,"UTIL Monthly Inc ";#N/A,#N/A,FALSE,"Capital";#N/A,#N/A,FALSE,"UTIL REVENUE";#N/A,#N/A,FALSE,"RM REVENUE";#N/A,#N/A,FALSE,"Manpower";#N/A,#N/A,FALSE,"SI - UTIL";#N/A,#N/A,FALSE,"Sales - Utili"}</definedName>
    <definedName name="wrn.UTILITIES._2_1" localSheetId="6" hidden="1">{#N/A,#N/A,FALSE,"UTIL Monthly Inc ";#N/A,#N/A,FALSE,"Capital";#N/A,#N/A,FALSE,"UTIL REVENUE";#N/A,#N/A,FALSE,"RM REVENUE";#N/A,#N/A,FALSE,"Manpower";#N/A,#N/A,FALSE,"SI - UTIL";#N/A,#N/A,FALSE,"Sales - Utili"}</definedName>
    <definedName name="wrn.UTILITIES._2_1" hidden="1">{#N/A,#N/A,FALSE,"UTIL Monthly Inc ";#N/A,#N/A,FALSE,"Capital";#N/A,#N/A,FALSE,"UTIL REVENUE";#N/A,#N/A,FALSE,"RM REVENUE";#N/A,#N/A,FALSE,"Manpower";#N/A,#N/A,FALSE,"SI - UTIL";#N/A,#N/A,FALSE,"Sales - Utili"}</definedName>
    <definedName name="wrn.UTILITIES._2_2" localSheetId="3" hidden="1">{#N/A,#N/A,FALSE,"UTIL Monthly Inc ";#N/A,#N/A,FALSE,"Capital";#N/A,#N/A,FALSE,"UTIL REVENUE";#N/A,#N/A,FALSE,"RM REVENUE";#N/A,#N/A,FALSE,"Manpower";#N/A,#N/A,FALSE,"SI - UTIL";#N/A,#N/A,FALSE,"Sales - Utili"}</definedName>
    <definedName name="wrn.UTILITIES._2_2" localSheetId="4" hidden="1">{#N/A,#N/A,FALSE,"UTIL Monthly Inc ";#N/A,#N/A,FALSE,"Capital";#N/A,#N/A,FALSE,"UTIL REVENUE";#N/A,#N/A,FALSE,"RM REVENUE";#N/A,#N/A,FALSE,"Manpower";#N/A,#N/A,FALSE,"SI - UTIL";#N/A,#N/A,FALSE,"Sales - Utili"}</definedName>
    <definedName name="wrn.UTILITIES._2_2" localSheetId="6" hidden="1">{#N/A,#N/A,FALSE,"UTIL Monthly Inc ";#N/A,#N/A,FALSE,"Capital";#N/A,#N/A,FALSE,"UTIL REVENUE";#N/A,#N/A,FALSE,"RM REVENUE";#N/A,#N/A,FALSE,"Manpower";#N/A,#N/A,FALSE,"SI - UTIL";#N/A,#N/A,FALSE,"Sales - Utili"}</definedName>
    <definedName name="wrn.UTILITIES._2_2" hidden="1">{#N/A,#N/A,FALSE,"UTIL Monthly Inc ";#N/A,#N/A,FALSE,"Capital";#N/A,#N/A,FALSE,"UTIL REVENUE";#N/A,#N/A,FALSE,"RM REVENUE";#N/A,#N/A,FALSE,"Manpower";#N/A,#N/A,FALSE,"SI - UTIL";#N/A,#N/A,FALSE,"Sales - Utili"}</definedName>
    <definedName name="wrn.UTILITIES._2_3" localSheetId="3" hidden="1">{#N/A,#N/A,FALSE,"UTIL Monthly Inc ";#N/A,#N/A,FALSE,"Capital";#N/A,#N/A,FALSE,"UTIL REVENUE";#N/A,#N/A,FALSE,"RM REVENUE";#N/A,#N/A,FALSE,"Manpower";#N/A,#N/A,FALSE,"SI - UTIL";#N/A,#N/A,FALSE,"Sales - Utili"}</definedName>
    <definedName name="wrn.UTILITIES._2_3" localSheetId="4" hidden="1">{#N/A,#N/A,FALSE,"UTIL Monthly Inc ";#N/A,#N/A,FALSE,"Capital";#N/A,#N/A,FALSE,"UTIL REVENUE";#N/A,#N/A,FALSE,"RM REVENUE";#N/A,#N/A,FALSE,"Manpower";#N/A,#N/A,FALSE,"SI - UTIL";#N/A,#N/A,FALSE,"Sales - Utili"}</definedName>
    <definedName name="wrn.UTILITIES._2_3" localSheetId="6" hidden="1">{#N/A,#N/A,FALSE,"UTIL Monthly Inc ";#N/A,#N/A,FALSE,"Capital";#N/A,#N/A,FALSE,"UTIL REVENUE";#N/A,#N/A,FALSE,"RM REVENUE";#N/A,#N/A,FALSE,"Manpower";#N/A,#N/A,FALSE,"SI - UTIL";#N/A,#N/A,FALSE,"Sales - Utili"}</definedName>
    <definedName name="wrn.UTILITIES._2_3" hidden="1">{#N/A,#N/A,FALSE,"UTIL Monthly Inc ";#N/A,#N/A,FALSE,"Capital";#N/A,#N/A,FALSE,"UTIL REVENUE";#N/A,#N/A,FALSE,"RM REVENUE";#N/A,#N/A,FALSE,"Manpower";#N/A,#N/A,FALSE,"SI - UTIL";#N/A,#N/A,FALSE,"Sales - Utili"}</definedName>
    <definedName name="wrn.UTILITIES._2_4" localSheetId="3" hidden="1">{#N/A,#N/A,FALSE,"UTIL Monthly Inc ";#N/A,#N/A,FALSE,"Capital";#N/A,#N/A,FALSE,"UTIL REVENUE";#N/A,#N/A,FALSE,"RM REVENUE";#N/A,#N/A,FALSE,"Manpower";#N/A,#N/A,FALSE,"SI - UTIL";#N/A,#N/A,FALSE,"Sales - Utili"}</definedName>
    <definedName name="wrn.UTILITIES._2_4" localSheetId="4" hidden="1">{#N/A,#N/A,FALSE,"UTIL Monthly Inc ";#N/A,#N/A,FALSE,"Capital";#N/A,#N/A,FALSE,"UTIL REVENUE";#N/A,#N/A,FALSE,"RM REVENUE";#N/A,#N/A,FALSE,"Manpower";#N/A,#N/A,FALSE,"SI - UTIL";#N/A,#N/A,FALSE,"Sales - Utili"}</definedName>
    <definedName name="wrn.UTILITIES._2_4" localSheetId="6" hidden="1">{#N/A,#N/A,FALSE,"UTIL Monthly Inc ";#N/A,#N/A,FALSE,"Capital";#N/A,#N/A,FALSE,"UTIL REVENUE";#N/A,#N/A,FALSE,"RM REVENUE";#N/A,#N/A,FALSE,"Manpower";#N/A,#N/A,FALSE,"SI - UTIL";#N/A,#N/A,FALSE,"Sales - Utili"}</definedName>
    <definedName name="wrn.UTILITIES._2_4" hidden="1">{#N/A,#N/A,FALSE,"UTIL Monthly Inc ";#N/A,#N/A,FALSE,"Capital";#N/A,#N/A,FALSE,"UTIL REVENUE";#N/A,#N/A,FALSE,"RM REVENUE";#N/A,#N/A,FALSE,"Manpower";#N/A,#N/A,FALSE,"SI - UTIL";#N/A,#N/A,FALSE,"Sales - Utili"}</definedName>
    <definedName name="wrn.UTILITIES._2_5" localSheetId="3" hidden="1">{#N/A,#N/A,FALSE,"UTIL Monthly Inc ";#N/A,#N/A,FALSE,"Capital";#N/A,#N/A,FALSE,"UTIL REVENUE";#N/A,#N/A,FALSE,"RM REVENUE";#N/A,#N/A,FALSE,"Manpower";#N/A,#N/A,FALSE,"SI - UTIL";#N/A,#N/A,FALSE,"Sales - Utili"}</definedName>
    <definedName name="wrn.UTILITIES._2_5" localSheetId="4" hidden="1">{#N/A,#N/A,FALSE,"UTIL Monthly Inc ";#N/A,#N/A,FALSE,"Capital";#N/A,#N/A,FALSE,"UTIL REVENUE";#N/A,#N/A,FALSE,"RM REVENUE";#N/A,#N/A,FALSE,"Manpower";#N/A,#N/A,FALSE,"SI - UTIL";#N/A,#N/A,FALSE,"Sales - Utili"}</definedName>
    <definedName name="wrn.UTILITIES._2_5" localSheetId="6" hidden="1">{#N/A,#N/A,FALSE,"UTIL Monthly Inc ";#N/A,#N/A,FALSE,"Capital";#N/A,#N/A,FALSE,"UTIL REVENUE";#N/A,#N/A,FALSE,"RM REVENUE";#N/A,#N/A,FALSE,"Manpower";#N/A,#N/A,FALSE,"SI - UTIL";#N/A,#N/A,FALSE,"Sales - Utili"}</definedName>
    <definedName name="wrn.UTILITIES._2_5" hidden="1">{#N/A,#N/A,FALSE,"UTIL Monthly Inc ";#N/A,#N/A,FALSE,"Capital";#N/A,#N/A,FALSE,"UTIL REVENUE";#N/A,#N/A,FALSE,"RM REVENUE";#N/A,#N/A,FALSE,"Manpower";#N/A,#N/A,FALSE,"SI - UTIL";#N/A,#N/A,FALSE,"Sales - Utili"}</definedName>
    <definedName name="wrn.UTILITIES._3" localSheetId="3" hidden="1">{#N/A,#N/A,FALSE,"UTIL Monthly Inc ";#N/A,#N/A,FALSE,"Capital";#N/A,#N/A,FALSE,"UTIL REVENUE";#N/A,#N/A,FALSE,"RM REVENUE";#N/A,#N/A,FALSE,"Manpower";#N/A,#N/A,FALSE,"SI - UTIL";#N/A,#N/A,FALSE,"Sales - Utili"}</definedName>
    <definedName name="wrn.UTILITIES._3" localSheetId="4" hidden="1">{#N/A,#N/A,FALSE,"UTIL Monthly Inc ";#N/A,#N/A,FALSE,"Capital";#N/A,#N/A,FALSE,"UTIL REVENUE";#N/A,#N/A,FALSE,"RM REVENUE";#N/A,#N/A,FALSE,"Manpower";#N/A,#N/A,FALSE,"SI - UTIL";#N/A,#N/A,FALSE,"Sales - Utili"}</definedName>
    <definedName name="wrn.UTILITIES._3" localSheetId="6" hidden="1">{#N/A,#N/A,FALSE,"UTIL Monthly Inc ";#N/A,#N/A,FALSE,"Capital";#N/A,#N/A,FALSE,"UTIL REVENUE";#N/A,#N/A,FALSE,"RM REVENUE";#N/A,#N/A,FALSE,"Manpower";#N/A,#N/A,FALSE,"SI - UTIL";#N/A,#N/A,FALSE,"Sales - Utili"}</definedName>
    <definedName name="wrn.UTILITIES._3" hidden="1">{#N/A,#N/A,FALSE,"UTIL Monthly Inc ";#N/A,#N/A,FALSE,"Capital";#N/A,#N/A,FALSE,"UTIL REVENUE";#N/A,#N/A,FALSE,"RM REVENUE";#N/A,#N/A,FALSE,"Manpower";#N/A,#N/A,FALSE,"SI - UTIL";#N/A,#N/A,FALSE,"Sales - Utili"}</definedName>
    <definedName name="wrn.UTILITIES._3_1" localSheetId="3" hidden="1">{#N/A,#N/A,FALSE,"UTIL Monthly Inc ";#N/A,#N/A,FALSE,"Capital";#N/A,#N/A,FALSE,"UTIL REVENUE";#N/A,#N/A,FALSE,"RM REVENUE";#N/A,#N/A,FALSE,"Manpower";#N/A,#N/A,FALSE,"SI - UTIL";#N/A,#N/A,FALSE,"Sales - Utili"}</definedName>
    <definedName name="wrn.UTILITIES._3_1" localSheetId="4" hidden="1">{#N/A,#N/A,FALSE,"UTIL Monthly Inc ";#N/A,#N/A,FALSE,"Capital";#N/A,#N/A,FALSE,"UTIL REVENUE";#N/A,#N/A,FALSE,"RM REVENUE";#N/A,#N/A,FALSE,"Manpower";#N/A,#N/A,FALSE,"SI - UTIL";#N/A,#N/A,FALSE,"Sales - Utili"}</definedName>
    <definedName name="wrn.UTILITIES._3_1" localSheetId="6" hidden="1">{#N/A,#N/A,FALSE,"UTIL Monthly Inc ";#N/A,#N/A,FALSE,"Capital";#N/A,#N/A,FALSE,"UTIL REVENUE";#N/A,#N/A,FALSE,"RM REVENUE";#N/A,#N/A,FALSE,"Manpower";#N/A,#N/A,FALSE,"SI - UTIL";#N/A,#N/A,FALSE,"Sales - Utili"}</definedName>
    <definedName name="wrn.UTILITIES._3_1" hidden="1">{#N/A,#N/A,FALSE,"UTIL Monthly Inc ";#N/A,#N/A,FALSE,"Capital";#N/A,#N/A,FALSE,"UTIL REVENUE";#N/A,#N/A,FALSE,"RM REVENUE";#N/A,#N/A,FALSE,"Manpower";#N/A,#N/A,FALSE,"SI - UTIL";#N/A,#N/A,FALSE,"Sales - Utili"}</definedName>
    <definedName name="wrn.UTILITIES._3_2" localSheetId="3" hidden="1">{#N/A,#N/A,FALSE,"UTIL Monthly Inc ";#N/A,#N/A,FALSE,"Capital";#N/A,#N/A,FALSE,"UTIL REVENUE";#N/A,#N/A,FALSE,"RM REVENUE";#N/A,#N/A,FALSE,"Manpower";#N/A,#N/A,FALSE,"SI - UTIL";#N/A,#N/A,FALSE,"Sales - Utili"}</definedName>
    <definedName name="wrn.UTILITIES._3_2" localSheetId="4" hidden="1">{#N/A,#N/A,FALSE,"UTIL Monthly Inc ";#N/A,#N/A,FALSE,"Capital";#N/A,#N/A,FALSE,"UTIL REVENUE";#N/A,#N/A,FALSE,"RM REVENUE";#N/A,#N/A,FALSE,"Manpower";#N/A,#N/A,FALSE,"SI - UTIL";#N/A,#N/A,FALSE,"Sales - Utili"}</definedName>
    <definedName name="wrn.UTILITIES._3_2" localSheetId="6" hidden="1">{#N/A,#N/A,FALSE,"UTIL Monthly Inc ";#N/A,#N/A,FALSE,"Capital";#N/A,#N/A,FALSE,"UTIL REVENUE";#N/A,#N/A,FALSE,"RM REVENUE";#N/A,#N/A,FALSE,"Manpower";#N/A,#N/A,FALSE,"SI - UTIL";#N/A,#N/A,FALSE,"Sales - Utili"}</definedName>
    <definedName name="wrn.UTILITIES._3_2" hidden="1">{#N/A,#N/A,FALSE,"UTIL Monthly Inc ";#N/A,#N/A,FALSE,"Capital";#N/A,#N/A,FALSE,"UTIL REVENUE";#N/A,#N/A,FALSE,"RM REVENUE";#N/A,#N/A,FALSE,"Manpower";#N/A,#N/A,FALSE,"SI - UTIL";#N/A,#N/A,FALSE,"Sales - Utili"}</definedName>
    <definedName name="wrn.UTILITIES._3_3" localSheetId="3" hidden="1">{#N/A,#N/A,FALSE,"UTIL Monthly Inc ";#N/A,#N/A,FALSE,"Capital";#N/A,#N/A,FALSE,"UTIL REVENUE";#N/A,#N/A,FALSE,"RM REVENUE";#N/A,#N/A,FALSE,"Manpower";#N/A,#N/A,FALSE,"SI - UTIL";#N/A,#N/A,FALSE,"Sales - Utili"}</definedName>
    <definedName name="wrn.UTILITIES._3_3" localSheetId="4" hidden="1">{#N/A,#N/A,FALSE,"UTIL Monthly Inc ";#N/A,#N/A,FALSE,"Capital";#N/A,#N/A,FALSE,"UTIL REVENUE";#N/A,#N/A,FALSE,"RM REVENUE";#N/A,#N/A,FALSE,"Manpower";#N/A,#N/A,FALSE,"SI - UTIL";#N/A,#N/A,FALSE,"Sales - Utili"}</definedName>
    <definedName name="wrn.UTILITIES._3_3" localSheetId="6" hidden="1">{#N/A,#N/A,FALSE,"UTIL Monthly Inc ";#N/A,#N/A,FALSE,"Capital";#N/A,#N/A,FALSE,"UTIL REVENUE";#N/A,#N/A,FALSE,"RM REVENUE";#N/A,#N/A,FALSE,"Manpower";#N/A,#N/A,FALSE,"SI - UTIL";#N/A,#N/A,FALSE,"Sales - Utili"}</definedName>
    <definedName name="wrn.UTILITIES._3_3" hidden="1">{#N/A,#N/A,FALSE,"UTIL Monthly Inc ";#N/A,#N/A,FALSE,"Capital";#N/A,#N/A,FALSE,"UTIL REVENUE";#N/A,#N/A,FALSE,"RM REVENUE";#N/A,#N/A,FALSE,"Manpower";#N/A,#N/A,FALSE,"SI - UTIL";#N/A,#N/A,FALSE,"Sales - Utili"}</definedName>
    <definedName name="wrn.UTILITIES._3_4" localSheetId="3" hidden="1">{#N/A,#N/A,FALSE,"UTIL Monthly Inc ";#N/A,#N/A,FALSE,"Capital";#N/A,#N/A,FALSE,"UTIL REVENUE";#N/A,#N/A,FALSE,"RM REVENUE";#N/A,#N/A,FALSE,"Manpower";#N/A,#N/A,FALSE,"SI - UTIL";#N/A,#N/A,FALSE,"Sales - Utili"}</definedName>
    <definedName name="wrn.UTILITIES._3_4" localSheetId="4" hidden="1">{#N/A,#N/A,FALSE,"UTIL Monthly Inc ";#N/A,#N/A,FALSE,"Capital";#N/A,#N/A,FALSE,"UTIL REVENUE";#N/A,#N/A,FALSE,"RM REVENUE";#N/A,#N/A,FALSE,"Manpower";#N/A,#N/A,FALSE,"SI - UTIL";#N/A,#N/A,FALSE,"Sales - Utili"}</definedName>
    <definedName name="wrn.UTILITIES._3_4" localSheetId="6" hidden="1">{#N/A,#N/A,FALSE,"UTIL Monthly Inc ";#N/A,#N/A,FALSE,"Capital";#N/A,#N/A,FALSE,"UTIL REVENUE";#N/A,#N/A,FALSE,"RM REVENUE";#N/A,#N/A,FALSE,"Manpower";#N/A,#N/A,FALSE,"SI - UTIL";#N/A,#N/A,FALSE,"Sales - Utili"}</definedName>
    <definedName name="wrn.UTILITIES._3_4" hidden="1">{#N/A,#N/A,FALSE,"UTIL Monthly Inc ";#N/A,#N/A,FALSE,"Capital";#N/A,#N/A,FALSE,"UTIL REVENUE";#N/A,#N/A,FALSE,"RM REVENUE";#N/A,#N/A,FALSE,"Manpower";#N/A,#N/A,FALSE,"SI - UTIL";#N/A,#N/A,FALSE,"Sales - Utili"}</definedName>
    <definedName name="wrn.UTILITIES._3_5" localSheetId="3" hidden="1">{#N/A,#N/A,FALSE,"UTIL Monthly Inc ";#N/A,#N/A,FALSE,"Capital";#N/A,#N/A,FALSE,"UTIL REVENUE";#N/A,#N/A,FALSE,"RM REVENUE";#N/A,#N/A,FALSE,"Manpower";#N/A,#N/A,FALSE,"SI - UTIL";#N/A,#N/A,FALSE,"Sales - Utili"}</definedName>
    <definedName name="wrn.UTILITIES._3_5" localSheetId="4" hidden="1">{#N/A,#N/A,FALSE,"UTIL Monthly Inc ";#N/A,#N/A,FALSE,"Capital";#N/A,#N/A,FALSE,"UTIL REVENUE";#N/A,#N/A,FALSE,"RM REVENUE";#N/A,#N/A,FALSE,"Manpower";#N/A,#N/A,FALSE,"SI - UTIL";#N/A,#N/A,FALSE,"Sales - Utili"}</definedName>
    <definedName name="wrn.UTILITIES._3_5" localSheetId="6" hidden="1">{#N/A,#N/A,FALSE,"UTIL Monthly Inc ";#N/A,#N/A,FALSE,"Capital";#N/A,#N/A,FALSE,"UTIL REVENUE";#N/A,#N/A,FALSE,"RM REVENUE";#N/A,#N/A,FALSE,"Manpower";#N/A,#N/A,FALSE,"SI - UTIL";#N/A,#N/A,FALSE,"Sales - Utili"}</definedName>
    <definedName name="wrn.UTILITIES._3_5" hidden="1">{#N/A,#N/A,FALSE,"UTIL Monthly Inc ";#N/A,#N/A,FALSE,"Capital";#N/A,#N/A,FALSE,"UTIL REVENUE";#N/A,#N/A,FALSE,"RM REVENUE";#N/A,#N/A,FALSE,"Manpower";#N/A,#N/A,FALSE,"SI - UTIL";#N/A,#N/A,FALSE,"Sales - Utili"}</definedName>
    <definedName name="wrn.UTILITIES._4" localSheetId="3" hidden="1">{#N/A,#N/A,FALSE,"UTIL Monthly Inc ";#N/A,#N/A,FALSE,"Capital";#N/A,#N/A,FALSE,"UTIL REVENUE";#N/A,#N/A,FALSE,"RM REVENUE";#N/A,#N/A,FALSE,"Manpower";#N/A,#N/A,FALSE,"SI - UTIL";#N/A,#N/A,FALSE,"Sales - Utili"}</definedName>
    <definedName name="wrn.UTILITIES._4" localSheetId="4" hidden="1">{#N/A,#N/A,FALSE,"UTIL Monthly Inc ";#N/A,#N/A,FALSE,"Capital";#N/A,#N/A,FALSE,"UTIL REVENUE";#N/A,#N/A,FALSE,"RM REVENUE";#N/A,#N/A,FALSE,"Manpower";#N/A,#N/A,FALSE,"SI - UTIL";#N/A,#N/A,FALSE,"Sales - Utili"}</definedName>
    <definedName name="wrn.UTILITIES._4" localSheetId="6" hidden="1">{#N/A,#N/A,FALSE,"UTIL Monthly Inc ";#N/A,#N/A,FALSE,"Capital";#N/A,#N/A,FALSE,"UTIL REVENUE";#N/A,#N/A,FALSE,"RM REVENUE";#N/A,#N/A,FALSE,"Manpower";#N/A,#N/A,FALSE,"SI - UTIL";#N/A,#N/A,FALSE,"Sales - Utili"}</definedName>
    <definedName name="wrn.UTILITIES._4" hidden="1">{#N/A,#N/A,FALSE,"UTIL Monthly Inc ";#N/A,#N/A,FALSE,"Capital";#N/A,#N/A,FALSE,"UTIL REVENUE";#N/A,#N/A,FALSE,"RM REVENUE";#N/A,#N/A,FALSE,"Manpower";#N/A,#N/A,FALSE,"SI - UTIL";#N/A,#N/A,FALSE,"Sales - Utili"}</definedName>
    <definedName name="wrn.UTILITIES._5" localSheetId="3" hidden="1">{#N/A,#N/A,FALSE,"UTIL Monthly Inc ";#N/A,#N/A,FALSE,"Capital";#N/A,#N/A,FALSE,"UTIL REVENUE";#N/A,#N/A,FALSE,"RM REVENUE";#N/A,#N/A,FALSE,"Manpower";#N/A,#N/A,FALSE,"SI - UTIL";#N/A,#N/A,FALSE,"Sales - Utili"}</definedName>
    <definedName name="wrn.UTILITIES._5" localSheetId="4" hidden="1">{#N/A,#N/A,FALSE,"UTIL Monthly Inc ";#N/A,#N/A,FALSE,"Capital";#N/A,#N/A,FALSE,"UTIL REVENUE";#N/A,#N/A,FALSE,"RM REVENUE";#N/A,#N/A,FALSE,"Manpower";#N/A,#N/A,FALSE,"SI - UTIL";#N/A,#N/A,FALSE,"Sales - Utili"}</definedName>
    <definedName name="wrn.UTILITIES._5" localSheetId="6" hidden="1">{#N/A,#N/A,FALSE,"UTIL Monthly Inc ";#N/A,#N/A,FALSE,"Capital";#N/A,#N/A,FALSE,"UTIL REVENUE";#N/A,#N/A,FALSE,"RM REVENUE";#N/A,#N/A,FALSE,"Manpower";#N/A,#N/A,FALSE,"SI - UTIL";#N/A,#N/A,FALSE,"Sales - Utili"}</definedName>
    <definedName name="wrn.UTILITIES._5" hidden="1">{#N/A,#N/A,FALSE,"UTIL Monthly Inc ";#N/A,#N/A,FALSE,"Capital";#N/A,#N/A,FALSE,"UTIL REVENUE";#N/A,#N/A,FALSE,"RM REVENUE";#N/A,#N/A,FALSE,"Manpower";#N/A,#N/A,FALSE,"SI - UTIL";#N/A,#N/A,FALSE,"Sales - Utili"}</definedName>
    <definedName name="wrn.valderrama." localSheetId="3" hidden="1">{"valderrama1",#N/A,FALSE,"Pro Forma";"valderrama",#N/A,FALSE,"Pro Forma"}</definedName>
    <definedName name="wrn.valderrama." localSheetId="4" hidden="1">{"valderrama1",#N/A,FALSE,"Pro Forma";"valderrama",#N/A,FALSE,"Pro Forma"}</definedName>
    <definedName name="wrn.valderrama." localSheetId="6" hidden="1">{"valderrama1",#N/A,FALSE,"Pro Forma";"valderrama",#N/A,FALSE,"Pro Forma"}</definedName>
    <definedName name="wrn.valderrama." hidden="1">{"valderrama1",#N/A,FALSE,"Pro Forma";"valderrama",#N/A,FALSE,"Pro Forma"}</definedName>
    <definedName name="wrn.VALUATION." localSheetId="14" hidden="1">{#N/A,#N/A,FALSE,"Valuation Assumptions";#N/A,#N/A,FALSE,"Summary";#N/A,#N/A,FALSE,"DCF";#N/A,#N/A,FALSE,"Valuation";#N/A,#N/A,FALSE,"WACC";#N/A,#N/A,FALSE,"UBVH";#N/A,#N/A,FALSE,"Free Cash Flow"}</definedName>
    <definedName name="wrn.VALUATION." localSheetId="18" hidden="1">{#N/A,#N/A,FALSE,"Valuation Assumptions";#N/A,#N/A,FALSE,"Summary";#N/A,#N/A,FALSE,"DCF";#N/A,#N/A,FALSE,"Valuation";#N/A,#N/A,FALSE,"WACC";#N/A,#N/A,FALSE,"UBVH";#N/A,#N/A,FALSE,"Free Cash Flow"}</definedName>
    <definedName name="wrn.VALUATION." localSheetId="3" hidden="1">{#N/A,#N/A,FALSE,"Valuation Assumptions";#N/A,#N/A,FALSE,"Summary";#N/A,#N/A,FALSE,"DCF";#N/A,#N/A,FALSE,"Valuation";#N/A,#N/A,FALSE,"WACC";#N/A,#N/A,FALSE,"UBVH";#N/A,#N/A,FALSE,"Free Cash Flow"}</definedName>
    <definedName name="wrn.VALUATION." localSheetId="4" hidden="1">{#N/A,#N/A,FALSE,"Valuation Assumptions";#N/A,#N/A,FALSE,"Summary";#N/A,#N/A,FALSE,"DCF";#N/A,#N/A,FALSE,"Valuation";#N/A,#N/A,FALSE,"WACC";#N/A,#N/A,FALSE,"UBVH";#N/A,#N/A,FALSE,"Free Cash Flow"}</definedName>
    <definedName name="wrn.VALUATION." localSheetId="6" hidden="1">{#N/A,#N/A,FALSE,"Valuation Assumptions";#N/A,#N/A,FALSE,"Summary";#N/A,#N/A,FALSE,"DCF";#N/A,#N/A,FALSE,"Valuation";#N/A,#N/A,FALSE,"WACC";#N/A,#N/A,FALSE,"UBVH";#N/A,#N/A,FALSE,"Free Cash Flow"}</definedName>
    <definedName name="wrn.VALUATION." localSheetId="1"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Worksheets." localSheetId="18"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4"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6"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riance." localSheetId="18" hidden="1">{"Act_vs_Budget",#N/A,FALSE,"QTRDPVAR";"Act_vs_Prior_Year",#N/A,FALSE,"QTRDPVAR"}</definedName>
    <definedName name="wrn.Variance." localSheetId="4" hidden="1">{"Act_vs_Budget",#N/A,FALSE,"QTRDPVAR";"Act_vs_Prior_Year",#N/A,FALSE,"QTRDPVAR"}</definedName>
    <definedName name="wrn.Variance." localSheetId="6" hidden="1">{"Act_vs_Budget",#N/A,FALSE,"QTRDPVAR";"Act_vs_Prior_Year",#N/A,FALSE,"QTRDPVAR"}</definedName>
    <definedName name="wrn.Variance." localSheetId="1" hidden="1">{"Act_vs_Budget",#N/A,FALSE,"QTRDPVAR";"Act_vs_Prior_Year",#N/A,FALSE,"QTRDPVAR"}</definedName>
    <definedName name="wrn.Variance." hidden="1">{"Act_vs_Budget",#N/A,FALSE,"QTRDPVAR";"Act_vs_Prior_Year",#N/A,FALSE,"QTRDPVAR"}</definedName>
    <definedName name="wrn.Variance._.3." localSheetId="3" hidden="1">{"Variance Q3",#N/A,FALSE,"Var"}</definedName>
    <definedName name="wrn.Variance._.3." localSheetId="4" hidden="1">{"Variance Q3",#N/A,FALSE,"Var"}</definedName>
    <definedName name="wrn.Variance._.3." localSheetId="6" hidden="1">{"Variance Q3",#N/A,FALSE,"Var"}</definedName>
    <definedName name="wrn.Variance._.3." hidden="1">{"Variance Q3",#N/A,FALSE,"Var"}</definedName>
    <definedName name="wrn.Variance._.3._1" localSheetId="3" hidden="1">{"Variance Q3",#N/A,FALSE,"Var"}</definedName>
    <definedName name="wrn.Variance._.3._1" localSheetId="4" hidden="1">{"Variance Q3",#N/A,FALSE,"Var"}</definedName>
    <definedName name="wrn.Variance._.3._1" localSheetId="6" hidden="1">{"Variance Q3",#N/A,FALSE,"Var"}</definedName>
    <definedName name="wrn.Variance._.3._1" hidden="1">{"Variance Q3",#N/A,FALSE,"Var"}</definedName>
    <definedName name="wrn.Variance._.Q1." localSheetId="3" hidden="1">{"Variance Q1",#N/A,FALSE,"Var"}</definedName>
    <definedName name="wrn.Variance._.Q1." localSheetId="4" hidden="1">{"Variance Q1",#N/A,FALSE,"Var"}</definedName>
    <definedName name="wrn.Variance._.Q1." localSheetId="6" hidden="1">{"Variance Q1",#N/A,FALSE,"Var"}</definedName>
    <definedName name="wrn.Variance._.Q1." hidden="1">{"Variance Q1",#N/A,FALSE,"Var"}</definedName>
    <definedName name="wrn.Variance._.Q1._1" localSheetId="3" hidden="1">{"Variance Q1",#N/A,FALSE,"Var"}</definedName>
    <definedName name="wrn.Variance._.Q1._1" localSheetId="4" hidden="1">{"Variance Q1",#N/A,FALSE,"Var"}</definedName>
    <definedName name="wrn.Variance._.Q1._1" localSheetId="6" hidden="1">{"Variance Q1",#N/A,FALSE,"Var"}</definedName>
    <definedName name="wrn.Variance._.Q1._1" hidden="1">{"Variance Q1",#N/A,FALSE,"Var"}</definedName>
    <definedName name="wrn.Variance._.Q2." localSheetId="3" hidden="1">{"Variance Q2",#N/A,FALSE,"Var"}</definedName>
    <definedName name="wrn.Variance._.Q2." localSheetId="4" hidden="1">{"Variance Q2",#N/A,FALSE,"Var"}</definedName>
    <definedName name="wrn.Variance._.Q2." localSheetId="6" hidden="1">{"Variance Q2",#N/A,FALSE,"Var"}</definedName>
    <definedName name="wrn.Variance._.Q2." hidden="1">{"Variance Q2",#N/A,FALSE,"Var"}</definedName>
    <definedName name="wrn.Variance._.Q2._1" localSheetId="3" hidden="1">{"Variance Q2",#N/A,FALSE,"Var"}</definedName>
    <definedName name="wrn.Variance._.Q2._1" localSheetId="4" hidden="1">{"Variance Q2",#N/A,FALSE,"Var"}</definedName>
    <definedName name="wrn.Variance._.Q2._1" localSheetId="6" hidden="1">{"Variance Q2",#N/A,FALSE,"Var"}</definedName>
    <definedName name="wrn.Variance._.Q2._1" hidden="1">{"Variance Q2",#N/A,FALSE,"Var"}</definedName>
    <definedName name="wrn.Variance._.Q3." localSheetId="3" hidden="1">{"Variance Q3",#N/A,FALSE,"Var"}</definedName>
    <definedName name="wrn.Variance._.Q3." localSheetId="4" hidden="1">{"Variance Q3",#N/A,FALSE,"Var"}</definedName>
    <definedName name="wrn.Variance._.Q3." localSheetId="6" hidden="1">{"Variance Q3",#N/A,FALSE,"Var"}</definedName>
    <definedName name="wrn.Variance._.Q3." hidden="1">{"Variance Q3",#N/A,FALSE,"Var"}</definedName>
    <definedName name="wrn.Variance._.Q3._1" localSheetId="3" hidden="1">{"Variance Q3",#N/A,FALSE,"Var"}</definedName>
    <definedName name="wrn.Variance._.Q3._1" localSheetId="4" hidden="1">{"Variance Q3",#N/A,FALSE,"Var"}</definedName>
    <definedName name="wrn.Variance._.Q3._1" localSheetId="6" hidden="1">{"Variance Q3",#N/A,FALSE,"Var"}</definedName>
    <definedName name="wrn.Variance._.Q3._1" hidden="1">{"Variance Q3",#N/A,FALSE,"Var"}</definedName>
    <definedName name="wrn.Variance._.Q4" localSheetId="3" hidden="1">{"Variance Q4",#N/A,FALSE,"Var"}</definedName>
    <definedName name="wrn.Variance._.Q4" localSheetId="4" hidden="1">{"Variance Q4",#N/A,FALSE,"Var"}</definedName>
    <definedName name="wrn.Variance._.Q4" localSheetId="6" hidden="1">{"Variance Q4",#N/A,FALSE,"Var"}</definedName>
    <definedName name="wrn.Variance._.Q4" hidden="1">{"Variance Q4",#N/A,FALSE,"Var"}</definedName>
    <definedName name="wrn.Variance._.Q4." localSheetId="3" hidden="1">{"Variance Q4",#N/A,FALSE,"Var"}</definedName>
    <definedName name="wrn.Variance._.Q4." localSheetId="4" hidden="1">{"Variance Q4",#N/A,FALSE,"Var"}</definedName>
    <definedName name="wrn.Variance._.Q4." localSheetId="6" hidden="1">{"Variance Q4",#N/A,FALSE,"Var"}</definedName>
    <definedName name="wrn.Variance._.Q4." hidden="1">{"Variance Q4",#N/A,FALSE,"Var"}</definedName>
    <definedName name="wrn.Variance._.Q4._1" localSheetId="3" hidden="1">{"Variance Q4",#N/A,FALSE,"Var"}</definedName>
    <definedName name="wrn.Variance._.Q4._1" localSheetId="4" hidden="1">{"Variance Q4",#N/A,FALSE,"Var"}</definedName>
    <definedName name="wrn.Variance._.Q4._1" localSheetId="6" hidden="1">{"Variance Q4",#N/A,FALSE,"Var"}</definedName>
    <definedName name="wrn.Variance._.Q4._1" hidden="1">{"Variance Q4",#N/A,FALSE,"Var"}</definedName>
    <definedName name="wrn.Variance._.Q4_1" localSheetId="3" hidden="1">{"Variance Q4",#N/A,FALSE,"Var"}</definedName>
    <definedName name="wrn.Variance._.Q4_1" localSheetId="4" hidden="1">{"Variance Q4",#N/A,FALSE,"Var"}</definedName>
    <definedName name="wrn.Variance._.Q4_1" localSheetId="6" hidden="1">{"Variance Q4",#N/A,FALSE,"Var"}</definedName>
    <definedName name="wrn.Variance._.Q4_1" hidden="1">{"Variance Q4",#N/A,FALSE,"Var"}</definedName>
    <definedName name="wrn.VC2._.and._.VC3._.Thunderbird." localSheetId="3" hidden="1">{#N/A,#N/A,FALSE,"Cover";#N/A,#N/A,FALSE,"Assumptions";#N/A,#N/A,FALSE,"Volumes";#N/A,#N/A,FALSE,"Pricing";#N/A,#N/A,FALSE,"TFLE Walk";#N/A,#N/A,FALSE,"Variable Cost";#N/A,#N/A,FALSE,"Sensitivity";#N/A,#N/A,FALSE,"Investment";#N/A,#N/A,FALSE,"Profitability"}</definedName>
    <definedName name="wrn.VC2._.and._.VC3._.Thunderbird." localSheetId="4" hidden="1">{#N/A,#N/A,FALSE,"Cover";#N/A,#N/A,FALSE,"Assumptions";#N/A,#N/A,FALSE,"Volumes";#N/A,#N/A,FALSE,"Pricing";#N/A,#N/A,FALSE,"TFLE Walk";#N/A,#N/A,FALSE,"Variable Cost";#N/A,#N/A,FALSE,"Sensitivity";#N/A,#N/A,FALSE,"Investment";#N/A,#N/A,FALSE,"Profitability"}</definedName>
    <definedName name="wrn.VC2._.and._.VC3._.Thunderbird." localSheetId="6" hidden="1">{#N/A,#N/A,FALSE,"Cover";#N/A,#N/A,FALSE,"Assumptions";#N/A,#N/A,FALSE,"Volumes";#N/A,#N/A,FALSE,"Pricing";#N/A,#N/A,FALSE,"TFLE Walk";#N/A,#N/A,FALSE,"Variable Cost";#N/A,#N/A,FALSE,"Sensitivity";#N/A,#N/A,FALSE,"Investment";#N/A,#N/A,FALSE,"Profitability"}</definedName>
    <definedName name="wrn.VC2._.and._.VC3._.Thunderbird." hidden="1">{#N/A,#N/A,FALSE,"Cover";#N/A,#N/A,FALSE,"Assumptions";#N/A,#N/A,FALSE,"Volumes";#N/A,#N/A,FALSE,"Pricing";#N/A,#N/A,FALSE,"TFLE Walk";#N/A,#N/A,FALSE,"Variable Cost";#N/A,#N/A,FALSE,"Sensitivity";#N/A,#N/A,FALSE,"Investment";#N/A,#N/A,FALSE,"Profitability"}</definedName>
    <definedName name="wrn.vd." localSheetId="3" hidden="1">{#N/A,#N/A,TRUE,"BT M200 da 10x20"}</definedName>
    <definedName name="wrn.vd." localSheetId="4" hidden="1">{#N/A,#N/A,TRUE,"BT M200 da 10x20"}</definedName>
    <definedName name="wrn.vd." localSheetId="6" hidden="1">{#N/A,#N/A,TRUE,"BT M200 da 10x20"}</definedName>
    <definedName name="wrn.vd." hidden="1">{#N/A,#N/A,TRUE,"BT M200 da 10x20"}</definedName>
    <definedName name="wrn.VESSEL및N2._.구입사양서."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rn.VESSEL및N2._.구입사양서." localSheetId="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rn.VESSEL및N2._.구입사양서." localSheetId="6"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rn.VESSEL및N2._.구입사양서."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rn.Vinyl1999IFOrecons." localSheetId="3" hidden="1">{"Vinyl1999Q1IFOrecon",#N/A,TRUE,"Vinyl";"Vinyl1999Q2IFOrecon",#N/A,TRUE,"Vinyl";"Vinyl1999Q3IFOrecon",#N/A,TRUE,"Vinyl";"Vinyl1999Q4IFOrecon",#N/A,TRUE,"Vinyl";"Vinyl1999TotalIFOrecon",#N/A,TRUE,"Vinyl";#N/A,#N/A,TRUE,"Vinyl"}</definedName>
    <definedName name="wrn.Vinyl1999IFOrecons." localSheetId="4" hidden="1">{"Vinyl1999Q1IFOrecon",#N/A,TRUE,"Vinyl";"Vinyl1999Q2IFOrecon",#N/A,TRUE,"Vinyl";"Vinyl1999Q3IFOrecon",#N/A,TRUE,"Vinyl";"Vinyl1999Q4IFOrecon",#N/A,TRUE,"Vinyl";"Vinyl1999TotalIFOrecon",#N/A,TRUE,"Vinyl";#N/A,#N/A,TRUE,"Vinyl"}</definedName>
    <definedName name="wrn.Vinyl1999IFOrecons." localSheetId="6" hidden="1">{"Vinyl1999Q1IFOrecon",#N/A,TRUE,"Vinyl";"Vinyl1999Q2IFOrecon",#N/A,TRUE,"Vinyl";"Vinyl1999Q3IFOrecon",#N/A,TRUE,"Vinyl";"Vinyl1999Q4IFOrecon",#N/A,TRUE,"Vinyl";"Vinyl1999TotalIFOrecon",#N/A,TRUE,"Vinyl";#N/A,#N/A,TRUE,"Vinyl"}</definedName>
    <definedName name="wrn.Vinyl1999IFOrecons." hidden="1">{"Vinyl1999Q1IFOrecon",#N/A,TRUE,"Vinyl";"Vinyl1999Q2IFOrecon",#N/A,TRUE,"Vinyl";"Vinyl1999Q3IFOrecon",#N/A,TRUE,"Vinyl";"Vinyl1999Q4IFOrecon",#N/A,TRUE,"Vinyl";"Vinyl1999TotalIFOrecon",#N/A,TRUE,"Vinyl";#N/A,#N/A,TRUE,"Vinyl"}</definedName>
    <definedName name="wrn.Vinyl1999IFOrecons._1" localSheetId="3" hidden="1">{"Vinyl1999Q1IFOrecon",#N/A,TRUE,"Vinyl";"Vinyl1999Q2IFOrecon",#N/A,TRUE,"Vinyl";"Vinyl1999Q3IFOrecon",#N/A,TRUE,"Vinyl";"Vinyl1999Q4IFOrecon",#N/A,TRUE,"Vinyl";"Vinyl1999TotalIFOrecon",#N/A,TRUE,"Vinyl";#N/A,#N/A,TRUE,"Vinyl"}</definedName>
    <definedName name="wrn.Vinyl1999IFOrecons._1" localSheetId="4" hidden="1">{"Vinyl1999Q1IFOrecon",#N/A,TRUE,"Vinyl";"Vinyl1999Q2IFOrecon",#N/A,TRUE,"Vinyl";"Vinyl1999Q3IFOrecon",#N/A,TRUE,"Vinyl";"Vinyl1999Q4IFOrecon",#N/A,TRUE,"Vinyl";"Vinyl1999TotalIFOrecon",#N/A,TRUE,"Vinyl";#N/A,#N/A,TRUE,"Vinyl"}</definedName>
    <definedName name="wrn.Vinyl1999IFOrecons._1" localSheetId="6" hidden="1">{"Vinyl1999Q1IFOrecon",#N/A,TRUE,"Vinyl";"Vinyl1999Q2IFOrecon",#N/A,TRUE,"Vinyl";"Vinyl1999Q3IFOrecon",#N/A,TRUE,"Vinyl";"Vinyl1999Q4IFOrecon",#N/A,TRUE,"Vinyl";"Vinyl1999TotalIFOrecon",#N/A,TRUE,"Vinyl";#N/A,#N/A,TRUE,"Vinyl"}</definedName>
    <definedName name="wrn.Vinyl1999IFOrecons._1" hidden="1">{"Vinyl1999Q1IFOrecon",#N/A,TRUE,"Vinyl";"Vinyl1999Q2IFOrecon",#N/A,TRUE,"Vinyl";"Vinyl1999Q3IFOrecon",#N/A,TRUE,"Vinyl";"Vinyl1999Q4IFOrecon",#N/A,TRUE,"Vinyl";"Vinyl1999TotalIFOrecon",#N/A,TRUE,"Vinyl";#N/A,#N/A,TRUE,"Vinyl"}</definedName>
    <definedName name="wrn.VT수익성._.FULL._.SET." localSheetId="14"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localSheetId="18"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localSheetId="3"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localSheetId="4"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localSheetId="6"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localSheetId="1"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Wacc." localSheetId="14" hidden="1">{"Area1",#N/A,FALSE,"OREWACC";"Area2",#N/A,FALSE,"OREWACC"}</definedName>
    <definedName name="wrn.Wacc." localSheetId="18" hidden="1">{"Area1",#N/A,FALSE,"OREWACC";"Area2",#N/A,FALSE,"OREWACC"}</definedName>
    <definedName name="wrn.Wacc." localSheetId="3" hidden="1">{"Area1",#N/A,FALSE,"OREWACC";"Area2",#N/A,FALSE,"OREWACC"}</definedName>
    <definedName name="wrn.Wacc." localSheetId="4" hidden="1">{"Area1",#N/A,FALSE,"OREWACC";"Area2",#N/A,FALSE,"OREWACC"}</definedName>
    <definedName name="wrn.Wacc." localSheetId="6" hidden="1">{"Area1",#N/A,FALSE,"OREWACC";"Area2",#N/A,FALSE,"OREWACC"}</definedName>
    <definedName name="wrn.Wacc." localSheetId="1" hidden="1">{"Area1",#N/A,FALSE,"OREWACC";"Area2",#N/A,FALSE,"OREWACC"}</definedName>
    <definedName name="wrn.Wacc." hidden="1">{"Area1",#N/A,FALSE,"OREWACC";"Area2",#N/A,FALSE,"OREWACC"}</definedName>
    <definedName name="wrn.Wacc._1" localSheetId="3" hidden="1">{"Area1",#N/A,FALSE,"OREWACC";"Area2",#N/A,FALSE,"OREWACC"}</definedName>
    <definedName name="wrn.Wacc._1" localSheetId="4" hidden="1">{"Area1",#N/A,FALSE,"OREWACC";"Area2",#N/A,FALSE,"OREWACC"}</definedName>
    <definedName name="wrn.Wacc._1" localSheetId="6" hidden="1">{"Area1",#N/A,FALSE,"OREWACC";"Area2",#N/A,FALSE,"OREWACC"}</definedName>
    <definedName name="wrn.Wacc._1" hidden="1">{"Area1",#N/A,FALSE,"OREWACC";"Area2",#N/A,FALSE,"OREWACC"}</definedName>
    <definedName name="wrn.Wacc._2" localSheetId="3" hidden="1">{"Area1",#N/A,FALSE,"OREWACC";"Area2",#N/A,FALSE,"OREWACC"}</definedName>
    <definedName name="wrn.Wacc._2" localSheetId="4" hidden="1">{"Area1",#N/A,FALSE,"OREWACC";"Area2",#N/A,FALSE,"OREWACC"}</definedName>
    <definedName name="wrn.Wacc._2" localSheetId="6" hidden="1">{"Area1",#N/A,FALSE,"OREWACC";"Area2",#N/A,FALSE,"OREWACC"}</definedName>
    <definedName name="wrn.Wacc._2" hidden="1">{"Area1",#N/A,FALSE,"OREWACC";"Area2",#N/A,FALSE,"OREWACC"}</definedName>
    <definedName name="wrn.Wacc._3" localSheetId="3" hidden="1">{"Area1",#N/A,FALSE,"OREWACC";"Area2",#N/A,FALSE,"OREWACC"}</definedName>
    <definedName name="wrn.Wacc._3" localSheetId="4" hidden="1">{"Area1",#N/A,FALSE,"OREWACC";"Area2",#N/A,FALSE,"OREWACC"}</definedName>
    <definedName name="wrn.Wacc._3" localSheetId="6" hidden="1">{"Area1",#N/A,FALSE,"OREWACC";"Area2",#N/A,FALSE,"OREWACC"}</definedName>
    <definedName name="wrn.Wacc._3" hidden="1">{"Area1",#N/A,FALSE,"OREWACC";"Area2",#N/A,FALSE,"OREWACC"}</definedName>
    <definedName name="wrn.Wacc._4" localSheetId="3" hidden="1">{"Area1",#N/A,FALSE,"OREWACC";"Area2",#N/A,FALSE,"OREWACC"}</definedName>
    <definedName name="wrn.Wacc._4" localSheetId="4" hidden="1">{"Area1",#N/A,FALSE,"OREWACC";"Area2",#N/A,FALSE,"OREWACC"}</definedName>
    <definedName name="wrn.Wacc._4" localSheetId="6" hidden="1">{"Area1",#N/A,FALSE,"OREWACC";"Area2",#N/A,FALSE,"OREWACC"}</definedName>
    <definedName name="wrn.Wacc._4" hidden="1">{"Area1",#N/A,FALSE,"OREWACC";"Area2",#N/A,FALSE,"OREWACC"}</definedName>
    <definedName name="wrn.Wacc._5" localSheetId="3" hidden="1">{"Area1",#N/A,FALSE,"OREWACC";"Area2",#N/A,FALSE,"OREWACC"}</definedName>
    <definedName name="wrn.Wacc._5" localSheetId="4" hidden="1">{"Area1",#N/A,FALSE,"OREWACC";"Area2",#N/A,FALSE,"OREWACC"}</definedName>
    <definedName name="wrn.Wacc._5" localSheetId="6" hidden="1">{"Area1",#N/A,FALSE,"OREWACC";"Area2",#N/A,FALSE,"OREWACC"}</definedName>
    <definedName name="wrn.Wacc._5" hidden="1">{"Area1",#N/A,FALSE,"OREWACC";"Area2",#N/A,FALSE,"OREWACC"}</definedName>
    <definedName name="wrn.Water." localSheetId="3" hidden="1">{#N/A,#N/A,FALSE,"Water";#N/A,#N/A,FALSE,"Ballygowan";#N/A,#N/A,FALSE,"Volvic"}</definedName>
    <definedName name="wrn.Water." localSheetId="4" hidden="1">{#N/A,#N/A,FALSE,"Water";#N/A,#N/A,FALSE,"Ballygowan";#N/A,#N/A,FALSE,"Volvic"}</definedName>
    <definedName name="wrn.Water." localSheetId="6" hidden="1">{#N/A,#N/A,FALSE,"Water";#N/A,#N/A,FALSE,"Ballygowan";#N/A,#N/A,FALSE,"Volvic"}</definedName>
    <definedName name="wrn.Water." hidden="1">{#N/A,#N/A,FALSE,"Water";#N/A,#N/A,FALSE,"Ballygowan";#N/A,#N/A,FALSE,"Volvic"}</definedName>
    <definedName name="wrn.werkbericht." localSheetId="3" hidden="1">{#N/A,#N/A,TRUE,"Kosten (e)";#N/A,#N/A,TRUE,"Mengen_Kennzahlen";#N/A,#N/A,TRUE,"Erläuterungen (e)"}</definedName>
    <definedName name="wrn.werkbericht." localSheetId="4" hidden="1">{#N/A,#N/A,TRUE,"Kosten (e)";#N/A,#N/A,TRUE,"Mengen_Kennzahlen";#N/A,#N/A,TRUE,"Erläuterungen (e)"}</definedName>
    <definedName name="wrn.werkbericht." localSheetId="6" hidden="1">{#N/A,#N/A,TRUE,"Kosten (e)";#N/A,#N/A,TRUE,"Mengen_Kennzahlen";#N/A,#N/A,TRUE,"Erläuterungen (e)"}</definedName>
    <definedName name="wrn.werkbericht." hidden="1">{#N/A,#N/A,TRUE,"Kosten (e)";#N/A,#N/A,TRUE,"Mengen_Kennzahlen";#N/A,#N/A,TRUE,"Erläuterungen (e)"}</definedName>
    <definedName name="wrn.wicor." localSheetId="3" hidden="1">{#N/A,#N/A,FALSE,"FACTSHEETS";#N/A,#N/A,FALSE,"pump";#N/A,#N/A,FALSE,"filter"}</definedName>
    <definedName name="wrn.wicor." localSheetId="4" hidden="1">{#N/A,#N/A,FALSE,"FACTSHEETS";#N/A,#N/A,FALSE,"pump";#N/A,#N/A,FALSE,"filter"}</definedName>
    <definedName name="wrn.wicor." localSheetId="6" hidden="1">{#N/A,#N/A,FALSE,"FACTSHEETS";#N/A,#N/A,FALSE,"pump";#N/A,#N/A,FALSE,"filter"}</definedName>
    <definedName name="wrn.wicor." hidden="1">{#N/A,#N/A,FALSE,"FACTSHEETS";#N/A,#N/A,FALSE,"pump";#N/A,#N/A,FALSE,"filter"}</definedName>
    <definedName name="wrn.WineSpirits." localSheetId="3" hidden="1">{#N/A,#N/A,FALSE,"W&amp;Spirits";#N/A,#N/A,FALSE,"Grants";#N/A,#N/A,FALSE,"CCB"}</definedName>
    <definedName name="wrn.WineSpirits." localSheetId="4" hidden="1">{#N/A,#N/A,FALSE,"W&amp;Spirits";#N/A,#N/A,FALSE,"Grants";#N/A,#N/A,FALSE,"CCB"}</definedName>
    <definedName name="wrn.WineSpirits." localSheetId="6" hidden="1">{#N/A,#N/A,FALSE,"W&amp;Spirits";#N/A,#N/A,FALSE,"Grants";#N/A,#N/A,FALSE,"CCB"}</definedName>
    <definedName name="wrn.WineSpirits." hidden="1">{#N/A,#N/A,FALSE,"W&amp;Spirits";#N/A,#N/A,FALSE,"Grants";#N/A,#N/A,FALSE,"CCB"}</definedName>
    <definedName name="wrn.WorkCap." localSheetId="3" hidden="1">{"WorkCap",#N/A,FALSE,"cashflw"}</definedName>
    <definedName name="wrn.WorkCap." localSheetId="4" hidden="1">{"WorkCap",#N/A,FALSE,"cashflw"}</definedName>
    <definedName name="wrn.WorkCap." localSheetId="6" hidden="1">{"WorkCap",#N/A,FALSE,"cashflw"}</definedName>
    <definedName name="wrn.WorkCap." hidden="1">{"WorkCap",#N/A,FALSE,"cashflw"}</definedName>
    <definedName name="wrn.X140." localSheetId="18" hidden="1">{"page1",#N/A,FALSE,"X140withReclasses";"page2",#N/A,FALSE,"X140withReclasses";"page3",#N/A,FALSE,"X140withReclasses"}</definedName>
    <definedName name="wrn.X140." localSheetId="4" hidden="1">{"page1",#N/A,FALSE,"X140withReclasses";"page2",#N/A,FALSE,"X140withReclasses";"page3",#N/A,FALSE,"X140withReclasses"}</definedName>
    <definedName name="wrn.X140." localSheetId="6" hidden="1">{"page1",#N/A,FALSE,"X140withReclasses";"page2",#N/A,FALSE,"X140withReclasses";"page3",#N/A,FALSE,"X140withReclasses"}</definedName>
    <definedName name="wrn.X140." localSheetId="1" hidden="1">{"page1",#N/A,FALSE,"X140withReclasses";"page2",#N/A,FALSE,"X140withReclasses";"page3",#N/A,FALSE,"X140withReclasses"}</definedName>
    <definedName name="wrn.X140." hidden="1">{"page1",#N/A,FALSE,"X140withReclasses";"page2",#N/A,FALSE,"X140withReclasses";"page3",#N/A,FALSE,"X140withReclasses"}</definedName>
    <definedName name="wrn.Y95current." localSheetId="3" hidden="1">{"Y95current",#N/A,FALSE,"Sheet4"}</definedName>
    <definedName name="wrn.Y95current." localSheetId="4" hidden="1">{"Y95current",#N/A,FALSE,"Sheet4"}</definedName>
    <definedName name="wrn.Y95current." localSheetId="6" hidden="1">{"Y95current",#N/A,FALSE,"Sheet4"}</definedName>
    <definedName name="wrn.Y95current." hidden="1">{"Y95current",#N/A,FALSE,"Sheet4"}</definedName>
    <definedName name="wrn.Y95qtrs." localSheetId="3" hidden="1">{"Y95qtrs",#N/A,FALSE,"Sheet4"}</definedName>
    <definedName name="wrn.Y95qtrs." localSheetId="4" hidden="1">{"Y95qtrs",#N/A,FALSE,"Sheet4"}</definedName>
    <definedName name="wrn.Y95qtrs." localSheetId="6" hidden="1">{"Y95qtrs",#N/A,FALSE,"Sheet4"}</definedName>
    <definedName name="wrn.Y95qtrs." hidden="1">{"Y95qtrs",#N/A,FALSE,"Sheet4"}</definedName>
    <definedName name="wrn.YTD." localSheetId="18" hidden="1">{"YTD",#N/A,FALSE,"SUM"}</definedName>
    <definedName name="wrn.YTD." localSheetId="4" hidden="1">{"YTD",#N/A,FALSE,"SUM"}</definedName>
    <definedName name="wrn.YTD." localSheetId="6" hidden="1">{"YTD",#N/A,FALSE,"SUM"}</definedName>
    <definedName name="wrn.YTD." localSheetId="1" hidden="1">{"YTD",#N/A,FALSE,"SUM"}</definedName>
    <definedName name="wrn.YTD." hidden="1">{"YTD",#N/A,FALSE,"SUM"}</definedName>
    <definedName name="wrn.YTD._.PACKAGE." localSheetId="18" hidden="1">{"YD PACKAGE",#N/A,FALSE,"YTD"}</definedName>
    <definedName name="wrn.YTD._.PACKAGE." localSheetId="4" hidden="1">{"YD PACKAGE",#N/A,FALSE,"YTD"}</definedName>
    <definedName name="wrn.YTD._.PACKAGE." localSheetId="6" hidden="1">{"YD PACKAGE",#N/A,FALSE,"YTD"}</definedName>
    <definedName name="wrn.YTD._.PACKAGE." localSheetId="1" hidden="1">{"YD PACKAGE",#N/A,FALSE,"YTD"}</definedName>
    <definedName name="wrn.YTD._.PACKAGE." hidden="1">{"YD PACKAGE",#N/A,FALSE,"YTD"}</definedName>
    <definedName name="wrn.YTD._.PRS." localSheetId="18" hidden="1">{"YD PRS",#N/A,FALSE,"YTD"}</definedName>
    <definedName name="wrn.YTD._.PRS." localSheetId="4" hidden="1">{"YD PRS",#N/A,FALSE,"YTD"}</definedName>
    <definedName name="wrn.YTD._.PRS." localSheetId="6" hidden="1">{"YD PRS",#N/A,FALSE,"YTD"}</definedName>
    <definedName name="wrn.YTD._.PRS." localSheetId="1" hidden="1">{"YD PRS",#N/A,FALSE,"YTD"}</definedName>
    <definedName name="wrn.YTD._.PRS." hidden="1">{"YD PRS",#N/A,FALSE,"YTD"}</definedName>
    <definedName name="wrn.YTD_ALL." localSheetId="18" hidden="1">{"YD LAPO2",#N/A,FALSE,"YTD";"YD LPH2",#N/A,FALSE,"YTD";"YD LOUISIANA",#N/A,FALSE,"YTD";"YD GENERALH2",#N/A,FALSE,"YTD";"YD PRS",#N/A,FALSE,"YTD";"YD PACKAGE",#N/A,FALSE,"YTD";"YD OTHER",#N/A,FALSE,"YTD"}</definedName>
    <definedName name="wrn.YTD_ALL." localSheetId="4" hidden="1">{"YD LAPO2",#N/A,FALSE,"YTD";"YD LPH2",#N/A,FALSE,"YTD";"YD LOUISIANA",#N/A,FALSE,"YTD";"YD GENERALH2",#N/A,FALSE,"YTD";"YD PRS",#N/A,FALSE,"YTD";"YD PACKAGE",#N/A,FALSE,"YTD";"YD OTHER",#N/A,FALSE,"YTD"}</definedName>
    <definedName name="wrn.YTD_ALL." localSheetId="6" hidden="1">{"YD LAPO2",#N/A,FALSE,"YTD";"YD LPH2",#N/A,FALSE,"YTD";"YD LOUISIANA",#N/A,FALSE,"YTD";"YD GENERALH2",#N/A,FALSE,"YTD";"YD PRS",#N/A,FALSE,"YTD";"YD PACKAGE",#N/A,FALSE,"YTD";"YD OTHER",#N/A,FALSE,"YTD"}</definedName>
    <definedName name="wrn.YTD_ALL." localSheetId="1" hidden="1">{"YD LAPO2",#N/A,FALSE,"YTD";"YD LPH2",#N/A,FALSE,"YTD";"YD LOUISIANA",#N/A,FALSE,"YTD";"YD GENERALH2",#N/A,FALSE,"YTD";"YD PRS",#N/A,FALSE,"YTD";"YD PACKAGE",#N/A,FALSE,"YTD";"YD OTHER",#N/A,FALSE,"YTD"}</definedName>
    <definedName name="wrn.YTD_ALL." hidden="1">{"YD LAPO2",#N/A,FALSE,"YTD";"YD LPH2",#N/A,FALSE,"YTD";"YD LOUISIANA",#N/A,FALSE,"YTD";"YD GENERALH2",#N/A,FALSE,"YTD";"YD PRS",#N/A,FALSE,"YTD";"YD PACKAGE",#N/A,FALSE,"YTD";"YD OTHER",#N/A,FALSE,"YTD"}</definedName>
    <definedName name="wrn.YTD_GENERALH2." localSheetId="18" hidden="1">{"YD GENERALH2",#N/A,FALSE,"YTD"}</definedName>
    <definedName name="wrn.YTD_GENERALH2." localSheetId="4" hidden="1">{"YD GENERALH2",#N/A,FALSE,"YTD"}</definedName>
    <definedName name="wrn.YTD_GENERALH2." localSheetId="6" hidden="1">{"YD GENERALH2",#N/A,FALSE,"YTD"}</definedName>
    <definedName name="wrn.YTD_GENERALH2." localSheetId="1" hidden="1">{"YD GENERALH2",#N/A,FALSE,"YTD"}</definedName>
    <definedName name="wrn.YTD_GENERALH2." hidden="1">{"YD GENERALH2",#N/A,FALSE,"YTD"}</definedName>
    <definedName name="wrn.YTD_LAPORTE_O2N2." localSheetId="18" hidden="1">{"YD LAPO2",#N/A,FALSE,"YTD"}</definedName>
    <definedName name="wrn.YTD_LAPORTE_O2N2." localSheetId="4" hidden="1">{"YD LAPO2",#N/A,FALSE,"YTD"}</definedName>
    <definedName name="wrn.YTD_LAPORTE_O2N2." localSheetId="6" hidden="1">{"YD LAPO2",#N/A,FALSE,"YTD"}</definedName>
    <definedName name="wrn.YTD_LAPORTE_O2N2." localSheetId="1" hidden="1">{"YD LAPO2",#N/A,FALSE,"YTD"}</definedName>
    <definedName name="wrn.YTD_LAPORTE_O2N2." hidden="1">{"YD LAPO2",#N/A,FALSE,"YTD"}</definedName>
    <definedName name="wrn.YTD_LOUISIANA." localSheetId="18" hidden="1">{"YD LOUISIANA",#N/A,FALSE,"YTD"}</definedName>
    <definedName name="wrn.YTD_LOUISIANA." localSheetId="4" hidden="1">{"YD LOUISIANA",#N/A,FALSE,"YTD"}</definedName>
    <definedName name="wrn.YTD_LOUISIANA." localSheetId="6" hidden="1">{"YD LOUISIANA",#N/A,FALSE,"YTD"}</definedName>
    <definedName name="wrn.YTD_LOUISIANA." localSheetId="1" hidden="1">{"YD LOUISIANA",#N/A,FALSE,"YTD"}</definedName>
    <definedName name="wrn.YTD_LOUISIANA." hidden="1">{"YD LOUISIANA",#N/A,FALSE,"YTD"}</definedName>
    <definedName name="wrn.YTD_OTHER." localSheetId="18" hidden="1">{"YD OTHER",#N/A,FALSE,"YTD"}</definedName>
    <definedName name="wrn.YTD_OTHER." localSheetId="4" hidden="1">{"YD OTHER",#N/A,FALSE,"YTD"}</definedName>
    <definedName name="wrn.YTD_OTHER." localSheetId="6" hidden="1">{"YD OTHER",#N/A,FALSE,"YTD"}</definedName>
    <definedName name="wrn.YTD_OTHER." localSheetId="1" hidden="1">{"YD OTHER",#N/A,FALSE,"YTD"}</definedName>
    <definedName name="wrn.YTD_OTHER." hidden="1">{"YD OTHER",#N/A,FALSE,"YTD"}</definedName>
    <definedName name="wrn.YTD_TEXAS._.HYCO." localSheetId="18" hidden="1">{"YD LPH2",#N/A,FALSE,"YTD"}</definedName>
    <definedName name="wrn.YTD_TEXAS._.HYCO." localSheetId="4" hidden="1">{"YD LPH2",#N/A,FALSE,"YTD"}</definedName>
    <definedName name="wrn.YTD_TEXAS._.HYCO." localSheetId="6" hidden="1">{"YD LPH2",#N/A,FALSE,"YTD"}</definedName>
    <definedName name="wrn.YTD_TEXAS._.HYCO." localSheetId="1" hidden="1">{"YD LPH2",#N/A,FALSE,"YTD"}</definedName>
    <definedName name="wrn.YTD_TEXAS._.HYCO." hidden="1">{"YD LPH2",#N/A,FALSE,"YTD"}</definedName>
    <definedName name="wrn.YTDvsBud." localSheetId="18" hidden="1">{"Pg1",#N/A,FALSE,"OpExYTDvsBud";"Pg2",#N/A,FALSE,"OpExYTDvsBud"}</definedName>
    <definedName name="wrn.YTDvsBud." localSheetId="4" hidden="1">{"Pg1",#N/A,FALSE,"OpExYTDvsBud";"Pg2",#N/A,FALSE,"OpExYTDvsBud"}</definedName>
    <definedName name="wrn.YTDvsBud." localSheetId="6" hidden="1">{"Pg1",#N/A,FALSE,"OpExYTDvsBud";"Pg2",#N/A,FALSE,"OpExYTDvsBud"}</definedName>
    <definedName name="wrn.YTDvsBud." localSheetId="1" hidden="1">{"Pg1",#N/A,FALSE,"OpExYTDvsBud";"Pg2",#N/A,FALSE,"OpExYTDvsBud"}</definedName>
    <definedName name="wrn.YTDvsBud." hidden="1">{"Pg1",#N/A,FALSE,"OpExYTDvsBud";"Pg2",#N/A,FALSE,"OpExYTDvsBud"}</definedName>
    <definedName name="wrn.YTDvsPY." localSheetId="18" hidden="1">{"Pa1",#N/A,FALSE,"OpExYTDvsPY";"Pa2",#N/A,FALSE,"OpExYTDvsPY"}</definedName>
    <definedName name="wrn.YTDvsPY." localSheetId="4" hidden="1">{"Pa1",#N/A,FALSE,"OpExYTDvsPY";"Pa2",#N/A,FALSE,"OpExYTDvsPY"}</definedName>
    <definedName name="wrn.YTDvsPY." localSheetId="6" hidden="1">{"Pa1",#N/A,FALSE,"OpExYTDvsPY";"Pa2",#N/A,FALSE,"OpExYTDvsPY"}</definedName>
    <definedName name="wrn.YTDvsPY." localSheetId="1" hidden="1">{"Pa1",#N/A,FALSE,"OpExYTDvsPY";"Pa2",#N/A,FALSE,"OpExYTDvsPY"}</definedName>
    <definedName name="wrn.YTDvsPY." hidden="1">{"Pa1",#N/A,FALSE,"OpExYTDvsPY";"Pa2",#N/A,FALSE,"OpExYTDvsPY"}</definedName>
    <definedName name="wrn.YUH33400." localSheetId="14" hidden="1">{#N/A,#N/A,FALSE,"2000";#N/A,#N/A,FALSE,"1999_1998"}</definedName>
    <definedName name="wrn.YUH33400." localSheetId="18" hidden="1">{#N/A,#N/A,FALSE,"2000";#N/A,#N/A,FALSE,"1999_1998"}</definedName>
    <definedName name="wrn.YUH33400." localSheetId="3" hidden="1">{#N/A,#N/A,FALSE,"2000";#N/A,#N/A,FALSE,"1999_1998"}</definedName>
    <definedName name="wrn.YUH33400." localSheetId="4" hidden="1">{#N/A,#N/A,FALSE,"2000";#N/A,#N/A,FALSE,"1999_1998"}</definedName>
    <definedName name="wrn.YUH33400." localSheetId="6" hidden="1">{#N/A,#N/A,FALSE,"2000";#N/A,#N/A,FALSE,"1999_1998"}</definedName>
    <definedName name="wrn.YUH33400." localSheetId="1" hidden="1">{#N/A,#N/A,FALSE,"2000";#N/A,#N/A,FALSE,"1999_1998"}</definedName>
    <definedName name="wrn.YUH33400." hidden="1">{#N/A,#N/A,FALSE,"2000";#N/A,#N/A,FALSE,"1999_1998"}</definedName>
    <definedName name="wrn.Y차._.종합." localSheetId="14" hidden="1">{#N/A,#N/A,TRUE,"Y생산";#N/A,#N/A,TRUE,"Y판매";#N/A,#N/A,TRUE,"Y총물량";#N/A,#N/A,TRUE,"Y능력";#N/A,#N/A,TRUE,"YKD"}</definedName>
    <definedName name="wrn.Y차._.종합." localSheetId="18" hidden="1">{#N/A,#N/A,TRUE,"Y생산";#N/A,#N/A,TRUE,"Y판매";#N/A,#N/A,TRUE,"Y총물량";#N/A,#N/A,TRUE,"Y능력";#N/A,#N/A,TRUE,"YKD"}</definedName>
    <definedName name="wrn.Y차._.종합." localSheetId="3" hidden="1">{#N/A,#N/A,TRUE,"Y생산";#N/A,#N/A,TRUE,"Y판매";#N/A,#N/A,TRUE,"Y총물량";#N/A,#N/A,TRUE,"Y능력";#N/A,#N/A,TRUE,"YKD"}</definedName>
    <definedName name="wrn.Y차._.종합." localSheetId="4" hidden="1">{#N/A,#N/A,TRUE,"Y생산";#N/A,#N/A,TRUE,"Y판매";#N/A,#N/A,TRUE,"Y총물량";#N/A,#N/A,TRUE,"Y능력";#N/A,#N/A,TRUE,"YKD"}</definedName>
    <definedName name="wrn.Y차._.종합." localSheetId="6" hidden="1">{#N/A,#N/A,TRUE,"Y생산";#N/A,#N/A,TRUE,"Y판매";#N/A,#N/A,TRUE,"Y총물량";#N/A,#N/A,TRUE,"Y능력";#N/A,#N/A,TRUE,"YKD"}</definedName>
    <definedName name="wrn.Y차._.종합." localSheetId="1" hidden="1">{#N/A,#N/A,TRUE,"Y생산";#N/A,#N/A,TRUE,"Y판매";#N/A,#N/A,TRUE,"Y총물량";#N/A,#N/A,TRUE,"Y능력";#N/A,#N/A,TRUE,"YKD"}</definedName>
    <definedName name="wrn.Y차._.종합." hidden="1">{#N/A,#N/A,TRUE,"Y생산";#N/A,#N/A,TRUE,"Y판매";#N/A,#N/A,TRUE,"Y총물량";#N/A,#N/A,TRUE,"Y능력";#N/A,#N/A,TRUE,"YKD"}</definedName>
    <definedName name="wrn.закрыт." localSheetId="14" hidden="1">{#N/A,#N/A,FALSE,"Закрытые кредиты"}</definedName>
    <definedName name="wrn.закрыт." localSheetId="18" hidden="1">{#N/A,#N/A,FALSE,"Закрытые кредиты"}</definedName>
    <definedName name="wrn.закрыт." localSheetId="3" hidden="1">{#N/A,#N/A,FALSE,"Закрытые кредиты"}</definedName>
    <definedName name="wrn.закрыт." localSheetId="4" hidden="1">{#N/A,#N/A,FALSE,"Закрытые кредиты"}</definedName>
    <definedName name="wrn.закрыт." localSheetId="6" hidden="1">{#N/A,#N/A,FALSE,"Закрытые кредиты"}</definedName>
    <definedName name="wrn.закрыт." localSheetId="1" hidden="1">{#N/A,#N/A,FALSE,"Закрытые кредиты"}</definedName>
    <definedName name="wrn.закрыт." hidden="1">{#N/A,#N/A,FALSE,"Закрытые кредиты"}</definedName>
    <definedName name="wrn.ку." localSheetId="14" hidden="1">{#N/A,#N/A,TRUE,"Лист2"}</definedName>
    <definedName name="wrn.ку." localSheetId="18" hidden="1">{#N/A,#N/A,TRUE,"Лист2"}</definedName>
    <definedName name="wrn.ку." localSheetId="3" hidden="1">{#N/A,#N/A,TRUE,"Лист2"}</definedName>
    <definedName name="wrn.ку." localSheetId="4" hidden="1">{#N/A,#N/A,TRUE,"Лист2"}</definedName>
    <definedName name="wrn.ку." localSheetId="6" hidden="1">{#N/A,#N/A,TRUE,"Лист2"}</definedName>
    <definedName name="wrn.ку." localSheetId="1" hidden="1">{#N/A,#N/A,TRUE,"Лист2"}</definedName>
    <definedName name="wrn.ку." hidden="1">{#N/A,#N/A,TRUE,"Лист2"}</definedName>
    <definedName name="wrn.План._.продаж." localSheetId="14" hidden="1">{"План продаж",#N/A,FALSE,"товар"}</definedName>
    <definedName name="wrn.План._.продаж." localSheetId="18" hidden="1">{"План продаж",#N/A,FALSE,"товар"}</definedName>
    <definedName name="wrn.План._.продаж." localSheetId="3" hidden="1">{"План продаж",#N/A,FALSE,"товар"}</definedName>
    <definedName name="wrn.План._.продаж." localSheetId="4" hidden="1">{"План продаж",#N/A,FALSE,"товар"}</definedName>
    <definedName name="wrn.План._.продаж." localSheetId="6" hidden="1">{"План продаж",#N/A,FALSE,"товар"}</definedName>
    <definedName name="wrn.План._.продаж." localSheetId="1" hidden="1">{"План продаж",#N/A,FALSE,"товар"}</definedName>
    <definedName name="wrn.План._.продаж." hidden="1">{"План продаж",#N/A,FALSE,"товар"}</definedName>
    <definedName name="wrn.План._.товар." localSheetId="14" hidden="1">{"План товар",#N/A,FALSE,"товар"}</definedName>
    <definedName name="wrn.План._.товар." localSheetId="18" hidden="1">{"План товар",#N/A,FALSE,"товар"}</definedName>
    <definedName name="wrn.План._.товар." localSheetId="3" hidden="1">{"План товар",#N/A,FALSE,"товар"}</definedName>
    <definedName name="wrn.План._.товар." localSheetId="4" hidden="1">{"План товар",#N/A,FALSE,"товар"}</definedName>
    <definedName name="wrn.План._.товар." localSheetId="6" hidden="1">{"План товар",#N/A,FALSE,"товар"}</definedName>
    <definedName name="wrn.План._.товар." localSheetId="1" hidden="1">{"План товар",#N/A,FALSE,"товар"}</definedName>
    <definedName name="wrn.План._.товар." hidden="1">{"План товар",#N/A,FALSE,"товар"}</definedName>
    <definedName name="wrn.проба." localSheetId="14" hidden="1">{#N/A,#N/A,FALSE,"Кол-во запр."}</definedName>
    <definedName name="wrn.проба." localSheetId="18" hidden="1">{#N/A,#N/A,FALSE,"Кол-во запр."}</definedName>
    <definedName name="wrn.проба." localSheetId="3" hidden="1">{#N/A,#N/A,FALSE,"Кол-во запр."}</definedName>
    <definedName name="wrn.проба." localSheetId="4" hidden="1">{#N/A,#N/A,FALSE,"Кол-во запр."}</definedName>
    <definedName name="wrn.проба." localSheetId="6" hidden="1">{#N/A,#N/A,FALSE,"Кол-во запр."}</definedName>
    <definedName name="wrn.проба." localSheetId="1" hidden="1">{#N/A,#N/A,FALSE,"Кол-во запр."}</definedName>
    <definedName name="wrn.проба." hidden="1">{#N/A,#N/A,FALSE,"Кол-во запр."}</definedName>
    <definedName name="wrn.Расшифровка._.статей._.калькуляции." localSheetId="14" hidden="1">{#N/A,#N/A,FALSE,"Год 99."}</definedName>
    <definedName name="wrn.Расшифровка._.статей._.калькуляции." localSheetId="18" hidden="1">{#N/A,#N/A,FALSE,"Год 99."}</definedName>
    <definedName name="wrn.Расшифровка._.статей._.калькуляции." localSheetId="3" hidden="1">{#N/A,#N/A,FALSE,"Год 99."}</definedName>
    <definedName name="wrn.Расшифровка._.статей._.калькуляции." localSheetId="4" hidden="1">{#N/A,#N/A,FALSE,"Год 99."}</definedName>
    <definedName name="wrn.Расшифровка._.статей._.калькуляции." localSheetId="6" hidden="1">{#N/A,#N/A,FALSE,"Год 99."}</definedName>
    <definedName name="wrn.Расшифровка._.статей._.калькуляции." localSheetId="1" hidden="1">{#N/A,#N/A,FALSE,"Год 99."}</definedName>
    <definedName name="wrn.Расшифровка._.статей._.калькуляции." hidden="1">{#N/A,#N/A,FALSE,"Год 99."}</definedName>
    <definedName name="wrn.Товарн.выраб._.А4." localSheetId="14" hidden="1">{"Товар.выработка без продаж",#N/A,FALSE,"товар"}</definedName>
    <definedName name="wrn.Товарн.выраб._.А4." localSheetId="18" hidden="1">{"Товар.выработка без продаж",#N/A,FALSE,"товар"}</definedName>
    <definedName name="wrn.Товарн.выраб._.А4." localSheetId="3" hidden="1">{"Товар.выработка без продаж",#N/A,FALSE,"товар"}</definedName>
    <definedName name="wrn.Товарн.выраб._.А4." localSheetId="4" hidden="1">{"Товар.выработка без продаж",#N/A,FALSE,"товар"}</definedName>
    <definedName name="wrn.Товарн.выраб._.А4." localSheetId="6" hidden="1">{"Товар.выработка без продаж",#N/A,FALSE,"товар"}</definedName>
    <definedName name="wrn.Товарн.выраб._.А4." localSheetId="1" hidden="1">{"Товар.выработка без продаж",#N/A,FALSE,"товар"}</definedName>
    <definedName name="wrn.Товарн.выраб._.А4." hidden="1">{"Товар.выработка без продаж",#N/A,FALSE,"товар"}</definedName>
    <definedName name="wrn.간단한세무조정계산서."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1"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1"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1"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1"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2"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2"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2"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2"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3"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3"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3"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3"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localSheetId="18" hidden="1">{#N/A,#N/A,FALSE,"buildings"}</definedName>
    <definedName name="wrn.감가." localSheetId="4" hidden="1">{#N/A,#N/A,FALSE,"buildings"}</definedName>
    <definedName name="wrn.감가." localSheetId="6" hidden="1">{#N/A,#N/A,FALSE,"buildings"}</definedName>
    <definedName name="wrn.감가." localSheetId="1" hidden="1">{#N/A,#N/A,FALSE,"buildings"}</definedName>
    <definedName name="wrn.감가." hidden="1">{#N/A,#N/A,FALSE,"buildings"}</definedName>
    <definedName name="wrn.결산명세서." localSheetId="18" hidden="1">{#N/A,#N/A,TRUE,"현금명세서";#N/A,#N/A,TRUE,"예금명세";#N/A,#N/A,TRUE,"유가증권"}</definedName>
    <definedName name="wrn.결산명세서." localSheetId="4" hidden="1">{#N/A,#N/A,TRUE,"현금명세서";#N/A,#N/A,TRUE,"예금명세";#N/A,#N/A,TRUE,"유가증권"}</definedName>
    <definedName name="wrn.결산명세서." localSheetId="6" hidden="1">{#N/A,#N/A,TRUE,"현금명세서";#N/A,#N/A,TRUE,"예금명세";#N/A,#N/A,TRUE,"유가증권"}</definedName>
    <definedName name="wrn.결산명세서." localSheetId="1" hidden="1">{#N/A,#N/A,TRUE,"현금명세서";#N/A,#N/A,TRUE,"예금명세";#N/A,#N/A,TRUE,"유가증권"}</definedName>
    <definedName name="wrn.결산명세서." hidden="1">{#N/A,#N/A,TRUE,"현금명세서";#N/A,#N/A,TRUE,"예금명세";#N/A,#N/A,TRUE,"유가증권"}</definedName>
    <definedName name="wrn.결산서." localSheetId="3" hidden="1">{#N/A,#N/A,TRUE,"최종합계잔액시산표";#N/A,#N/A,TRUE,"최종대차대조표";#N/A,#N/A,TRUE,"최종손익계산서";#N/A,#N/A,TRUE,"재무상태변동표";#N/A,#N/A,TRUE,"이익잉여금처분"}</definedName>
    <definedName name="wrn.결산서." localSheetId="4" hidden="1">{#N/A,#N/A,TRUE,"최종합계잔액시산표";#N/A,#N/A,TRUE,"최종대차대조표";#N/A,#N/A,TRUE,"최종손익계산서";#N/A,#N/A,TRUE,"재무상태변동표";#N/A,#N/A,TRUE,"이익잉여금처분"}</definedName>
    <definedName name="wrn.결산서." localSheetId="6" hidden="1">{#N/A,#N/A,TRUE,"최종합계잔액시산표";#N/A,#N/A,TRUE,"최종대차대조표";#N/A,#N/A,TRUE,"최종손익계산서";#N/A,#N/A,TRUE,"재무상태변동표";#N/A,#N/A,TRUE,"이익잉여금처분"}</definedName>
    <definedName name="wrn.결산서." hidden="1">{#N/A,#N/A,TRUE,"최종합계잔액시산표";#N/A,#N/A,TRUE,"최종대차대조표";#N/A,#N/A,TRUE,"최종손익계산서";#N/A,#N/A,TRUE,"재무상태변동표";#N/A,#N/A,TRUE,"이익잉여금처분"}</definedName>
    <definedName name="wrn.경영실적." localSheetId="14" hidden="1">{#N/A,#N/A,TRUE,"법인총괄";#N/A,#N/A,TRUE,"법인별실적";#N/A,#N/A,TRUE,"주요ITEM";#N/A,#N/A,TRUE,"법인-자매사"}</definedName>
    <definedName name="wrn.경영실적." localSheetId="18" hidden="1">{#N/A,#N/A,TRUE,"법인총괄";#N/A,#N/A,TRUE,"법인별실적";#N/A,#N/A,TRUE,"주요ITEM";#N/A,#N/A,TRUE,"법인-자매사"}</definedName>
    <definedName name="wrn.경영실적." localSheetId="3" hidden="1">{#N/A,#N/A,TRUE,"법인총괄";#N/A,#N/A,TRUE,"법인별실적";#N/A,#N/A,TRUE,"주요ITEM";#N/A,#N/A,TRUE,"법인-자매사"}</definedName>
    <definedName name="wrn.경영실적." localSheetId="4" hidden="1">{#N/A,#N/A,TRUE,"법인총괄";#N/A,#N/A,TRUE,"법인별실적";#N/A,#N/A,TRUE,"주요ITEM";#N/A,#N/A,TRUE,"법인-자매사"}</definedName>
    <definedName name="wrn.경영실적." localSheetId="6" hidden="1">{#N/A,#N/A,TRUE,"법인총괄";#N/A,#N/A,TRUE,"법인별실적";#N/A,#N/A,TRUE,"주요ITEM";#N/A,#N/A,TRUE,"법인-자매사"}</definedName>
    <definedName name="wrn.경영실적." localSheetId="1" hidden="1">{#N/A,#N/A,TRUE,"법인총괄";#N/A,#N/A,TRUE,"법인별실적";#N/A,#N/A,TRUE,"주요ITEM";#N/A,#N/A,TRUE,"법인-자매사"}</definedName>
    <definedName name="wrn.경영실적." hidden="1">{#N/A,#N/A,TRUE,"법인총괄";#N/A,#N/A,TRUE,"법인별실적";#N/A,#N/A,TRUE,"주요ITEM";#N/A,#N/A,TRUE,"법인-자매사"}</definedName>
    <definedName name="wrn.경영실적분석." localSheetId="1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localSheetId="18"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localSheetId="3"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localSheetId="4"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localSheetId="1"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전회의96." localSheetId="18" hidden="1">{#N/A,#N/A,TRUE,"경전'96(1)";#N/A,#N/A,TRUE,"경전'96 (2)"}</definedName>
    <definedName name="wrn.경전회의96." localSheetId="4" hidden="1">{#N/A,#N/A,TRUE,"경전'96(1)";#N/A,#N/A,TRUE,"경전'96 (2)"}</definedName>
    <definedName name="wrn.경전회의96." localSheetId="6" hidden="1">{#N/A,#N/A,TRUE,"경전'96(1)";#N/A,#N/A,TRUE,"경전'96 (2)"}</definedName>
    <definedName name="wrn.경전회의96." localSheetId="1" hidden="1">{#N/A,#N/A,TRUE,"경전'96(1)";#N/A,#N/A,TRUE,"경전'96 (2)"}</definedName>
    <definedName name="wrn.경전회의96." hidden="1">{#N/A,#N/A,TRUE,"경전'96(1)";#N/A,#N/A,TRUE,"경전'96 (2)"}</definedName>
    <definedName name="wrn.계정명세서." localSheetId="18" hidden="1">{#N/A,#N/A,FALSE,"표제";#N/A,#N/A,FALSE,"예 금";#N/A,#N/A,FALSE,"유가증권";#N/A,#N/A,FALSE,"미수금";#N/A,#N/A,FALSE,"미수수익";#N/A,#N/A,FALSE,"선 급 금";#N/A,#N/A,FALSE,"선급비용";#N/A,#N/A,FALSE,"선급법인세";#N/A,#N/A,FALSE,"가지급금";#N/A,#N/A,FALSE,"미 착 품";#N/A,#N/A,FALSE,"장기대여금";#N/A,#N/A,FALSE,"주주종업원 대여금 ";#N/A,#N/A,FALSE,"임차보증금";#N/A,#N/A,FALSE,"관계회사 임차보증금";#N/A,#N/A,FALSE,"전신전화가입권 ";#N/A,#N/A,FALSE,"가입권";#N/A,#N/A,FALSE,"국민연금전환금 ";#N/A,#N/A,FALSE,"장기선급비용";#N/A,#N/A,FALSE,"개발비";#N/A,#N/A,FALSE,"선 수 금";#N/A,#N/A,FALSE,"예 수 금 ";#N/A,#N/A,FALSE,"미지급비용";#N/A,#N/A,FALSE,"미지급법인세";#N/A,#N/A,FALSE,"상여충당금";#N/A,#N/A,FALSE,"퇴직충당금";#N/A,#N/A,FALSE,"연구비";#N/A,#N/A,FALSE,"영업외수익";#N/A,#N/A,FALSE,"영업외비용";#N/A,#N/A,FALSE,"특별이익";#N/A,#N/A,FALSE,"특별손실";#N/A,#N/A,FALSE,"외상매입금,미지급금";#N/A,#N/A,FALSE,"타계정이체"}</definedName>
    <definedName name="wrn.계정명세서." localSheetId="4" hidden="1">{#N/A,#N/A,FALSE,"표제";#N/A,#N/A,FALSE,"예 금";#N/A,#N/A,FALSE,"유가증권";#N/A,#N/A,FALSE,"미수금";#N/A,#N/A,FALSE,"미수수익";#N/A,#N/A,FALSE,"선 급 금";#N/A,#N/A,FALSE,"선급비용";#N/A,#N/A,FALSE,"선급법인세";#N/A,#N/A,FALSE,"가지급금";#N/A,#N/A,FALSE,"미 착 품";#N/A,#N/A,FALSE,"장기대여금";#N/A,#N/A,FALSE,"주주종업원 대여금 ";#N/A,#N/A,FALSE,"임차보증금";#N/A,#N/A,FALSE,"관계회사 임차보증금";#N/A,#N/A,FALSE,"전신전화가입권 ";#N/A,#N/A,FALSE,"가입권";#N/A,#N/A,FALSE,"국민연금전환금 ";#N/A,#N/A,FALSE,"장기선급비용";#N/A,#N/A,FALSE,"개발비";#N/A,#N/A,FALSE,"선 수 금";#N/A,#N/A,FALSE,"예 수 금 ";#N/A,#N/A,FALSE,"미지급비용";#N/A,#N/A,FALSE,"미지급법인세";#N/A,#N/A,FALSE,"상여충당금";#N/A,#N/A,FALSE,"퇴직충당금";#N/A,#N/A,FALSE,"연구비";#N/A,#N/A,FALSE,"영업외수익";#N/A,#N/A,FALSE,"영업외비용";#N/A,#N/A,FALSE,"특별이익";#N/A,#N/A,FALSE,"특별손실";#N/A,#N/A,FALSE,"외상매입금,미지급금";#N/A,#N/A,FALSE,"타계정이체"}</definedName>
    <definedName name="wrn.계정명세서." localSheetId="6" hidden="1">{#N/A,#N/A,FALSE,"표제";#N/A,#N/A,FALSE,"예 금";#N/A,#N/A,FALSE,"유가증권";#N/A,#N/A,FALSE,"미수금";#N/A,#N/A,FALSE,"미수수익";#N/A,#N/A,FALSE,"선 급 금";#N/A,#N/A,FALSE,"선급비용";#N/A,#N/A,FALSE,"선급법인세";#N/A,#N/A,FALSE,"가지급금";#N/A,#N/A,FALSE,"미 착 품";#N/A,#N/A,FALSE,"장기대여금";#N/A,#N/A,FALSE,"주주종업원 대여금 ";#N/A,#N/A,FALSE,"임차보증금";#N/A,#N/A,FALSE,"관계회사 임차보증금";#N/A,#N/A,FALSE,"전신전화가입권 ";#N/A,#N/A,FALSE,"가입권";#N/A,#N/A,FALSE,"국민연금전환금 ";#N/A,#N/A,FALSE,"장기선급비용";#N/A,#N/A,FALSE,"개발비";#N/A,#N/A,FALSE,"선 수 금";#N/A,#N/A,FALSE,"예 수 금 ";#N/A,#N/A,FALSE,"미지급비용";#N/A,#N/A,FALSE,"미지급법인세";#N/A,#N/A,FALSE,"상여충당금";#N/A,#N/A,FALSE,"퇴직충당금";#N/A,#N/A,FALSE,"연구비";#N/A,#N/A,FALSE,"영업외수익";#N/A,#N/A,FALSE,"영업외비용";#N/A,#N/A,FALSE,"특별이익";#N/A,#N/A,FALSE,"특별손실";#N/A,#N/A,FALSE,"외상매입금,미지급금";#N/A,#N/A,FALSE,"타계정이체"}</definedName>
    <definedName name="wrn.계정명세서." localSheetId="1" hidden="1">{#N/A,#N/A,FALSE,"표제";#N/A,#N/A,FALSE,"예 금";#N/A,#N/A,FALSE,"유가증권";#N/A,#N/A,FALSE,"미수금";#N/A,#N/A,FALSE,"미수수익";#N/A,#N/A,FALSE,"선 급 금";#N/A,#N/A,FALSE,"선급비용";#N/A,#N/A,FALSE,"선급법인세";#N/A,#N/A,FALSE,"가지급금";#N/A,#N/A,FALSE,"미 착 품";#N/A,#N/A,FALSE,"장기대여금";#N/A,#N/A,FALSE,"주주종업원 대여금 ";#N/A,#N/A,FALSE,"임차보증금";#N/A,#N/A,FALSE,"관계회사 임차보증금";#N/A,#N/A,FALSE,"전신전화가입권 ";#N/A,#N/A,FALSE,"가입권";#N/A,#N/A,FALSE,"국민연금전환금 ";#N/A,#N/A,FALSE,"장기선급비용";#N/A,#N/A,FALSE,"개발비";#N/A,#N/A,FALSE,"선 수 금";#N/A,#N/A,FALSE,"예 수 금 ";#N/A,#N/A,FALSE,"미지급비용";#N/A,#N/A,FALSE,"미지급법인세";#N/A,#N/A,FALSE,"상여충당금";#N/A,#N/A,FALSE,"퇴직충당금";#N/A,#N/A,FALSE,"연구비";#N/A,#N/A,FALSE,"영업외수익";#N/A,#N/A,FALSE,"영업외비용";#N/A,#N/A,FALSE,"특별이익";#N/A,#N/A,FALSE,"특별손실";#N/A,#N/A,FALSE,"외상매입금,미지급금";#N/A,#N/A,FALSE,"타계정이체"}</definedName>
    <definedName name="wrn.계정명세서." hidden="1">{#N/A,#N/A,FALSE,"표제";#N/A,#N/A,FALSE,"예 금";#N/A,#N/A,FALSE,"유가증권";#N/A,#N/A,FALSE,"미수금";#N/A,#N/A,FALSE,"미수수익";#N/A,#N/A,FALSE,"선 급 금";#N/A,#N/A,FALSE,"선급비용";#N/A,#N/A,FALSE,"선급법인세";#N/A,#N/A,FALSE,"가지급금";#N/A,#N/A,FALSE,"미 착 품";#N/A,#N/A,FALSE,"장기대여금";#N/A,#N/A,FALSE,"주주종업원 대여금 ";#N/A,#N/A,FALSE,"임차보증금";#N/A,#N/A,FALSE,"관계회사 임차보증금";#N/A,#N/A,FALSE,"전신전화가입권 ";#N/A,#N/A,FALSE,"가입권";#N/A,#N/A,FALSE,"국민연금전환금 ";#N/A,#N/A,FALSE,"장기선급비용";#N/A,#N/A,FALSE,"개발비";#N/A,#N/A,FALSE,"선 수 금";#N/A,#N/A,FALSE,"예 수 금 ";#N/A,#N/A,FALSE,"미지급비용";#N/A,#N/A,FALSE,"미지급법인세";#N/A,#N/A,FALSE,"상여충당금";#N/A,#N/A,FALSE,"퇴직충당금";#N/A,#N/A,FALSE,"연구비";#N/A,#N/A,FALSE,"영업외수익";#N/A,#N/A,FALSE,"영업외비용";#N/A,#N/A,FALSE,"특별이익";#N/A,#N/A,FALSE,"특별손실";#N/A,#N/A,FALSE,"외상매입금,미지급금";#N/A,#N/A,FALSE,"타계정이체"}</definedName>
    <definedName name="wrn.골재소요량." localSheetId="14" hidden="1">{#N/A,#N/A,FALSE,"골재소요량";#N/A,#N/A,FALSE,"골재소요량"}</definedName>
    <definedName name="wrn.골재소요량." localSheetId="18" hidden="1">{#N/A,#N/A,FALSE,"골재소요량";#N/A,#N/A,FALSE,"골재소요량"}</definedName>
    <definedName name="wrn.골재소요량." localSheetId="3" hidden="1">{#N/A,#N/A,FALSE,"골재소요량";#N/A,#N/A,FALSE,"골재소요량"}</definedName>
    <definedName name="wrn.골재소요량." localSheetId="4" hidden="1">{#N/A,#N/A,FALSE,"골재소요량";#N/A,#N/A,FALSE,"골재소요량"}</definedName>
    <definedName name="wrn.골재소요량." localSheetId="6" hidden="1">{#N/A,#N/A,FALSE,"골재소요량";#N/A,#N/A,FALSE,"골재소요량"}</definedName>
    <definedName name="wrn.골재소요량." localSheetId="1" hidden="1">{#N/A,#N/A,FALSE,"골재소요량";#N/A,#N/A,FALSE,"골재소요량"}</definedName>
    <definedName name="wrn.골재소요량." hidden="1">{#N/A,#N/A,FALSE,"골재소요량";#N/A,#N/A,FALSE,"골재소요량"}</definedName>
    <definedName name="wrn.골재소요량._1" localSheetId="18" hidden="1">{#N/A,#N/A,FALSE,"골재소요량";#N/A,#N/A,FALSE,"골재소요량"}</definedName>
    <definedName name="wrn.골재소요량._1" localSheetId="4" hidden="1">{#N/A,#N/A,FALSE,"골재소요량";#N/A,#N/A,FALSE,"골재소요량"}</definedName>
    <definedName name="wrn.골재소요량._1" localSheetId="6" hidden="1">{#N/A,#N/A,FALSE,"골재소요량";#N/A,#N/A,FALSE,"골재소요량"}</definedName>
    <definedName name="wrn.골재소요량._1" localSheetId="1" hidden="1">{#N/A,#N/A,FALSE,"골재소요량";#N/A,#N/A,FALSE,"골재소요량"}</definedName>
    <definedName name="wrn.골재소요량._1" hidden="1">{#N/A,#N/A,FALSE,"골재소요량";#N/A,#N/A,FALSE,"골재소요량"}</definedName>
    <definedName name="wrn.골재소요량._2" localSheetId="18" hidden="1">{#N/A,#N/A,FALSE,"골재소요량";#N/A,#N/A,FALSE,"골재소요량"}</definedName>
    <definedName name="wrn.골재소요량._2" localSheetId="4" hidden="1">{#N/A,#N/A,FALSE,"골재소요량";#N/A,#N/A,FALSE,"골재소요량"}</definedName>
    <definedName name="wrn.골재소요량._2" localSheetId="6" hidden="1">{#N/A,#N/A,FALSE,"골재소요량";#N/A,#N/A,FALSE,"골재소요량"}</definedName>
    <definedName name="wrn.골재소요량._2" localSheetId="1" hidden="1">{#N/A,#N/A,FALSE,"골재소요량";#N/A,#N/A,FALSE,"골재소요량"}</definedName>
    <definedName name="wrn.골재소요량._2" hidden="1">{#N/A,#N/A,FALSE,"골재소요량";#N/A,#N/A,FALSE,"골재소요량"}</definedName>
    <definedName name="wrn.골재소요량._3" localSheetId="18" hidden="1">{#N/A,#N/A,FALSE,"골재소요량";#N/A,#N/A,FALSE,"골재소요량"}</definedName>
    <definedName name="wrn.골재소요량._3" localSheetId="4" hidden="1">{#N/A,#N/A,FALSE,"골재소요량";#N/A,#N/A,FALSE,"골재소요량"}</definedName>
    <definedName name="wrn.골재소요량._3" localSheetId="6" hidden="1">{#N/A,#N/A,FALSE,"골재소요량";#N/A,#N/A,FALSE,"골재소요량"}</definedName>
    <definedName name="wrn.골재소요량._3" localSheetId="1" hidden="1">{#N/A,#N/A,FALSE,"골재소요량";#N/A,#N/A,FALSE,"골재소요량"}</definedName>
    <definedName name="wrn.골재소요량._3" hidden="1">{#N/A,#N/A,FALSE,"골재소요량";#N/A,#N/A,FALSE,"골재소요량"}</definedName>
    <definedName name="wrn.관섬예산."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1"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1"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1"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1"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2"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2"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2"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2"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3"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3"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3"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3"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교육청." localSheetId="18" hidden="1">{#N/A,#N/A,FALSE,"전력간선"}</definedName>
    <definedName name="wrn.교육청." localSheetId="4" hidden="1">{#N/A,#N/A,FALSE,"전력간선"}</definedName>
    <definedName name="wrn.교육청." localSheetId="6" hidden="1">{#N/A,#N/A,FALSE,"전력간선"}</definedName>
    <definedName name="wrn.교육청." localSheetId="1" hidden="1">{#N/A,#N/A,FALSE,"전력간선"}</definedName>
    <definedName name="wrn.교육청." hidden="1">{#N/A,#N/A,FALSE,"전력간선"}</definedName>
    <definedName name="wrn.구소민." localSheetId="14" hidden="1">{#N/A,#N/A,TRUE,"변동비고정비분류(5단계)";#N/A,#N/A,TRUE,"변동비고정비분류(5단계)"}</definedName>
    <definedName name="wrn.구소민." localSheetId="18" hidden="1">{#N/A,#N/A,TRUE,"변동비고정비분류(5단계)";#N/A,#N/A,TRUE,"변동비고정비분류(5단계)"}</definedName>
    <definedName name="wrn.구소민." localSheetId="3" hidden="1">{#N/A,#N/A,TRUE,"변동비고정비분류(5단계)";#N/A,#N/A,TRUE,"변동비고정비분류(5단계)"}</definedName>
    <definedName name="wrn.구소민." localSheetId="4" hidden="1">{#N/A,#N/A,TRUE,"변동비고정비분류(5단계)";#N/A,#N/A,TRUE,"변동비고정비분류(5단계)"}</definedName>
    <definedName name="wrn.구소민." localSheetId="6" hidden="1">{#N/A,#N/A,TRUE,"변동비고정비분류(5단계)";#N/A,#N/A,TRUE,"변동비고정비분류(5단계)"}</definedName>
    <definedName name="wrn.구소민." localSheetId="1" hidden="1">{#N/A,#N/A,TRUE,"변동비고정비분류(5단계)";#N/A,#N/A,TRUE,"변동비고정비분류(5단계)"}</definedName>
    <definedName name="wrn.구소민." hidden="1">{#N/A,#N/A,TRUE,"변동비고정비분류(5단계)";#N/A,#N/A,TRUE,"변동비고정비분류(5단계)"}</definedName>
    <definedName name="wrn.구조2." localSheetId="14" hidden="1">{#N/A,#N/A,FALSE,"구조2"}</definedName>
    <definedName name="wrn.구조2." localSheetId="18" hidden="1">{#N/A,#N/A,FALSE,"구조2"}</definedName>
    <definedName name="wrn.구조2." localSheetId="3" hidden="1">{#N/A,#N/A,FALSE,"구조2"}</definedName>
    <definedName name="wrn.구조2." localSheetId="4" hidden="1">{#N/A,#N/A,FALSE,"구조2"}</definedName>
    <definedName name="wrn.구조2." localSheetId="6" hidden="1">{#N/A,#N/A,FALSE,"구조2"}</definedName>
    <definedName name="wrn.구조2." localSheetId="1" hidden="1">{#N/A,#N/A,FALSE,"구조2"}</definedName>
    <definedName name="wrn.구조2." hidden="1">{#N/A,#N/A,FALSE,"구조2"}</definedName>
    <definedName name="wrn.구조2._1" localSheetId="18" hidden="1">{#N/A,#N/A,FALSE,"구조2"}</definedName>
    <definedName name="wrn.구조2._1" localSheetId="4" hidden="1">{#N/A,#N/A,FALSE,"구조2"}</definedName>
    <definedName name="wrn.구조2._1" localSheetId="6" hidden="1">{#N/A,#N/A,FALSE,"구조2"}</definedName>
    <definedName name="wrn.구조2._1" localSheetId="1" hidden="1">{#N/A,#N/A,FALSE,"구조2"}</definedName>
    <definedName name="wrn.구조2._1" hidden="1">{#N/A,#N/A,FALSE,"구조2"}</definedName>
    <definedName name="wrn.구조2._2" localSheetId="18" hidden="1">{#N/A,#N/A,FALSE,"구조2"}</definedName>
    <definedName name="wrn.구조2._2" localSheetId="4" hidden="1">{#N/A,#N/A,FALSE,"구조2"}</definedName>
    <definedName name="wrn.구조2._2" localSheetId="6" hidden="1">{#N/A,#N/A,FALSE,"구조2"}</definedName>
    <definedName name="wrn.구조2._2" localSheetId="1" hidden="1">{#N/A,#N/A,FALSE,"구조2"}</definedName>
    <definedName name="wrn.구조2._2" hidden="1">{#N/A,#N/A,FALSE,"구조2"}</definedName>
    <definedName name="wrn.구조2._3" localSheetId="18" hidden="1">{#N/A,#N/A,FALSE,"구조2"}</definedName>
    <definedName name="wrn.구조2._3" localSheetId="4" hidden="1">{#N/A,#N/A,FALSE,"구조2"}</definedName>
    <definedName name="wrn.구조2._3" localSheetId="6" hidden="1">{#N/A,#N/A,FALSE,"구조2"}</definedName>
    <definedName name="wrn.구조2._3" localSheetId="1" hidden="1">{#N/A,#N/A,FALSE,"구조2"}</definedName>
    <definedName name="wrn.구조2._3" hidden="1">{#N/A,#N/A,FALSE,"구조2"}</definedName>
    <definedName name="wrn.급여인상안." localSheetId="14" hidden="1">{#N/A,#N/A,FALSE,"계약직(여)"}</definedName>
    <definedName name="wrn.급여인상안." localSheetId="18" hidden="1">{#N/A,#N/A,FALSE,"계약직(여)"}</definedName>
    <definedName name="wrn.급여인상안." localSheetId="3" hidden="1">{#N/A,#N/A,FALSE,"계약직(여)"}</definedName>
    <definedName name="wrn.급여인상안." localSheetId="4" hidden="1">{#N/A,#N/A,FALSE,"계약직(여)"}</definedName>
    <definedName name="wrn.급여인상안." localSheetId="6" hidden="1">{#N/A,#N/A,FALSE,"계약직(여)"}</definedName>
    <definedName name="wrn.급여인상안." localSheetId="1" hidden="1">{#N/A,#N/A,FALSE,"계약직(여)"}</definedName>
    <definedName name="wrn.급여인상안." hidden="1">{#N/A,#N/A,FALSE,"계약직(여)"}</definedName>
    <definedName name="wrn.급여인상안._1" localSheetId="18" hidden="1">{#N/A,#N/A,FALSE,"계약직(여)"}</definedName>
    <definedName name="wrn.급여인상안._1" localSheetId="4" hidden="1">{#N/A,#N/A,FALSE,"계약직(여)"}</definedName>
    <definedName name="wrn.급여인상안._1" localSheetId="6" hidden="1">{#N/A,#N/A,FALSE,"계약직(여)"}</definedName>
    <definedName name="wrn.급여인상안._1" localSheetId="1" hidden="1">{#N/A,#N/A,FALSE,"계약직(여)"}</definedName>
    <definedName name="wrn.급여인상안._1" hidden="1">{#N/A,#N/A,FALSE,"계약직(여)"}</definedName>
    <definedName name="wrn.급여인상안._2" localSheetId="18" hidden="1">{#N/A,#N/A,FALSE,"계약직(여)"}</definedName>
    <definedName name="wrn.급여인상안._2" localSheetId="4" hidden="1">{#N/A,#N/A,FALSE,"계약직(여)"}</definedName>
    <definedName name="wrn.급여인상안._2" localSheetId="6" hidden="1">{#N/A,#N/A,FALSE,"계약직(여)"}</definedName>
    <definedName name="wrn.급여인상안._2" localSheetId="1" hidden="1">{#N/A,#N/A,FALSE,"계약직(여)"}</definedName>
    <definedName name="wrn.급여인상안._2" hidden="1">{#N/A,#N/A,FALSE,"계약직(여)"}</definedName>
    <definedName name="wrn.급여인상안._3" localSheetId="18" hidden="1">{#N/A,#N/A,FALSE,"계약직(여)"}</definedName>
    <definedName name="wrn.급여인상안._3" localSheetId="4" hidden="1">{#N/A,#N/A,FALSE,"계약직(여)"}</definedName>
    <definedName name="wrn.급여인상안._3" localSheetId="6" hidden="1">{#N/A,#N/A,FALSE,"계약직(여)"}</definedName>
    <definedName name="wrn.급여인상안._3" localSheetId="1" hidden="1">{#N/A,#N/A,FALSE,"계약직(여)"}</definedName>
    <definedName name="wrn.급여인상안._3" hidden="1">{#N/A,#N/A,FALSE,"계약직(여)"}</definedName>
    <definedName name="wrn.기성." localSheetId="18" hidden="1">{#N/A,#N/A,FALSE,"신청통보";#N/A,#N/A,FALSE,"기성확인서";#N/A,#N/A,FALSE,"기성내역서"}</definedName>
    <definedName name="wrn.기성." localSheetId="4" hidden="1">{#N/A,#N/A,FALSE,"신청통보";#N/A,#N/A,FALSE,"기성확인서";#N/A,#N/A,FALSE,"기성내역서"}</definedName>
    <definedName name="wrn.기성." localSheetId="6" hidden="1">{#N/A,#N/A,FALSE,"신청통보";#N/A,#N/A,FALSE,"기성확인서";#N/A,#N/A,FALSE,"기성내역서"}</definedName>
    <definedName name="wrn.기성." localSheetId="1" hidden="1">{#N/A,#N/A,FALSE,"신청통보";#N/A,#N/A,FALSE,"기성확인서";#N/A,#N/A,FALSE,"기성내역서"}</definedName>
    <definedName name="wrn.기성." hidden="1">{#N/A,#N/A,FALSE,"신청통보";#N/A,#N/A,FALSE,"기성확인서";#N/A,#N/A,FALSE,"기성내역서"}</definedName>
    <definedName name="wrn.기술료._.비교." localSheetId="18" hidden="1">{#N/A,#N/A,FALSE,"기술료 비교"}</definedName>
    <definedName name="wrn.기술료._.비교." localSheetId="4" hidden="1">{#N/A,#N/A,FALSE,"기술료 비교"}</definedName>
    <definedName name="wrn.기술료._.비교." localSheetId="6" hidden="1">{#N/A,#N/A,FALSE,"기술료 비교"}</definedName>
    <definedName name="wrn.기술료._.비교." localSheetId="1" hidden="1">{#N/A,#N/A,FALSE,"기술료 비교"}</definedName>
    <definedName name="wrn.기술료._.비교." hidden="1">{#N/A,#N/A,FALSE,"기술료 비교"}</definedName>
    <definedName name="wrn.단가표지." localSheetId="14" hidden="1">{#N/A,#N/A,FALSE,"단가표지"}</definedName>
    <definedName name="wrn.단가표지." localSheetId="18" hidden="1">{#N/A,#N/A,FALSE,"단가표지"}</definedName>
    <definedName name="wrn.단가표지." localSheetId="3" hidden="1">{#N/A,#N/A,FALSE,"단가표지"}</definedName>
    <definedName name="wrn.단가표지." localSheetId="4" hidden="1">{#N/A,#N/A,FALSE,"단가표지"}</definedName>
    <definedName name="wrn.단가표지." localSheetId="6" hidden="1">{#N/A,#N/A,FALSE,"단가표지"}</definedName>
    <definedName name="wrn.단가표지." localSheetId="1" hidden="1">{#N/A,#N/A,FALSE,"단가표지"}</definedName>
    <definedName name="wrn.단가표지." hidden="1">{#N/A,#N/A,FALSE,"단가표지"}</definedName>
    <definedName name="wrn.단가표지._1" localSheetId="18" hidden="1">{#N/A,#N/A,FALSE,"단가표지"}</definedName>
    <definedName name="wrn.단가표지._1" localSheetId="4" hidden="1">{#N/A,#N/A,FALSE,"단가표지"}</definedName>
    <definedName name="wrn.단가표지._1" localSheetId="6" hidden="1">{#N/A,#N/A,FALSE,"단가표지"}</definedName>
    <definedName name="wrn.단가표지._1" localSheetId="1" hidden="1">{#N/A,#N/A,FALSE,"단가표지"}</definedName>
    <definedName name="wrn.단가표지._1" hidden="1">{#N/A,#N/A,FALSE,"단가표지"}</definedName>
    <definedName name="wrn.단가표지._2" localSheetId="18" hidden="1">{#N/A,#N/A,FALSE,"단가표지"}</definedName>
    <definedName name="wrn.단가표지._2" localSheetId="4" hidden="1">{#N/A,#N/A,FALSE,"단가표지"}</definedName>
    <definedName name="wrn.단가표지._2" localSheetId="6" hidden="1">{#N/A,#N/A,FALSE,"단가표지"}</definedName>
    <definedName name="wrn.단가표지._2" localSheetId="1" hidden="1">{#N/A,#N/A,FALSE,"단가표지"}</definedName>
    <definedName name="wrn.단가표지._2" hidden="1">{#N/A,#N/A,FALSE,"단가표지"}</definedName>
    <definedName name="wrn.단가표지._3" localSheetId="18" hidden="1">{#N/A,#N/A,FALSE,"단가표지"}</definedName>
    <definedName name="wrn.단가표지._3" localSheetId="4" hidden="1">{#N/A,#N/A,FALSE,"단가표지"}</definedName>
    <definedName name="wrn.단가표지._3" localSheetId="6" hidden="1">{#N/A,#N/A,FALSE,"단가표지"}</definedName>
    <definedName name="wrn.단가표지._3" localSheetId="1" hidden="1">{#N/A,#N/A,FALSE,"단가표지"}</definedName>
    <definedName name="wrn.단가표지._3" hidden="1">{#N/A,#N/A,FALSE,"단가표지"}</definedName>
    <definedName name="wrn.대차._.대조표." localSheetId="18" hidden="1">{#N/A,#N/A,TRUE,"대 차 대 조 표"}</definedName>
    <definedName name="wrn.대차._.대조표." localSheetId="4" hidden="1">{#N/A,#N/A,TRUE,"대 차 대 조 표"}</definedName>
    <definedName name="wrn.대차._.대조표." localSheetId="6" hidden="1">{#N/A,#N/A,TRUE,"대 차 대 조 표"}</definedName>
    <definedName name="wrn.대차._.대조표." localSheetId="1" hidden="1">{#N/A,#N/A,TRUE,"대 차 대 조 표"}</definedName>
    <definedName name="wrn.대차._.대조표." hidden="1">{#N/A,#N/A,TRUE,"대 차 대 조 표"}</definedName>
    <definedName name="wrn.리스현황." localSheetId="18" hidden="1">{#N/A,#N/A,FALSE,"집계표"}</definedName>
    <definedName name="wrn.리스현황." localSheetId="4" hidden="1">{#N/A,#N/A,FALSE,"집계표"}</definedName>
    <definedName name="wrn.리스현황." localSheetId="6" hidden="1">{#N/A,#N/A,FALSE,"집계표"}</definedName>
    <definedName name="wrn.리스현황." localSheetId="1" hidden="1">{#N/A,#N/A,FALSE,"집계표"}</definedName>
    <definedName name="wrn.리스현황." hidden="1">{#N/A,#N/A,FALSE,"집계표"}</definedName>
    <definedName name="wrn.배수1." localSheetId="14" hidden="1">{#N/A,#N/A,FALSE,"배수1"}</definedName>
    <definedName name="wrn.배수1." localSheetId="18" hidden="1">{#N/A,#N/A,FALSE,"배수1"}</definedName>
    <definedName name="wrn.배수1." localSheetId="3" hidden="1">{#N/A,#N/A,FALSE,"배수1"}</definedName>
    <definedName name="wrn.배수1." localSheetId="4" hidden="1">{#N/A,#N/A,FALSE,"배수1"}</definedName>
    <definedName name="wrn.배수1." localSheetId="6" hidden="1">{#N/A,#N/A,FALSE,"배수1"}</definedName>
    <definedName name="wrn.배수1." localSheetId="1" hidden="1">{#N/A,#N/A,FALSE,"배수1"}</definedName>
    <definedName name="wrn.배수1." hidden="1">{#N/A,#N/A,FALSE,"배수1"}</definedName>
    <definedName name="wrn.배수1._1" localSheetId="18" hidden="1">{#N/A,#N/A,FALSE,"배수1"}</definedName>
    <definedName name="wrn.배수1._1" localSheetId="4" hidden="1">{#N/A,#N/A,FALSE,"배수1"}</definedName>
    <definedName name="wrn.배수1._1" localSheetId="6" hidden="1">{#N/A,#N/A,FALSE,"배수1"}</definedName>
    <definedName name="wrn.배수1._1" localSheetId="1" hidden="1">{#N/A,#N/A,FALSE,"배수1"}</definedName>
    <definedName name="wrn.배수1._1" hidden="1">{#N/A,#N/A,FALSE,"배수1"}</definedName>
    <definedName name="wrn.배수1._2" localSheetId="18" hidden="1">{#N/A,#N/A,FALSE,"배수1"}</definedName>
    <definedName name="wrn.배수1._2" localSheetId="4" hidden="1">{#N/A,#N/A,FALSE,"배수1"}</definedName>
    <definedName name="wrn.배수1._2" localSheetId="6" hidden="1">{#N/A,#N/A,FALSE,"배수1"}</definedName>
    <definedName name="wrn.배수1._2" localSheetId="1" hidden="1">{#N/A,#N/A,FALSE,"배수1"}</definedName>
    <definedName name="wrn.배수1._2" hidden="1">{#N/A,#N/A,FALSE,"배수1"}</definedName>
    <definedName name="wrn.배수1._3" localSheetId="18" hidden="1">{#N/A,#N/A,FALSE,"배수1"}</definedName>
    <definedName name="wrn.배수1._3" localSheetId="4" hidden="1">{#N/A,#N/A,FALSE,"배수1"}</definedName>
    <definedName name="wrn.배수1._3" localSheetId="6" hidden="1">{#N/A,#N/A,FALSE,"배수1"}</definedName>
    <definedName name="wrn.배수1._3" localSheetId="1" hidden="1">{#N/A,#N/A,FALSE,"배수1"}</definedName>
    <definedName name="wrn.배수1._3" hidden="1">{#N/A,#N/A,FALSE,"배수1"}</definedName>
    <definedName name="wrn.배수2." localSheetId="14" hidden="1">{#N/A,#N/A,FALSE,"배수2"}</definedName>
    <definedName name="wrn.배수2." localSheetId="18" hidden="1">{#N/A,#N/A,FALSE,"배수2"}</definedName>
    <definedName name="wrn.배수2." localSheetId="3" hidden="1">{#N/A,#N/A,FALSE,"배수2"}</definedName>
    <definedName name="wrn.배수2." localSheetId="4" hidden="1">{#N/A,#N/A,FALSE,"배수2"}</definedName>
    <definedName name="wrn.배수2." localSheetId="6" hidden="1">{#N/A,#N/A,FALSE,"배수2"}</definedName>
    <definedName name="wrn.배수2." localSheetId="1" hidden="1">{#N/A,#N/A,FALSE,"배수2"}</definedName>
    <definedName name="wrn.배수2." hidden="1">{#N/A,#N/A,FALSE,"배수2"}</definedName>
    <definedName name="wrn.배수2._1" localSheetId="18" hidden="1">{#N/A,#N/A,FALSE,"배수2"}</definedName>
    <definedName name="wrn.배수2._1" localSheetId="4" hidden="1">{#N/A,#N/A,FALSE,"배수2"}</definedName>
    <definedName name="wrn.배수2._1" localSheetId="6" hidden="1">{#N/A,#N/A,FALSE,"배수2"}</definedName>
    <definedName name="wrn.배수2._1" localSheetId="1" hidden="1">{#N/A,#N/A,FALSE,"배수2"}</definedName>
    <definedName name="wrn.배수2._1" hidden="1">{#N/A,#N/A,FALSE,"배수2"}</definedName>
    <definedName name="wrn.배수2._2" localSheetId="18" hidden="1">{#N/A,#N/A,FALSE,"배수2"}</definedName>
    <definedName name="wrn.배수2._2" localSheetId="4" hidden="1">{#N/A,#N/A,FALSE,"배수2"}</definedName>
    <definedName name="wrn.배수2._2" localSheetId="6" hidden="1">{#N/A,#N/A,FALSE,"배수2"}</definedName>
    <definedName name="wrn.배수2._2" localSheetId="1" hidden="1">{#N/A,#N/A,FALSE,"배수2"}</definedName>
    <definedName name="wrn.배수2._2" hidden="1">{#N/A,#N/A,FALSE,"배수2"}</definedName>
    <definedName name="wrn.배수2._3" localSheetId="18" hidden="1">{#N/A,#N/A,FALSE,"배수2"}</definedName>
    <definedName name="wrn.배수2._3" localSheetId="4" hidden="1">{#N/A,#N/A,FALSE,"배수2"}</definedName>
    <definedName name="wrn.배수2._3" localSheetId="6" hidden="1">{#N/A,#N/A,FALSE,"배수2"}</definedName>
    <definedName name="wrn.배수2._3" localSheetId="1" hidden="1">{#N/A,#N/A,FALSE,"배수2"}</definedName>
    <definedName name="wrn.배수2._3" hidden="1">{#N/A,#N/A,FALSE,"배수2"}</definedName>
    <definedName name="wrn.보고서." localSheetId="14" hidden="1">{#N/A,#N/A,FALSE,"Sheet1";#N/A,#N/A,FALSE,"기평9607"}</definedName>
    <definedName name="wrn.보고서." localSheetId="18" hidden="1">{#N/A,#N/A,FALSE,"Sheet1";#N/A,#N/A,FALSE,"기평9607"}</definedName>
    <definedName name="wrn.보고서." localSheetId="3" hidden="1">{#N/A,#N/A,FALSE,"Sheet1";#N/A,#N/A,FALSE,"기평9607"}</definedName>
    <definedName name="wrn.보고서." localSheetId="4" hidden="1">{#N/A,#N/A,FALSE,"Sheet1";#N/A,#N/A,FALSE,"기평9607"}</definedName>
    <definedName name="wrn.보고서." localSheetId="6" hidden="1">{#N/A,#N/A,FALSE,"Sheet1";#N/A,#N/A,FALSE,"기평9607"}</definedName>
    <definedName name="wrn.보고서." localSheetId="1" hidden="1">{#N/A,#N/A,FALSE,"Sheet1";#N/A,#N/A,FALSE,"기평9607"}</definedName>
    <definedName name="wrn.보고서." hidden="1">{#N/A,#N/A,FALSE,"Sheet1";#N/A,#N/A,FALSE,"기평9607"}</definedName>
    <definedName name="wrn.보험현황." localSheetId="18" hidden="1">{#N/A,#N/A,FALSE,"보험현황";#N/A,#N/A,FALSE,"보험현황"}</definedName>
    <definedName name="wrn.보험현황." localSheetId="4" hidden="1">{#N/A,#N/A,FALSE,"보험현황";#N/A,#N/A,FALSE,"보험현황"}</definedName>
    <definedName name="wrn.보험현황." localSheetId="6" hidden="1">{#N/A,#N/A,FALSE,"보험현황";#N/A,#N/A,FALSE,"보험현황"}</definedName>
    <definedName name="wrn.보험현황." localSheetId="1" hidden="1">{#N/A,#N/A,FALSE,"보험현황";#N/A,#N/A,FALSE,"보험현황"}</definedName>
    <definedName name="wrn.보험현황." hidden="1">{#N/A,#N/A,FALSE,"보험현황";#N/A,#N/A,FALSE,"보험현황"}</definedName>
    <definedName name="wrn.부대1." localSheetId="14" hidden="1">{#N/A,#N/A,FALSE,"부대1"}</definedName>
    <definedName name="wrn.부대1." localSheetId="18" hidden="1">{#N/A,#N/A,FALSE,"부대1"}</definedName>
    <definedName name="wrn.부대1." localSheetId="3" hidden="1">{#N/A,#N/A,FALSE,"부대1"}</definedName>
    <definedName name="wrn.부대1." localSheetId="4" hidden="1">{#N/A,#N/A,FALSE,"부대1"}</definedName>
    <definedName name="wrn.부대1." localSheetId="6" hidden="1">{#N/A,#N/A,FALSE,"부대1"}</definedName>
    <definedName name="wrn.부대1." localSheetId="1" hidden="1">{#N/A,#N/A,FALSE,"부대1"}</definedName>
    <definedName name="wrn.부대1." hidden="1">{#N/A,#N/A,FALSE,"부대1"}</definedName>
    <definedName name="wrn.부대1._1" localSheetId="18" hidden="1">{#N/A,#N/A,FALSE,"부대1"}</definedName>
    <definedName name="wrn.부대1._1" localSheetId="4" hidden="1">{#N/A,#N/A,FALSE,"부대1"}</definedName>
    <definedName name="wrn.부대1._1" localSheetId="6" hidden="1">{#N/A,#N/A,FALSE,"부대1"}</definedName>
    <definedName name="wrn.부대1._1" localSheetId="1" hidden="1">{#N/A,#N/A,FALSE,"부대1"}</definedName>
    <definedName name="wrn.부대1._1" hidden="1">{#N/A,#N/A,FALSE,"부대1"}</definedName>
    <definedName name="wrn.부대1._2" localSheetId="18" hidden="1">{#N/A,#N/A,FALSE,"부대1"}</definedName>
    <definedName name="wrn.부대1._2" localSheetId="4" hidden="1">{#N/A,#N/A,FALSE,"부대1"}</definedName>
    <definedName name="wrn.부대1._2" localSheetId="6" hidden="1">{#N/A,#N/A,FALSE,"부대1"}</definedName>
    <definedName name="wrn.부대1._2" localSheetId="1" hidden="1">{#N/A,#N/A,FALSE,"부대1"}</definedName>
    <definedName name="wrn.부대1._2" hidden="1">{#N/A,#N/A,FALSE,"부대1"}</definedName>
    <definedName name="wrn.부대1._3" localSheetId="18" hidden="1">{#N/A,#N/A,FALSE,"부대1"}</definedName>
    <definedName name="wrn.부대1._3" localSheetId="4" hidden="1">{#N/A,#N/A,FALSE,"부대1"}</definedName>
    <definedName name="wrn.부대1._3" localSheetId="6" hidden="1">{#N/A,#N/A,FALSE,"부대1"}</definedName>
    <definedName name="wrn.부대1._3" localSheetId="1" hidden="1">{#N/A,#N/A,FALSE,"부대1"}</definedName>
    <definedName name="wrn.부대1._3" hidden="1">{#N/A,#N/A,FALSE,"부대1"}</definedName>
    <definedName name="wrn.부대2." localSheetId="14" hidden="1">{#N/A,#N/A,FALSE,"부대2"}</definedName>
    <definedName name="wrn.부대2." localSheetId="18" hidden="1">{#N/A,#N/A,FALSE,"부대2"}</definedName>
    <definedName name="wrn.부대2." localSheetId="3" hidden="1">{#N/A,#N/A,FALSE,"부대2"}</definedName>
    <definedName name="wrn.부대2." localSheetId="4" hidden="1">{#N/A,#N/A,FALSE,"부대2"}</definedName>
    <definedName name="wrn.부대2." localSheetId="6" hidden="1">{#N/A,#N/A,FALSE,"부대2"}</definedName>
    <definedName name="wrn.부대2." localSheetId="1" hidden="1">{#N/A,#N/A,FALSE,"부대2"}</definedName>
    <definedName name="wrn.부대2." hidden="1">{#N/A,#N/A,FALSE,"부대2"}</definedName>
    <definedName name="wrn.부대2._1" localSheetId="18" hidden="1">{#N/A,#N/A,FALSE,"부대2"}</definedName>
    <definedName name="wrn.부대2._1" localSheetId="4" hidden="1">{#N/A,#N/A,FALSE,"부대2"}</definedName>
    <definedName name="wrn.부대2._1" localSheetId="6" hidden="1">{#N/A,#N/A,FALSE,"부대2"}</definedName>
    <definedName name="wrn.부대2._1" localSheetId="1" hidden="1">{#N/A,#N/A,FALSE,"부대2"}</definedName>
    <definedName name="wrn.부대2._1" hidden="1">{#N/A,#N/A,FALSE,"부대2"}</definedName>
    <definedName name="wrn.부대2._2" localSheetId="18" hidden="1">{#N/A,#N/A,FALSE,"부대2"}</definedName>
    <definedName name="wrn.부대2._2" localSheetId="4" hidden="1">{#N/A,#N/A,FALSE,"부대2"}</definedName>
    <definedName name="wrn.부대2._2" localSheetId="6" hidden="1">{#N/A,#N/A,FALSE,"부대2"}</definedName>
    <definedName name="wrn.부대2._2" localSheetId="1" hidden="1">{#N/A,#N/A,FALSE,"부대2"}</definedName>
    <definedName name="wrn.부대2._2" hidden="1">{#N/A,#N/A,FALSE,"부대2"}</definedName>
    <definedName name="wrn.부대2._3" localSheetId="18" hidden="1">{#N/A,#N/A,FALSE,"부대2"}</definedName>
    <definedName name="wrn.부대2._3" localSheetId="4" hidden="1">{#N/A,#N/A,FALSE,"부대2"}</definedName>
    <definedName name="wrn.부대2._3" localSheetId="6" hidden="1">{#N/A,#N/A,FALSE,"부대2"}</definedName>
    <definedName name="wrn.부대2._3" localSheetId="1" hidden="1">{#N/A,#N/A,FALSE,"부대2"}</definedName>
    <definedName name="wrn.부대2._3" hidden="1">{#N/A,#N/A,FALSE,"부대2"}</definedName>
    <definedName name="wrn.부문손익." localSheetId="14" hidden="1">{#N/A,#N/A,FALSE,"매출이익"}</definedName>
    <definedName name="wrn.부문손익." localSheetId="18" hidden="1">{#N/A,#N/A,FALSE,"매출이익"}</definedName>
    <definedName name="wrn.부문손익." localSheetId="3" hidden="1">{#N/A,#N/A,FALSE,"매출이익"}</definedName>
    <definedName name="wrn.부문손익." localSheetId="4" hidden="1">{#N/A,#N/A,FALSE,"매출이익"}</definedName>
    <definedName name="wrn.부문손익." localSheetId="6" hidden="1">{#N/A,#N/A,FALSE,"매출이익"}</definedName>
    <definedName name="wrn.부문손익." localSheetId="1" hidden="1">{#N/A,#N/A,FALSE,"매출이익"}</definedName>
    <definedName name="wrn.부문손익." hidden="1">{#N/A,#N/A,FALSE,"매출이익"}</definedName>
    <definedName name="wrn.부산주경기장."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하계획." localSheetId="3" hidden="1">{#N/A,#N/A,TRUE,"LOADCOVE";#N/A,#N/A,TRUE,"PAGE001";#N/A,#N/A,TRUE,"PAGE002";#N/A,#N/A,TRUE,"PAGE003";#N/A,#N/A,TRUE,"PAGE004";#N/A,#N/A,TRUE,"PAGE005";#N/A,#N/A,TRUE,"PAGE006";#N/A,#N/A,TRUE,"PAGE007";#N/A,#N/A,TRUE,"PAGE008";#N/A,#N/A,TRUE,"PAGE009";#N/A,#N/A,TRUE,"PAGE010";#N/A,#N/A,TRUE,"PAGE011";#N/A,#N/A,TRUE,"PAGE012";#N/A,#N/A,TRUE,"PAGE013"}</definedName>
    <definedName name="wrn.부하계획." localSheetId="4" hidden="1">{#N/A,#N/A,TRUE,"LOADCOVE";#N/A,#N/A,TRUE,"PAGE001";#N/A,#N/A,TRUE,"PAGE002";#N/A,#N/A,TRUE,"PAGE003";#N/A,#N/A,TRUE,"PAGE004";#N/A,#N/A,TRUE,"PAGE005";#N/A,#N/A,TRUE,"PAGE006";#N/A,#N/A,TRUE,"PAGE007";#N/A,#N/A,TRUE,"PAGE008";#N/A,#N/A,TRUE,"PAGE009";#N/A,#N/A,TRUE,"PAGE010";#N/A,#N/A,TRUE,"PAGE011";#N/A,#N/A,TRUE,"PAGE012";#N/A,#N/A,TRUE,"PAGE013"}</definedName>
    <definedName name="wrn.부하계획." localSheetId="6" hidden="1">{#N/A,#N/A,TRUE,"LOADCOVE";#N/A,#N/A,TRUE,"PAGE001";#N/A,#N/A,TRUE,"PAGE002";#N/A,#N/A,TRUE,"PAGE003";#N/A,#N/A,TRUE,"PAGE004";#N/A,#N/A,TRUE,"PAGE005";#N/A,#N/A,TRUE,"PAGE006";#N/A,#N/A,TRUE,"PAGE007";#N/A,#N/A,TRUE,"PAGE008";#N/A,#N/A,TRUE,"PAGE009";#N/A,#N/A,TRUE,"PAGE010";#N/A,#N/A,TRUE,"PAGE011";#N/A,#N/A,TRUE,"PAGE012";#N/A,#N/A,TRUE,"PAGE013"}</definedName>
    <definedName name="wrn.부하계획." hidden="1">{#N/A,#N/A,TRUE,"LOADCOVE";#N/A,#N/A,TRUE,"PAGE001";#N/A,#N/A,TRUE,"PAGE002";#N/A,#N/A,TRUE,"PAGE003";#N/A,#N/A,TRUE,"PAGE004";#N/A,#N/A,TRUE,"PAGE005";#N/A,#N/A,TRUE,"PAGE006";#N/A,#N/A,TRUE,"PAGE007";#N/A,#N/A,TRUE,"PAGE008";#N/A,#N/A,TRUE,"PAGE009";#N/A,#N/A,TRUE,"PAGE010";#N/A,#N/A,TRUE,"PAGE011";#N/A,#N/A,TRUE,"PAGE012";#N/A,#N/A,TRUE,"PAGE013"}</definedName>
    <definedName name="wrn.불량금액." localSheetId="14" hidden="1">{#N/A,#N/A,FALSE,"9612"}</definedName>
    <definedName name="wrn.불량금액." localSheetId="18" hidden="1">{#N/A,#N/A,FALSE,"9612"}</definedName>
    <definedName name="wrn.불량금액." localSheetId="3" hidden="1">{#N/A,#N/A,FALSE,"9612"}</definedName>
    <definedName name="wrn.불량금액." localSheetId="4" hidden="1">{#N/A,#N/A,FALSE,"9612"}</definedName>
    <definedName name="wrn.불량금액." localSheetId="6" hidden="1">{#N/A,#N/A,FALSE,"9612"}</definedName>
    <definedName name="wrn.불량금액." localSheetId="1" hidden="1">{#N/A,#N/A,FALSE,"9612"}</definedName>
    <definedName name="wrn.불량금액." hidden="1">{#N/A,#N/A,FALSE,"9612"}</definedName>
    <definedName name="wrn.선사." localSheetId="14" hidden="1">{#N/A,#N/A,FALSE,"품의서";#N/A,#N/A,FALSE,"전제";#N/A,#N/A,FALSE,"총손";#N/A,#N/A,FALSE,"손익"}</definedName>
    <definedName name="wrn.선사." localSheetId="18" hidden="1">{#N/A,#N/A,FALSE,"품의서";#N/A,#N/A,FALSE,"전제";#N/A,#N/A,FALSE,"총손";#N/A,#N/A,FALSE,"손익"}</definedName>
    <definedName name="wrn.선사." localSheetId="3" hidden="1">{#N/A,#N/A,FALSE,"품의서";#N/A,#N/A,FALSE,"전제";#N/A,#N/A,FALSE,"총손";#N/A,#N/A,FALSE,"손익"}</definedName>
    <definedName name="wrn.선사." localSheetId="4" hidden="1">{#N/A,#N/A,FALSE,"품의서";#N/A,#N/A,FALSE,"전제";#N/A,#N/A,FALSE,"총손";#N/A,#N/A,FALSE,"손익"}</definedName>
    <definedName name="wrn.선사." localSheetId="6" hidden="1">{#N/A,#N/A,FALSE,"품의서";#N/A,#N/A,FALSE,"전제";#N/A,#N/A,FALSE,"총손";#N/A,#N/A,FALSE,"손익"}</definedName>
    <definedName name="wrn.선사." localSheetId="1" hidden="1">{#N/A,#N/A,FALSE,"품의서";#N/A,#N/A,FALSE,"전제";#N/A,#N/A,FALSE,"총손";#N/A,#N/A,FALSE,"손익"}</definedName>
    <definedName name="wrn.선사." hidden="1">{#N/A,#N/A,FALSE,"품의서";#N/A,#N/A,FALSE,"전제";#N/A,#N/A,FALSE,"총손";#N/A,#N/A,FALSE,"손익"}</definedName>
    <definedName name="wrn.설계내역서." localSheetId="18" hidden="1">{#N/A,#N/A,FALSE,"설계내억서"}</definedName>
    <definedName name="wrn.설계내역서." localSheetId="4" hidden="1">{#N/A,#N/A,FALSE,"설계내억서"}</definedName>
    <definedName name="wrn.설계내역서." localSheetId="6" hidden="1">{#N/A,#N/A,FALSE,"설계내억서"}</definedName>
    <definedName name="wrn.설계내역서." localSheetId="1" hidden="1">{#N/A,#N/A,FALSE,"설계내억서"}</definedName>
    <definedName name="wrn.설계내역서." hidden="1">{#N/A,#N/A,FALSE,"설계내억서"}</definedName>
    <definedName name="wrn.설변현황." localSheetId="14" hidden="1">{#N/A,#N/A,FALSE,"KMC최종회의(7월) 자료"}</definedName>
    <definedName name="wrn.설변현황." localSheetId="18" hidden="1">{#N/A,#N/A,FALSE,"KMC최종회의(7월) 자료"}</definedName>
    <definedName name="wrn.설변현황." localSheetId="3" hidden="1">{#N/A,#N/A,FALSE,"KMC최종회의(7월) 자료"}</definedName>
    <definedName name="wrn.설변현황." localSheetId="4" hidden="1">{#N/A,#N/A,FALSE,"KMC최종회의(7월) 자료"}</definedName>
    <definedName name="wrn.설변현황." localSheetId="6" hidden="1">{#N/A,#N/A,FALSE,"KMC최종회의(7월) 자료"}</definedName>
    <definedName name="wrn.설변현황." localSheetId="1" hidden="1">{#N/A,#N/A,FALSE,"KMC최종회의(7월) 자료"}</definedName>
    <definedName name="wrn.설변현황." hidden="1">{#N/A,#N/A,FALSE,"KMC최종회의(7월) 자료"}</definedName>
    <definedName name="wrn.성형공정고장율." localSheetId="18" hidden="1">{#N/A,#N/A,FALSE,"99년고장분석(2부성형)";#N/A,#N/A,FALSE,"99년복구시간분석(2부성형)";#N/A,#N/A,FALSE,"2천년고장율계획 (2부성형)";#N/A,#N/A,FALSE,"2천년고장복구시간 (2성형)"}</definedName>
    <definedName name="wrn.성형공정고장율." localSheetId="4" hidden="1">{#N/A,#N/A,FALSE,"99년고장분석(2부성형)";#N/A,#N/A,FALSE,"99년복구시간분석(2부성형)";#N/A,#N/A,FALSE,"2천년고장율계획 (2부성형)";#N/A,#N/A,FALSE,"2천년고장복구시간 (2성형)"}</definedName>
    <definedName name="wrn.성형공정고장율." localSheetId="6" hidden="1">{#N/A,#N/A,FALSE,"99년고장분석(2부성형)";#N/A,#N/A,FALSE,"99년복구시간분석(2부성형)";#N/A,#N/A,FALSE,"2천년고장율계획 (2부성형)";#N/A,#N/A,FALSE,"2천년고장복구시간 (2성형)"}</definedName>
    <definedName name="wrn.성형공정고장율." localSheetId="1" hidden="1">{#N/A,#N/A,FALSE,"99년고장분석(2부성형)";#N/A,#N/A,FALSE,"99년복구시간분석(2부성형)";#N/A,#N/A,FALSE,"2천년고장율계획 (2부성형)";#N/A,#N/A,FALSE,"2천년고장복구시간 (2성형)"}</definedName>
    <definedName name="wrn.성형공정고장율." hidden="1">{#N/A,#N/A,FALSE,"99년고장분석(2부성형)";#N/A,#N/A,FALSE,"99년복구시간분석(2부성형)";#N/A,#N/A,FALSE,"2천년고장율계획 (2부성형)";#N/A,#N/A,FALSE,"2천년고장복구시간 (2성형)"}</definedName>
    <definedName name="wrn.세"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1"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1"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1"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1"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2"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2"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2"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2"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3"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3"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3"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3"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1"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1"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1"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1"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2"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2"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2"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2"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3"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3"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3"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3"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1"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1"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1"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1"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2"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2"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2"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2"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3"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3"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3"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3"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소모품." localSheetId="18" hidden="1">{#N/A,#N/A,FALSE,"업무전"}</definedName>
    <definedName name="wrn.소모품." localSheetId="4" hidden="1">{#N/A,#N/A,FALSE,"업무전"}</definedName>
    <definedName name="wrn.소모품." localSheetId="6" hidden="1">{#N/A,#N/A,FALSE,"업무전"}</definedName>
    <definedName name="wrn.소모품." localSheetId="1" hidden="1">{#N/A,#N/A,FALSE,"업무전"}</definedName>
    <definedName name="wrn.소모품." hidden="1">{#N/A,#N/A,FALSE,"업무전"}</definedName>
    <definedName name="wrn.속도." localSheetId="14" hidden="1">{#N/A,#N/A,FALSE,"속도"}</definedName>
    <definedName name="wrn.속도." localSheetId="18" hidden="1">{#N/A,#N/A,FALSE,"속도"}</definedName>
    <definedName name="wrn.속도." localSheetId="3" hidden="1">{#N/A,#N/A,FALSE,"속도"}</definedName>
    <definedName name="wrn.속도." localSheetId="4" hidden="1">{#N/A,#N/A,FALSE,"속도"}</definedName>
    <definedName name="wrn.속도." localSheetId="6" hidden="1">{#N/A,#N/A,FALSE,"속도"}</definedName>
    <definedName name="wrn.속도." localSheetId="1" hidden="1">{#N/A,#N/A,FALSE,"속도"}</definedName>
    <definedName name="wrn.속도." hidden="1">{#N/A,#N/A,FALSE,"속도"}</definedName>
    <definedName name="wrn.속도._1" localSheetId="18" hidden="1">{#N/A,#N/A,FALSE,"속도"}</definedName>
    <definedName name="wrn.속도._1" localSheetId="4" hidden="1">{#N/A,#N/A,FALSE,"속도"}</definedName>
    <definedName name="wrn.속도._1" localSheetId="6" hidden="1">{#N/A,#N/A,FALSE,"속도"}</definedName>
    <definedName name="wrn.속도._1" localSheetId="1" hidden="1">{#N/A,#N/A,FALSE,"속도"}</definedName>
    <definedName name="wrn.속도._1" hidden="1">{#N/A,#N/A,FALSE,"속도"}</definedName>
    <definedName name="wrn.속도._2" localSheetId="18" hidden="1">{#N/A,#N/A,FALSE,"속도"}</definedName>
    <definedName name="wrn.속도._2" localSheetId="4" hidden="1">{#N/A,#N/A,FALSE,"속도"}</definedName>
    <definedName name="wrn.속도._2" localSheetId="6" hidden="1">{#N/A,#N/A,FALSE,"속도"}</definedName>
    <definedName name="wrn.속도._2" localSheetId="1" hidden="1">{#N/A,#N/A,FALSE,"속도"}</definedName>
    <definedName name="wrn.속도._2" hidden="1">{#N/A,#N/A,FALSE,"속도"}</definedName>
    <definedName name="wrn.속도._3" localSheetId="18" hidden="1">{#N/A,#N/A,FALSE,"속도"}</definedName>
    <definedName name="wrn.속도._3" localSheetId="4" hidden="1">{#N/A,#N/A,FALSE,"속도"}</definedName>
    <definedName name="wrn.속도._3" localSheetId="6" hidden="1">{#N/A,#N/A,FALSE,"속도"}</definedName>
    <definedName name="wrn.속도._3" localSheetId="1" hidden="1">{#N/A,#N/A,FALSE,"속도"}</definedName>
    <definedName name="wrn.속도._3" hidden="1">{#N/A,#N/A,FALSE,"속도"}</definedName>
    <definedName name="wrn.손익계산서." localSheetId="18" hidden="1">{#N/A,#N/A,FALSE,"Sheet1"}</definedName>
    <definedName name="wrn.손익계산서." localSheetId="4" hidden="1">{#N/A,#N/A,FALSE,"Sheet1"}</definedName>
    <definedName name="wrn.손익계산서." localSheetId="6" hidden="1">{#N/A,#N/A,FALSE,"Sheet1"}</definedName>
    <definedName name="wrn.손익계산서." localSheetId="1" hidden="1">{#N/A,#N/A,FALSE,"Sheet1"}</definedName>
    <definedName name="wrn.손익계산서." hidden="1">{#N/A,#N/A,FALSE,"Sheet1"}</definedName>
    <definedName name="wrn.손익보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localSheetId="3"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localSheetId="4"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localSheetId="6"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localSheetId="1"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_1"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_1"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3"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4"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4" localSheetId="4"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4" localSheetId="6"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4" localSheetId="1"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4"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5"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5" localSheetId="4"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5" localSheetId="6"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5" localSheetId="1"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5" hidden="1">{#N/A,#N/A,FALSE,"손익표지";#N/A,#N/A,FALSE,"손익계산";#N/A,#N/A,FALSE,"일반관리비";#N/A,#N/A,FALSE,"영업외수익";#N/A,#N/A,FALSE,"영업외비용";#N/A,#N/A,FALSE,"매출액";#N/A,#N/A,FALSE,"요약손익";#N/A,#N/A,FALSE,"요약대차";#N/A,#N/A,FALSE,"매출채권현황";#N/A,#N/A,FALSE,"매출채권명세"}</definedName>
    <definedName name="wrn.송변전공종단가." localSheetId="1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송변전공종단가." localSheetId="4"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송변전공종단가." localSheetId="6"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송변전공종단가." localSheetId="1"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송변전공종단가."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수." localSheetId="18" hidden="1">{#N/A,"수불부",FALSE,"사급자재수불서";#N/A,"수불부",FALSE,"사급자재수불서"}</definedName>
    <definedName name="wrn.수." localSheetId="4" hidden="1">{#N/A,"수불부",FALSE,"사급자재수불서";#N/A,"수불부",FALSE,"사급자재수불서"}</definedName>
    <definedName name="wrn.수." localSheetId="6" hidden="1">{#N/A,"수불부",FALSE,"사급자재수불서";#N/A,"수불부",FALSE,"사급자재수불서"}</definedName>
    <definedName name="wrn.수." localSheetId="1" hidden="1">{#N/A,"수불부",FALSE,"사급자재수불서";#N/A,"수불부",FALSE,"사급자재수불서"}</definedName>
    <definedName name="wrn.수." hidden="1">{#N/A,"수불부",FALSE,"사급자재수불서";#N/A,"수불부",FALSE,"사급자재수불서"}</definedName>
    <definedName name="wrn.수주현황." localSheetId="14" hidden="1">{#N/A,#N/A,FALSE,"수주현황";#N/A,#N/A,FALSE,"수주현황";#N/A,#N/A,FALSE,"수주현황"}</definedName>
    <definedName name="wrn.수주현황." localSheetId="18" hidden="1">{#N/A,#N/A,FALSE,"수주현황";#N/A,#N/A,FALSE,"수주현황";#N/A,#N/A,FALSE,"수주현황"}</definedName>
    <definedName name="wrn.수주현황." localSheetId="3" hidden="1">{#N/A,#N/A,FALSE,"수주현황";#N/A,#N/A,FALSE,"수주현황";#N/A,#N/A,FALSE,"수주현황"}</definedName>
    <definedName name="wrn.수주현황." localSheetId="4" hidden="1">{#N/A,#N/A,FALSE,"수주현황";#N/A,#N/A,FALSE,"수주현황";#N/A,#N/A,FALSE,"수주현황"}</definedName>
    <definedName name="wrn.수주현황." localSheetId="6" hidden="1">{#N/A,#N/A,FALSE,"수주현황";#N/A,#N/A,FALSE,"수주현황";#N/A,#N/A,FALSE,"수주현황"}</definedName>
    <definedName name="wrn.수주현황." localSheetId="1" hidden="1">{#N/A,#N/A,FALSE,"수주현황";#N/A,#N/A,FALSE,"수주현황";#N/A,#N/A,FALSE,"수주현황"}</definedName>
    <definedName name="wrn.수주현황." hidden="1">{#N/A,#N/A,FALSE,"수주현황";#N/A,#N/A,FALSE,"수주현황";#N/A,#N/A,FALSE,"수주현황"}</definedName>
    <definedName name="wrn.시행결의." localSheetId="18" hidden="1">{#N/A,#N/A,FALSE,"결의서";#N/A,#N/A,FALSE,"내역서";#N/A,#N/A,FALSE,"도급예상";#N/A,#N/A,FALSE,"시방서"}</definedName>
    <definedName name="wrn.시행결의." localSheetId="4" hidden="1">{#N/A,#N/A,FALSE,"결의서";#N/A,#N/A,FALSE,"내역서";#N/A,#N/A,FALSE,"도급예상";#N/A,#N/A,FALSE,"시방서"}</definedName>
    <definedName name="wrn.시행결의." localSheetId="6" hidden="1">{#N/A,#N/A,FALSE,"결의서";#N/A,#N/A,FALSE,"내역서";#N/A,#N/A,FALSE,"도급예상";#N/A,#N/A,FALSE,"시방서"}</definedName>
    <definedName name="wrn.시행결의." localSheetId="1" hidden="1">{#N/A,#N/A,FALSE,"결의서";#N/A,#N/A,FALSE,"내역서";#N/A,#N/A,FALSE,"도급예상";#N/A,#N/A,FALSE,"시방서"}</definedName>
    <definedName name="wrn.시행결의." hidden="1">{#N/A,#N/A,FALSE,"결의서";#N/A,#N/A,FALSE,"내역서";#N/A,#N/A,FALSE,"도급예상";#N/A,#N/A,FALSE,"시방서"}</definedName>
    <definedName name="wrn.신규dep._.full._.set." localSheetId="14" hidden="1">{#N/A,#N/A,FALSE,"신규dep";#N/A,#N/A,FALSE,"신규dep-금형상각후";#N/A,#N/A,FALSE,"신규dep-연구비상각후";#N/A,#N/A,FALSE,"신규dep-기계,공구상각후"}</definedName>
    <definedName name="wrn.신규dep._.full._.set." localSheetId="18" hidden="1">{#N/A,#N/A,FALSE,"신규dep";#N/A,#N/A,FALSE,"신규dep-금형상각후";#N/A,#N/A,FALSE,"신규dep-연구비상각후";#N/A,#N/A,FALSE,"신규dep-기계,공구상각후"}</definedName>
    <definedName name="wrn.신규dep._.full._.set." localSheetId="3" hidden="1">{#N/A,#N/A,FALSE,"신규dep";#N/A,#N/A,FALSE,"신규dep-금형상각후";#N/A,#N/A,FALSE,"신규dep-연구비상각후";#N/A,#N/A,FALSE,"신규dep-기계,공구상각후"}</definedName>
    <definedName name="wrn.신규dep._.full._.set." localSheetId="4" hidden="1">{#N/A,#N/A,FALSE,"신규dep";#N/A,#N/A,FALSE,"신규dep-금형상각후";#N/A,#N/A,FALSE,"신규dep-연구비상각후";#N/A,#N/A,FALSE,"신규dep-기계,공구상각후"}</definedName>
    <definedName name="wrn.신규dep._.full._.set." localSheetId="6" hidden="1">{#N/A,#N/A,FALSE,"신규dep";#N/A,#N/A,FALSE,"신규dep-금형상각후";#N/A,#N/A,FALSE,"신규dep-연구비상각후";#N/A,#N/A,FALSE,"신규dep-기계,공구상각후"}</definedName>
    <definedName name="wrn.신규dep._.full._.set." localSheetId="1" hidden="1">{#N/A,#N/A,FALSE,"신규dep";#N/A,#N/A,FALSE,"신규dep-금형상각후";#N/A,#N/A,FALSE,"신규dep-연구비상각후";#N/A,#N/A,FALSE,"신규dep-기계,공구상각후"}</definedName>
    <definedName name="wrn.신규dep._.full._.set." hidden="1">{#N/A,#N/A,FALSE,"신규dep";#N/A,#N/A,FALSE,"신규dep-금형상각후";#N/A,#N/A,FALSE,"신규dep-연구비상각후";#N/A,#N/A,FALSE,"신규dep-기계,공구상각후"}</definedName>
    <definedName name="wrn.신규dep._.full._.set._1" localSheetId="3" hidden="1">{#N/A,#N/A,FALSE,"신규dep";#N/A,#N/A,FALSE,"신규dep-금형상각후";#N/A,#N/A,FALSE,"신규dep-연구비상각후";#N/A,#N/A,FALSE,"신규dep-기계,공구상각후"}</definedName>
    <definedName name="wrn.신규dep._.full._.set._1" localSheetId="4" hidden="1">{#N/A,#N/A,FALSE,"신규dep";#N/A,#N/A,FALSE,"신규dep-금형상각후";#N/A,#N/A,FALSE,"신규dep-연구비상각후";#N/A,#N/A,FALSE,"신규dep-기계,공구상각후"}</definedName>
    <definedName name="wrn.신규dep._.full._.set._1" localSheetId="6" hidden="1">{#N/A,#N/A,FALSE,"신규dep";#N/A,#N/A,FALSE,"신규dep-금형상각후";#N/A,#N/A,FALSE,"신규dep-연구비상각후";#N/A,#N/A,FALSE,"신규dep-기계,공구상각후"}</definedName>
    <definedName name="wrn.신규dep._.full._.set._1" hidden="1">{#N/A,#N/A,FALSE,"신규dep";#N/A,#N/A,FALSE,"신규dep-금형상각후";#N/A,#N/A,FALSE,"신규dep-연구비상각후";#N/A,#N/A,FALSE,"신규dep-기계,공구상각후"}</definedName>
    <definedName name="wrn.신규dep._.full._.set._2" localSheetId="3" hidden="1">{#N/A,#N/A,FALSE,"신규dep";#N/A,#N/A,FALSE,"신규dep-금형상각후";#N/A,#N/A,FALSE,"신규dep-연구비상각후";#N/A,#N/A,FALSE,"신규dep-기계,공구상각후"}</definedName>
    <definedName name="wrn.신규dep._.full._.set._2" localSheetId="4" hidden="1">{#N/A,#N/A,FALSE,"신규dep";#N/A,#N/A,FALSE,"신규dep-금형상각후";#N/A,#N/A,FALSE,"신규dep-연구비상각후";#N/A,#N/A,FALSE,"신규dep-기계,공구상각후"}</definedName>
    <definedName name="wrn.신규dep._.full._.set._2" localSheetId="6" hidden="1">{#N/A,#N/A,FALSE,"신규dep";#N/A,#N/A,FALSE,"신규dep-금형상각후";#N/A,#N/A,FALSE,"신규dep-연구비상각후";#N/A,#N/A,FALSE,"신규dep-기계,공구상각후"}</definedName>
    <definedName name="wrn.신규dep._.full._.set._2" hidden="1">{#N/A,#N/A,FALSE,"신규dep";#N/A,#N/A,FALSE,"신규dep-금형상각후";#N/A,#N/A,FALSE,"신규dep-연구비상각후";#N/A,#N/A,FALSE,"신규dep-기계,공구상각후"}</definedName>
    <definedName name="wrn.신규dep._.full._.set._3" localSheetId="3" hidden="1">{#N/A,#N/A,FALSE,"신규dep";#N/A,#N/A,FALSE,"신규dep-금형상각후";#N/A,#N/A,FALSE,"신규dep-연구비상각후";#N/A,#N/A,FALSE,"신규dep-기계,공구상각후"}</definedName>
    <definedName name="wrn.신규dep._.full._.set._3" localSheetId="4" hidden="1">{#N/A,#N/A,FALSE,"신규dep";#N/A,#N/A,FALSE,"신규dep-금형상각후";#N/A,#N/A,FALSE,"신규dep-연구비상각후";#N/A,#N/A,FALSE,"신규dep-기계,공구상각후"}</definedName>
    <definedName name="wrn.신규dep._.full._.set._3" localSheetId="6" hidden="1">{#N/A,#N/A,FALSE,"신규dep";#N/A,#N/A,FALSE,"신규dep-금형상각후";#N/A,#N/A,FALSE,"신규dep-연구비상각후";#N/A,#N/A,FALSE,"신규dep-기계,공구상각후"}</definedName>
    <definedName name="wrn.신규dep._.full._.set._3" hidden="1">{#N/A,#N/A,FALSE,"신규dep";#N/A,#N/A,FALSE,"신규dep-금형상각후";#N/A,#N/A,FALSE,"신규dep-연구비상각후";#N/A,#N/A,FALSE,"신규dep-기계,공구상각후"}</definedName>
    <definedName name="wrn.신규dep._.full._.set._4" localSheetId="3" hidden="1">{#N/A,#N/A,FALSE,"신규dep";#N/A,#N/A,FALSE,"신규dep-금형상각후";#N/A,#N/A,FALSE,"신규dep-연구비상각후";#N/A,#N/A,FALSE,"신규dep-기계,공구상각후"}</definedName>
    <definedName name="wrn.신규dep._.full._.set._4" localSheetId="4" hidden="1">{#N/A,#N/A,FALSE,"신규dep";#N/A,#N/A,FALSE,"신규dep-금형상각후";#N/A,#N/A,FALSE,"신규dep-연구비상각후";#N/A,#N/A,FALSE,"신규dep-기계,공구상각후"}</definedName>
    <definedName name="wrn.신규dep._.full._.set._4" localSheetId="6" hidden="1">{#N/A,#N/A,FALSE,"신규dep";#N/A,#N/A,FALSE,"신규dep-금형상각후";#N/A,#N/A,FALSE,"신규dep-연구비상각후";#N/A,#N/A,FALSE,"신규dep-기계,공구상각후"}</definedName>
    <definedName name="wrn.신규dep._.full._.set._4" hidden="1">{#N/A,#N/A,FALSE,"신규dep";#N/A,#N/A,FALSE,"신규dep-금형상각후";#N/A,#N/A,FALSE,"신규dep-연구비상각후";#N/A,#N/A,FALSE,"신규dep-기계,공구상각후"}</definedName>
    <definedName name="wrn.신규dep._.full._.set._5" localSheetId="3" hidden="1">{#N/A,#N/A,FALSE,"신규dep";#N/A,#N/A,FALSE,"신규dep-금형상각후";#N/A,#N/A,FALSE,"신규dep-연구비상각후";#N/A,#N/A,FALSE,"신규dep-기계,공구상각후"}</definedName>
    <definedName name="wrn.신규dep._.full._.set._5" localSheetId="4" hidden="1">{#N/A,#N/A,FALSE,"신규dep";#N/A,#N/A,FALSE,"신규dep-금형상각후";#N/A,#N/A,FALSE,"신규dep-연구비상각후";#N/A,#N/A,FALSE,"신규dep-기계,공구상각후"}</definedName>
    <definedName name="wrn.신규dep._.full._.set._5" localSheetId="6" hidden="1">{#N/A,#N/A,FALSE,"신규dep";#N/A,#N/A,FALSE,"신규dep-금형상각후";#N/A,#N/A,FALSE,"신규dep-연구비상각후";#N/A,#N/A,FALSE,"신규dep-기계,공구상각후"}</definedName>
    <definedName name="wrn.신규dep._.full._.set._5" hidden="1">{#N/A,#N/A,FALSE,"신규dep";#N/A,#N/A,FALSE,"신규dep-금형상각후";#N/A,#N/A,FALSE,"신규dep-연구비상각후";#N/A,#N/A,FALSE,"신규dep-기계,공구상각후"}</definedName>
    <definedName name="WRN.심창규" localSheetId="18" hidden="1">{#N/A,#N/A,FALSE,"범우구미";#N/A,#N/A,FALSE,"세한케미칼";#N/A,#N/A,FALSE,"세명화학";#N/A,#N/A,FALSE,"신영케미칼";#N/A,#N/A,FALSE,"일석상사"}</definedName>
    <definedName name="WRN.심창규" localSheetId="4" hidden="1">{#N/A,#N/A,FALSE,"범우구미";#N/A,#N/A,FALSE,"세한케미칼";#N/A,#N/A,FALSE,"세명화학";#N/A,#N/A,FALSE,"신영케미칼";#N/A,#N/A,FALSE,"일석상사"}</definedName>
    <definedName name="WRN.심창규" localSheetId="6" hidden="1">{#N/A,#N/A,FALSE,"범우구미";#N/A,#N/A,FALSE,"세한케미칼";#N/A,#N/A,FALSE,"세명화학";#N/A,#N/A,FALSE,"신영케미칼";#N/A,#N/A,FALSE,"일석상사"}</definedName>
    <definedName name="WRN.심창규" localSheetId="1" hidden="1">{#N/A,#N/A,FALSE,"범우구미";#N/A,#N/A,FALSE,"세한케미칼";#N/A,#N/A,FALSE,"세명화학";#N/A,#N/A,FALSE,"신영케미칼";#N/A,#N/A,FALSE,"일석상사"}</definedName>
    <definedName name="WRN.심창규" hidden="1">{#N/A,#N/A,FALSE,"범우구미";#N/A,#N/A,FALSE,"세한케미칼";#N/A,#N/A,FALSE,"세명화학";#N/A,#N/A,FALSE,"신영케미칼";#N/A,#N/A,FALSE,"일석상사"}</definedName>
    <definedName name="wrn.씨엠정1."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1." localSheetId="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1." localSheetId="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1." localSheetId="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산."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씨엠정산." localSheetId="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씨엠정산."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씨엠정산." localSheetId="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씨엠정산."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어음대장." localSheetId="18" hidden="1">{#N/A,#N/A,FALSE,"진행중"}</definedName>
    <definedName name="wrn.어음대장." localSheetId="4" hidden="1">{#N/A,#N/A,FALSE,"진행중"}</definedName>
    <definedName name="wrn.어음대장." localSheetId="6" hidden="1">{#N/A,#N/A,FALSE,"진행중"}</definedName>
    <definedName name="wrn.어음대장." localSheetId="1" hidden="1">{#N/A,#N/A,FALSE,"진행중"}</definedName>
    <definedName name="wrn.어음대장." hidden="1">{#N/A,#N/A,FALSE,"진행중"}</definedName>
    <definedName name="wrn.어음대장._1" localSheetId="18" hidden="1">{#N/A,#N/A,FALSE,"진행중"}</definedName>
    <definedName name="wrn.어음대장._1" localSheetId="4" hidden="1">{#N/A,#N/A,FALSE,"진행중"}</definedName>
    <definedName name="wrn.어음대장._1" localSheetId="6" hidden="1">{#N/A,#N/A,FALSE,"진행중"}</definedName>
    <definedName name="wrn.어음대장._1" localSheetId="1" hidden="1">{#N/A,#N/A,FALSE,"진행중"}</definedName>
    <definedName name="wrn.어음대장._1" hidden="1">{#N/A,#N/A,FALSE,"진행중"}</definedName>
    <definedName name="wrn.어음대장._2" localSheetId="18" hidden="1">{#N/A,#N/A,FALSE,"진행중"}</definedName>
    <definedName name="wrn.어음대장._2" localSheetId="4" hidden="1">{#N/A,#N/A,FALSE,"진행중"}</definedName>
    <definedName name="wrn.어음대장._2" localSheetId="6" hidden="1">{#N/A,#N/A,FALSE,"진행중"}</definedName>
    <definedName name="wrn.어음대장._2" localSheetId="1" hidden="1">{#N/A,#N/A,FALSE,"진행중"}</definedName>
    <definedName name="wrn.어음대장._2" hidden="1">{#N/A,#N/A,FALSE,"진행중"}</definedName>
    <definedName name="wrn.어음대장._3" localSheetId="18" hidden="1">{#N/A,#N/A,FALSE,"진행중"}</definedName>
    <definedName name="wrn.어음대장._3" localSheetId="4" hidden="1">{#N/A,#N/A,FALSE,"진행중"}</definedName>
    <definedName name="wrn.어음대장._3" localSheetId="6" hidden="1">{#N/A,#N/A,FALSE,"진행중"}</definedName>
    <definedName name="wrn.어음대장._3" localSheetId="1" hidden="1">{#N/A,#N/A,FALSE,"진행중"}</definedName>
    <definedName name="wrn.어음대장._3" hidden="1">{#N/A,#N/A,FALSE,"진행중"}</definedName>
    <definedName name="wrn.업체선정보고서." localSheetId="3" hidden="1">{#N/A,#N/A,FALSE,"업체선정";#N/A,#N/A,FALSE,"업체선정sheet";#N/A,#N/A,FALSE,"업체실태";#N/A,#N/A,FALSE,"업체실태(1)";#N/A,#N/A,FALSE,"종업원현황(2)";#N/A,#N/A,FALSE,"생산품목(3)";#N/A,#N/A,FALSE,"장비보유현황";#N/A,#N/A,FALSE,"차량및약도";#N/A,#N/A,FALSE,"금형LIST"}</definedName>
    <definedName name="wrn.업체선정보고서." localSheetId="4" hidden="1">{#N/A,#N/A,FALSE,"업체선정";#N/A,#N/A,FALSE,"업체선정sheet";#N/A,#N/A,FALSE,"업체실태";#N/A,#N/A,FALSE,"업체실태(1)";#N/A,#N/A,FALSE,"종업원현황(2)";#N/A,#N/A,FALSE,"생산품목(3)";#N/A,#N/A,FALSE,"장비보유현황";#N/A,#N/A,FALSE,"차량및약도";#N/A,#N/A,FALSE,"금형LIST"}</definedName>
    <definedName name="wrn.업체선정보고서." localSheetId="6" hidden="1">{#N/A,#N/A,FALSE,"업체선정";#N/A,#N/A,FALSE,"업체선정sheet";#N/A,#N/A,FALSE,"업체실태";#N/A,#N/A,FALSE,"업체실태(1)";#N/A,#N/A,FALSE,"종업원현황(2)";#N/A,#N/A,FALSE,"생산품목(3)";#N/A,#N/A,FALSE,"장비보유현황";#N/A,#N/A,FALSE,"차량및약도";#N/A,#N/A,FALSE,"금형LIST"}</definedName>
    <definedName name="wrn.업체선정보고서." hidden="1">{#N/A,#N/A,FALSE,"업체선정";#N/A,#N/A,FALSE,"업체선정sheet";#N/A,#N/A,FALSE,"업체실태";#N/A,#N/A,FALSE,"업체실태(1)";#N/A,#N/A,FALSE,"종업원현황(2)";#N/A,#N/A,FALSE,"생산품목(3)";#N/A,#N/A,FALSE,"장비보유현황";#N/A,#N/A,FALSE,"차량및약도";#N/A,#N/A,FALSE,"금형LIST"}</definedName>
    <definedName name="wrn.에금차입금명세." localSheetId="18" hidden="1">{#N/A,#N/A,FALSE,"Sheet3"}</definedName>
    <definedName name="wrn.에금차입금명세." localSheetId="4" hidden="1">{#N/A,#N/A,FALSE,"Sheet3"}</definedName>
    <definedName name="wrn.에금차입금명세." localSheetId="6" hidden="1">{#N/A,#N/A,FALSE,"Sheet3"}</definedName>
    <definedName name="wrn.에금차입금명세." localSheetId="1" hidden="1">{#N/A,#N/A,FALSE,"Sheet3"}</definedName>
    <definedName name="wrn.에금차입금명세." hidden="1">{#N/A,#N/A,FALSE,"Sheet3"}</definedName>
    <definedName name="wrn.영수증." localSheetId="3" hidden="1">{#N/A,#N/A,FALSE,"Sheet1"}</definedName>
    <definedName name="wrn.영수증." localSheetId="4" hidden="1">{#N/A,#N/A,FALSE,"Sheet1"}</definedName>
    <definedName name="wrn.영수증." localSheetId="6" hidden="1">{#N/A,#N/A,FALSE,"Sheet1"}</definedName>
    <definedName name="wrn.영수증." hidden="1">{#N/A,#N/A,FALSE,"Sheet1"}</definedName>
    <definedName name="wrn.예산99." localSheetId="3" hidden="1">{#N/A,#N/A,FALSE,"대비양식";#N/A,#N/A,FALSE,"월별양식";#N/A,#N/A,FALSE,"출장비";#N/A,#N/A,FALSE,"교통비계획";#N/A,#N/A,FALSE,"참고도서";#N/A,#N/A,FALSE,"제회비";#N/A,#N/A,FALSE,"접대계획";#N/A,#N/A,FALSE,"출장실적"}</definedName>
    <definedName name="wrn.예산99." localSheetId="4" hidden="1">{#N/A,#N/A,FALSE,"대비양식";#N/A,#N/A,FALSE,"월별양식";#N/A,#N/A,FALSE,"출장비";#N/A,#N/A,FALSE,"교통비계획";#N/A,#N/A,FALSE,"참고도서";#N/A,#N/A,FALSE,"제회비";#N/A,#N/A,FALSE,"접대계획";#N/A,#N/A,FALSE,"출장실적"}</definedName>
    <definedName name="wrn.예산99." localSheetId="6" hidden="1">{#N/A,#N/A,FALSE,"대비양식";#N/A,#N/A,FALSE,"월별양식";#N/A,#N/A,FALSE,"출장비";#N/A,#N/A,FALSE,"교통비계획";#N/A,#N/A,FALSE,"참고도서";#N/A,#N/A,FALSE,"제회비";#N/A,#N/A,FALSE,"접대계획";#N/A,#N/A,FALSE,"출장실적"}</definedName>
    <definedName name="wrn.예산99." hidden="1">{#N/A,#N/A,FALSE,"대비양식";#N/A,#N/A,FALSE,"월별양식";#N/A,#N/A,FALSE,"출장비";#N/A,#N/A,FALSE,"교통비계획";#N/A,#N/A,FALSE,"참고도서";#N/A,#N/A,FALSE,"제회비";#N/A,#N/A,FALSE,"접대계획";#N/A,#N/A,FALSE,"출장실적"}</definedName>
    <definedName name="wrn.오케인쇄." localSheetId="18" hidden="1">{#N/A,#N/A,FALSE,"창원";#N/A,#N/A,FALSE,"인천";#N/A,#N/A,FALSE,"설치";#N/A,#N/A,FALSE,"BS";#N/A,#N/A,FALSE,"월별"}</definedName>
    <definedName name="wrn.오케인쇄." localSheetId="4" hidden="1">{#N/A,#N/A,FALSE,"창원";#N/A,#N/A,FALSE,"인천";#N/A,#N/A,FALSE,"설치";#N/A,#N/A,FALSE,"BS";#N/A,#N/A,FALSE,"월별"}</definedName>
    <definedName name="wrn.오케인쇄." localSheetId="6" hidden="1">{#N/A,#N/A,FALSE,"창원";#N/A,#N/A,FALSE,"인천";#N/A,#N/A,FALSE,"설치";#N/A,#N/A,FALSE,"BS";#N/A,#N/A,FALSE,"월별"}</definedName>
    <definedName name="wrn.오케인쇄." localSheetId="1" hidden="1">{#N/A,#N/A,FALSE,"창원";#N/A,#N/A,FALSE,"인천";#N/A,#N/A,FALSE,"설치";#N/A,#N/A,FALSE,"BS";#N/A,#N/A,FALSE,"월별"}</definedName>
    <definedName name="wrn.오케인쇄." hidden="1">{#N/A,#N/A,FALSE,"창원";#N/A,#N/A,FALSE,"인천";#N/A,#N/A,FALSE,"설치";#N/A,#N/A,FALSE,"BS";#N/A,#N/A,FALSE,"월별"}</definedName>
    <definedName name="wrn.외주기성." localSheetId="18" hidden="1">{#N/A,#N/A,FALSE,"신청통보";#N/A,#N/A,FALSE,"기성확인서";#N/A,#N/A,FALSE,"기성내역서"}</definedName>
    <definedName name="wrn.외주기성." localSheetId="4" hidden="1">{#N/A,#N/A,FALSE,"신청통보";#N/A,#N/A,FALSE,"기성확인서";#N/A,#N/A,FALSE,"기성내역서"}</definedName>
    <definedName name="wrn.외주기성." localSheetId="6" hidden="1">{#N/A,#N/A,FALSE,"신청통보";#N/A,#N/A,FALSE,"기성확인서";#N/A,#N/A,FALSE,"기성내역서"}</definedName>
    <definedName name="wrn.외주기성." localSheetId="1" hidden="1">{#N/A,#N/A,FALSE,"신청통보";#N/A,#N/A,FALSE,"기성확인서";#N/A,#N/A,FALSE,"기성내역서"}</definedName>
    <definedName name="wrn.외주기성." hidden="1">{#N/A,#N/A,FALSE,"신청통보";#N/A,#N/A,FALSE,"기성확인서";#N/A,#N/A,FALSE,"기성내역서"}</definedName>
    <definedName name="wrn.운반시간." localSheetId="14" hidden="1">{#N/A,#N/A,FALSE,"운반시간"}</definedName>
    <definedName name="wrn.운반시간." localSheetId="18" hidden="1">{#N/A,#N/A,FALSE,"운반시간"}</definedName>
    <definedName name="wrn.운반시간." localSheetId="3" hidden="1">{#N/A,#N/A,FALSE,"운반시간"}</definedName>
    <definedName name="wrn.운반시간." localSheetId="4" hidden="1">{#N/A,#N/A,FALSE,"운반시간"}</definedName>
    <definedName name="wrn.운반시간." localSheetId="6" hidden="1">{#N/A,#N/A,FALSE,"운반시간"}</definedName>
    <definedName name="wrn.운반시간." localSheetId="1" hidden="1">{#N/A,#N/A,FALSE,"운반시간"}</definedName>
    <definedName name="wrn.운반시간." hidden="1">{#N/A,#N/A,FALSE,"운반시간"}</definedName>
    <definedName name="wrn.운반시간._1" localSheetId="18" hidden="1">{#N/A,#N/A,FALSE,"운반시간"}</definedName>
    <definedName name="wrn.운반시간._1" localSheetId="4" hidden="1">{#N/A,#N/A,FALSE,"운반시간"}</definedName>
    <definedName name="wrn.운반시간._1" localSheetId="6" hidden="1">{#N/A,#N/A,FALSE,"운반시간"}</definedName>
    <definedName name="wrn.운반시간._1" localSheetId="1" hidden="1">{#N/A,#N/A,FALSE,"운반시간"}</definedName>
    <definedName name="wrn.운반시간._1" hidden="1">{#N/A,#N/A,FALSE,"운반시간"}</definedName>
    <definedName name="wrn.운반시간._2" localSheetId="18" hidden="1">{#N/A,#N/A,FALSE,"운반시간"}</definedName>
    <definedName name="wrn.운반시간._2" localSheetId="4" hidden="1">{#N/A,#N/A,FALSE,"운반시간"}</definedName>
    <definedName name="wrn.운반시간._2" localSheetId="6" hidden="1">{#N/A,#N/A,FALSE,"운반시간"}</definedName>
    <definedName name="wrn.운반시간._2" localSheetId="1" hidden="1">{#N/A,#N/A,FALSE,"운반시간"}</definedName>
    <definedName name="wrn.운반시간._2" hidden="1">{#N/A,#N/A,FALSE,"운반시간"}</definedName>
    <definedName name="wrn.운반시간._3" localSheetId="18" hidden="1">{#N/A,#N/A,FALSE,"운반시간"}</definedName>
    <definedName name="wrn.운반시간._3" localSheetId="4" hidden="1">{#N/A,#N/A,FALSE,"운반시간"}</definedName>
    <definedName name="wrn.운반시간._3" localSheetId="6" hidden="1">{#N/A,#N/A,FALSE,"운반시간"}</definedName>
    <definedName name="wrn.운반시간._3" localSheetId="1" hidden="1">{#N/A,#N/A,FALSE,"운반시간"}</definedName>
    <definedName name="wrn.운반시간._3" hidden="1">{#N/A,#N/A,FALSE,"운반시간"}</definedName>
    <definedName name="wrn.월말보고가로." localSheetId="18" hidden="1">{"가로_표지부1",#N/A,FALSE,"MONTHLY";"가로_표지부2",#N/A,FALSE,"MONTHLY";"가로_BBCHP",#N/A,FALSE,"BBCHP"}</definedName>
    <definedName name="wrn.월말보고가로." localSheetId="4" hidden="1">{"가로_표지부1",#N/A,FALSE,"MONTHLY";"가로_표지부2",#N/A,FALSE,"MONTHLY";"가로_BBCHP",#N/A,FALSE,"BBCHP"}</definedName>
    <definedName name="wrn.월말보고가로." localSheetId="6" hidden="1">{"가로_표지부1",#N/A,FALSE,"MONTHLY";"가로_표지부2",#N/A,FALSE,"MONTHLY";"가로_BBCHP",#N/A,FALSE,"BBCHP"}</definedName>
    <definedName name="wrn.월말보고가로." localSheetId="1" hidden="1">{"가로_표지부1",#N/A,FALSE,"MONTHLY";"가로_표지부2",#N/A,FALSE,"MONTHLY";"가로_BBCHP",#N/A,FALSE,"BBCHP"}</definedName>
    <definedName name="wrn.월말보고가로." hidden="1">{"가로_표지부1",#N/A,FALSE,"MONTHLY";"가로_표지부2",#N/A,FALSE,"MONTHLY";"가로_BBCHP",#N/A,FALSE,"BBCHP"}</definedName>
    <definedName name="wrn.월말보고서." localSheetId="14"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18"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3"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4"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세로." localSheetId="18" hidden="1">{"세로_표지부1",#N/A,TRUE,"MONTHLY";"세로_표지부2",#N/A,TRUE,"MONTHLY";"세로_지원",#N/A,TRUE,"지원"}</definedName>
    <definedName name="wrn.월말보고세로." localSheetId="4" hidden="1">{"세로_표지부1",#N/A,TRUE,"MONTHLY";"세로_표지부2",#N/A,TRUE,"MONTHLY";"세로_지원",#N/A,TRUE,"지원"}</definedName>
    <definedName name="wrn.월말보고세로." localSheetId="6" hidden="1">{"세로_표지부1",#N/A,TRUE,"MONTHLY";"세로_표지부2",#N/A,TRUE,"MONTHLY";"세로_지원",#N/A,TRUE,"지원"}</definedName>
    <definedName name="wrn.월말보고세로." localSheetId="1" hidden="1">{"세로_표지부1",#N/A,TRUE,"MONTHLY";"세로_표지부2",#N/A,TRUE,"MONTHLY";"세로_지원",#N/A,TRUE,"지원"}</definedName>
    <definedName name="wrn.월말보고세로." hidden="1">{"세로_표지부1",#N/A,TRUE,"MONTHLY";"세로_표지부2",#N/A,TRUE,"MONTHLY";"세로_지원",#N/A,TRUE,"지원"}</definedName>
    <definedName name="wrn.월별._.경영._.실적._.분석." localSheetId="1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localSheetId="1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localSheetId="3"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localSheetId="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localSheetId="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localSheetId="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보." localSheetId="18" hidden="1">{#N/A,#N/A,FALSE,"표지";#N/A,#N/A,FALSE,"생산현황";#N/A,#N/A,FALSE,"중량수율";#N/A,#N/A,FALSE,"길이수율";#N/A,#N/A,FALSE,"노동";#N/A,#N/A,FALSE,"기기";#N/A,#N/A,FALSE,"기기가동(누계)";#N/A,#N/A,FALSE,"자소원료"}</definedName>
    <definedName name="wrn.월보." localSheetId="4" hidden="1">{#N/A,#N/A,FALSE,"표지";#N/A,#N/A,FALSE,"생산현황";#N/A,#N/A,FALSE,"중량수율";#N/A,#N/A,FALSE,"길이수율";#N/A,#N/A,FALSE,"노동";#N/A,#N/A,FALSE,"기기";#N/A,#N/A,FALSE,"기기가동(누계)";#N/A,#N/A,FALSE,"자소원료"}</definedName>
    <definedName name="wrn.월보." localSheetId="6" hidden="1">{#N/A,#N/A,FALSE,"표지";#N/A,#N/A,FALSE,"생산현황";#N/A,#N/A,FALSE,"중량수율";#N/A,#N/A,FALSE,"길이수율";#N/A,#N/A,FALSE,"노동";#N/A,#N/A,FALSE,"기기";#N/A,#N/A,FALSE,"기기가동(누계)";#N/A,#N/A,FALSE,"자소원료"}</definedName>
    <definedName name="wrn.월보." localSheetId="1" hidden="1">{#N/A,#N/A,FALSE,"표지";#N/A,#N/A,FALSE,"생산현황";#N/A,#N/A,FALSE,"중량수율";#N/A,#N/A,FALSE,"길이수율";#N/A,#N/A,FALSE,"노동";#N/A,#N/A,FALSE,"기기";#N/A,#N/A,FALSE,"기기가동(누계)";#N/A,#N/A,FALSE,"자소원료"}</definedName>
    <definedName name="wrn.월보." hidden="1">{#N/A,#N/A,FALSE,"표지";#N/A,#N/A,FALSE,"생산현황";#N/A,#N/A,FALSE,"중량수율";#N/A,#N/A,FALSE,"길이수율";#N/A,#N/A,FALSE,"노동";#N/A,#N/A,FALSE,"기기";#N/A,#N/A,FALSE,"기기가동(누계)";#N/A,#N/A,FALSE,"자소원료"}</definedName>
    <definedName name="wrn.월추정." localSheetId="14" hidden="1">{#N/A,#N/A,FALSE,"월추정감가상각비";#N/A,#N/A,FALSE,"main_prog"}</definedName>
    <definedName name="wrn.월추정." localSheetId="18" hidden="1">{#N/A,#N/A,FALSE,"월추정감가상각비";#N/A,#N/A,FALSE,"main_prog"}</definedName>
    <definedName name="wrn.월추정." localSheetId="3" hidden="1">{#N/A,#N/A,FALSE,"월추정감가상각비";#N/A,#N/A,FALSE,"main_prog"}</definedName>
    <definedName name="wrn.월추정." localSheetId="4" hidden="1">{#N/A,#N/A,FALSE,"월추정감가상각비";#N/A,#N/A,FALSE,"main_prog"}</definedName>
    <definedName name="wrn.월추정." localSheetId="6" hidden="1">{#N/A,#N/A,FALSE,"월추정감가상각비";#N/A,#N/A,FALSE,"main_prog"}</definedName>
    <definedName name="wrn.월추정." localSheetId="1" hidden="1">{#N/A,#N/A,FALSE,"월추정감가상각비";#N/A,#N/A,FALSE,"main_prog"}</definedName>
    <definedName name="wrn.월추정." hidden="1">{#N/A,#N/A,FALSE,"월추정감가상각비";#N/A,#N/A,FALSE,"main_prog"}</definedName>
    <definedName name="wrn.유가증권." localSheetId="18" hidden="1">{#N/A,#N/A,TRUE,"유가증권미수이자"}</definedName>
    <definedName name="wrn.유가증권." localSheetId="4" hidden="1">{#N/A,#N/A,TRUE,"유가증권미수이자"}</definedName>
    <definedName name="wrn.유가증권." localSheetId="6" hidden="1">{#N/A,#N/A,TRUE,"유가증권미수이자"}</definedName>
    <definedName name="wrn.유가증권." localSheetId="1" hidden="1">{#N/A,#N/A,TRUE,"유가증권미수이자"}</definedName>
    <definedName name="wrn.유가증권." hidden="1">{#N/A,#N/A,TRUE,"유가증권미수이자"}</definedName>
    <definedName name="wrn.유형자산." localSheetId="14" hidden="1">{#N/A,#N/A,FALSE,"Sheet1"}</definedName>
    <definedName name="wrn.유형자산." localSheetId="18" hidden="1">{#N/A,#N/A,FALSE,"Sheet1"}</definedName>
    <definedName name="wrn.유형자산." localSheetId="3" hidden="1">{#N/A,#N/A,FALSE,"Sheet1"}</definedName>
    <definedName name="wrn.유형자산." localSheetId="4" hidden="1">{#N/A,#N/A,FALSE,"Sheet1"}</definedName>
    <definedName name="wrn.유형자산." localSheetId="6" hidden="1">{#N/A,#N/A,FALSE,"Sheet1"}</definedName>
    <definedName name="wrn.유형자산." localSheetId="1" hidden="1">{#N/A,#N/A,FALSE,"Sheet1"}</definedName>
    <definedName name="wrn.유형자산." hidden="1">{#N/A,#N/A,FALSE,"Sheet1"}</definedName>
    <definedName name="wrn.이사님." localSheetId="18" hidden="1">{#N/A,#N/A,TRUE,"이사님";#N/A,#N/A,TRUE,"이사님"}</definedName>
    <definedName name="wrn.이사님." localSheetId="4" hidden="1">{#N/A,#N/A,TRUE,"이사님";#N/A,#N/A,TRUE,"이사님"}</definedName>
    <definedName name="wrn.이사님." localSheetId="6" hidden="1">{#N/A,#N/A,TRUE,"이사님";#N/A,#N/A,TRUE,"이사님"}</definedName>
    <definedName name="wrn.이사님." localSheetId="1" hidden="1">{#N/A,#N/A,TRUE,"이사님";#N/A,#N/A,TRUE,"이사님"}</definedName>
    <definedName name="wrn.이사님." hidden="1">{#N/A,#N/A,TRUE,"이사님";#N/A,#N/A,TRUE,"이사님"}</definedName>
    <definedName name="wrn.이정표." localSheetId="14" hidden="1">{#N/A,#N/A,FALSE,"이정표"}</definedName>
    <definedName name="wrn.이정표." localSheetId="18" hidden="1">{#N/A,#N/A,FALSE,"이정표"}</definedName>
    <definedName name="wrn.이정표." localSheetId="3" hidden="1">{#N/A,#N/A,FALSE,"이정표"}</definedName>
    <definedName name="wrn.이정표." localSheetId="4" hidden="1">{#N/A,#N/A,FALSE,"이정표"}</definedName>
    <definedName name="wrn.이정표." localSheetId="6" hidden="1">{#N/A,#N/A,FALSE,"이정표"}</definedName>
    <definedName name="wrn.이정표." localSheetId="1" hidden="1">{#N/A,#N/A,FALSE,"이정표"}</definedName>
    <definedName name="wrn.이정표." hidden="1">{#N/A,#N/A,FALSE,"이정표"}</definedName>
    <definedName name="wrn.이정표._1" localSheetId="18" hidden="1">{#N/A,#N/A,FALSE,"이정표"}</definedName>
    <definedName name="wrn.이정표._1" localSheetId="4" hidden="1">{#N/A,#N/A,FALSE,"이정표"}</definedName>
    <definedName name="wrn.이정표._1" localSheetId="6" hidden="1">{#N/A,#N/A,FALSE,"이정표"}</definedName>
    <definedName name="wrn.이정표._1" localSheetId="1" hidden="1">{#N/A,#N/A,FALSE,"이정표"}</definedName>
    <definedName name="wrn.이정표._1" hidden="1">{#N/A,#N/A,FALSE,"이정표"}</definedName>
    <definedName name="wrn.이정표._2" localSheetId="18" hidden="1">{#N/A,#N/A,FALSE,"이정표"}</definedName>
    <definedName name="wrn.이정표._2" localSheetId="4" hidden="1">{#N/A,#N/A,FALSE,"이정표"}</definedName>
    <definedName name="wrn.이정표._2" localSheetId="6" hidden="1">{#N/A,#N/A,FALSE,"이정표"}</definedName>
    <definedName name="wrn.이정표._2" localSheetId="1" hidden="1">{#N/A,#N/A,FALSE,"이정표"}</definedName>
    <definedName name="wrn.이정표._2" hidden="1">{#N/A,#N/A,FALSE,"이정표"}</definedName>
    <definedName name="wrn.이정표._3" localSheetId="18" hidden="1">{#N/A,#N/A,FALSE,"이정표"}</definedName>
    <definedName name="wrn.이정표._3" localSheetId="4" hidden="1">{#N/A,#N/A,FALSE,"이정표"}</definedName>
    <definedName name="wrn.이정표._3" localSheetId="6" hidden="1">{#N/A,#N/A,FALSE,"이정표"}</definedName>
    <definedName name="wrn.이정표._3" localSheetId="1" hidden="1">{#N/A,#N/A,FALSE,"이정표"}</definedName>
    <definedName name="wrn.이정표._3" hidden="1">{#N/A,#N/A,FALSE,"이정표"}</definedName>
    <definedName name="wrn.일일보고." localSheetId="3" hidden="1">{#N/A,#N/A,FALSE,"보통예금";#N/A,#N/A,FALSE,"입.출금명세서";#N/A,#N/A,FALSE,"현금출납현황 ";#N/A,#N/A,FALSE,"차입금,예금"}</definedName>
    <definedName name="wrn.일일보고." localSheetId="4" hidden="1">{#N/A,#N/A,FALSE,"보통예금";#N/A,#N/A,FALSE,"입.출금명세서";#N/A,#N/A,FALSE,"현금출납현황 ";#N/A,#N/A,FALSE,"차입금,예금"}</definedName>
    <definedName name="wrn.일일보고." localSheetId="6" hidden="1">{#N/A,#N/A,FALSE,"보통예금";#N/A,#N/A,FALSE,"입.출금명세서";#N/A,#N/A,FALSE,"현금출납현황 ";#N/A,#N/A,FALSE,"차입금,예금"}</definedName>
    <definedName name="wrn.일일보고." hidden="1">{#N/A,#N/A,FALSE,"보통예금";#N/A,#N/A,FALSE,"입.출금명세서";#N/A,#N/A,FALSE,"현금출납현황 ";#N/A,#N/A,FALSE,"차입금,예금"}</definedName>
    <definedName name="wrn.입도조정.XLS." localSheetId="14" hidden="1">{#N/A,#N/A,FALSE,"2월입도";#N/A,#N/A,FALSE,"1월입도";#N/A,#N/A,FALSE,"3월입도"}</definedName>
    <definedName name="wrn.입도조정.XLS." localSheetId="18" hidden="1">{#N/A,#N/A,FALSE,"2월입도";#N/A,#N/A,FALSE,"1월입도";#N/A,#N/A,FALSE,"3월입도"}</definedName>
    <definedName name="wrn.입도조정.XLS." localSheetId="3" hidden="1">{#N/A,#N/A,FALSE,"2월입도";#N/A,#N/A,FALSE,"1월입도";#N/A,#N/A,FALSE,"3월입도"}</definedName>
    <definedName name="wrn.입도조정.XLS." localSheetId="4" hidden="1">{#N/A,#N/A,FALSE,"2월입도";#N/A,#N/A,FALSE,"1월입도";#N/A,#N/A,FALSE,"3월입도"}</definedName>
    <definedName name="wrn.입도조정.XLS." localSheetId="6" hidden="1">{#N/A,#N/A,FALSE,"2월입도";#N/A,#N/A,FALSE,"1월입도";#N/A,#N/A,FALSE,"3월입도"}</definedName>
    <definedName name="wrn.입도조정.XLS." localSheetId="1" hidden="1">{#N/A,#N/A,FALSE,"2월입도";#N/A,#N/A,FALSE,"1월입도";#N/A,#N/A,FALSE,"3월입도"}</definedName>
    <definedName name="wrn.입도조정.XLS." hidden="1">{#N/A,#N/A,FALSE,"2월입도";#N/A,#N/A,FALSE,"1월입도";#N/A,#N/A,FALSE,"3월입도"}</definedName>
    <definedName name="wrn.자판정비._.월간회의자료."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_1"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_1"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_1"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_1" localSheetId="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_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재고." localSheetId="18" hidden="1">{#N/A,#N/A,FALSE,"기준DATA"}</definedName>
    <definedName name="wrn.재고." localSheetId="4" hidden="1">{#N/A,#N/A,FALSE,"기준DATA"}</definedName>
    <definedName name="wrn.재고." localSheetId="6" hidden="1">{#N/A,#N/A,FALSE,"기준DATA"}</definedName>
    <definedName name="wrn.재고." localSheetId="1" hidden="1">{#N/A,#N/A,FALSE,"기준DATA"}</definedName>
    <definedName name="wrn.재고." hidden="1">{#N/A,#N/A,FALSE,"기준DATA"}</definedName>
    <definedName name="wrn.재고분석." localSheetId="18" hidden="1">{#N/A,#N/A,TRUE,"재고분석";#N/A,#N/A,TRUE,"입고현황"}</definedName>
    <definedName name="wrn.재고분석." localSheetId="4" hidden="1">{#N/A,#N/A,TRUE,"재고분석";#N/A,#N/A,TRUE,"입고현황"}</definedName>
    <definedName name="wrn.재고분석." localSheetId="6" hidden="1">{#N/A,#N/A,TRUE,"재고분석";#N/A,#N/A,TRUE,"입고현황"}</definedName>
    <definedName name="wrn.재고분석." localSheetId="1" hidden="1">{#N/A,#N/A,TRUE,"재고분석";#N/A,#N/A,TRUE,"입고현황"}</definedName>
    <definedName name="wrn.재고분석." hidden="1">{#N/A,#N/A,TRUE,"재고분석";#N/A,#N/A,TRUE,"입고현황"}</definedName>
    <definedName name="wrn.재무제표." localSheetId="14" hidden="1">{#N/A,#N/A,FALSE,"BS";#N/A,#N/A,FALSE,"IS";#N/A,#N/A,FALSE,"결손금처리";#N/A,#N/A,FALSE,"cashflow"}</definedName>
    <definedName name="wrn.재무제표." localSheetId="18" hidden="1">{#N/A,#N/A,FALSE,"BS";#N/A,#N/A,FALSE,"IS";#N/A,#N/A,FALSE,"결손금처리";#N/A,#N/A,FALSE,"cashflow"}</definedName>
    <definedName name="wrn.재무제표." localSheetId="3" hidden="1">{#N/A,#N/A,FALSE,"BS";#N/A,#N/A,FALSE,"IS";#N/A,#N/A,FALSE,"결손금처리";#N/A,#N/A,FALSE,"cashflow"}</definedName>
    <definedName name="wrn.재무제표." localSheetId="4" hidden="1">{#N/A,#N/A,FALSE,"BS";#N/A,#N/A,FALSE,"IS";#N/A,#N/A,FALSE,"결손금처리";#N/A,#N/A,FALSE,"cashflow"}</definedName>
    <definedName name="wrn.재무제표." localSheetId="6" hidden="1">{#N/A,#N/A,FALSE,"BS";#N/A,#N/A,FALSE,"IS";#N/A,#N/A,FALSE,"결손금처리";#N/A,#N/A,FALSE,"cashflow"}</definedName>
    <definedName name="wrn.재무제표." localSheetId="1" hidden="1">{#N/A,#N/A,FALSE,"BS";#N/A,#N/A,FALSE,"IS";#N/A,#N/A,FALSE,"결손금처리";#N/A,#N/A,FALSE,"cashflow"}</definedName>
    <definedName name="wrn.재무제표." hidden="1">{#N/A,#N/A,FALSE,"BS";#N/A,#N/A,FALSE,"IS";#N/A,#N/A,FALSE,"결손금처리";#N/A,#N/A,FALSE,"cashflow"}</definedName>
    <definedName name="wrn.재무제표._1" localSheetId="18" hidden="1">{#N/A,#N/A,FALSE,"BS";#N/A,#N/A,FALSE,"IS";#N/A,#N/A,FALSE,"결손금처리";#N/A,#N/A,FALSE,"cashflow"}</definedName>
    <definedName name="wrn.재무제표._1" localSheetId="4" hidden="1">{#N/A,#N/A,FALSE,"BS";#N/A,#N/A,FALSE,"IS";#N/A,#N/A,FALSE,"결손금처리";#N/A,#N/A,FALSE,"cashflow"}</definedName>
    <definedName name="wrn.재무제표._1" localSheetId="6" hidden="1">{#N/A,#N/A,FALSE,"BS";#N/A,#N/A,FALSE,"IS";#N/A,#N/A,FALSE,"결손금처리";#N/A,#N/A,FALSE,"cashflow"}</definedName>
    <definedName name="wrn.재무제표._1" localSheetId="1" hidden="1">{#N/A,#N/A,FALSE,"BS";#N/A,#N/A,FALSE,"IS";#N/A,#N/A,FALSE,"결손금처리";#N/A,#N/A,FALSE,"cashflow"}</definedName>
    <definedName name="wrn.재무제표._1" hidden="1">{#N/A,#N/A,FALSE,"BS";#N/A,#N/A,FALSE,"IS";#N/A,#N/A,FALSE,"결손금처리";#N/A,#N/A,FALSE,"cashflow"}</definedName>
    <definedName name="wrn.재무제표._2" localSheetId="18" hidden="1">{#N/A,#N/A,FALSE,"BS";#N/A,#N/A,FALSE,"IS";#N/A,#N/A,FALSE,"결손금처리";#N/A,#N/A,FALSE,"cashflow"}</definedName>
    <definedName name="wrn.재무제표._2" localSheetId="4" hidden="1">{#N/A,#N/A,FALSE,"BS";#N/A,#N/A,FALSE,"IS";#N/A,#N/A,FALSE,"결손금처리";#N/A,#N/A,FALSE,"cashflow"}</definedName>
    <definedName name="wrn.재무제표._2" localSheetId="6" hidden="1">{#N/A,#N/A,FALSE,"BS";#N/A,#N/A,FALSE,"IS";#N/A,#N/A,FALSE,"결손금처리";#N/A,#N/A,FALSE,"cashflow"}</definedName>
    <definedName name="wrn.재무제표._2" localSheetId="1" hidden="1">{#N/A,#N/A,FALSE,"BS";#N/A,#N/A,FALSE,"IS";#N/A,#N/A,FALSE,"결손금처리";#N/A,#N/A,FALSE,"cashflow"}</definedName>
    <definedName name="wrn.재무제표._2" hidden="1">{#N/A,#N/A,FALSE,"BS";#N/A,#N/A,FALSE,"IS";#N/A,#N/A,FALSE,"결손금처리";#N/A,#N/A,FALSE,"cashflow"}</definedName>
    <definedName name="wrn.재무제표._3" localSheetId="18" hidden="1">{#N/A,#N/A,FALSE,"BS";#N/A,#N/A,FALSE,"IS";#N/A,#N/A,FALSE,"결손금처리";#N/A,#N/A,FALSE,"cashflow"}</definedName>
    <definedName name="wrn.재무제표._3" localSheetId="4" hidden="1">{#N/A,#N/A,FALSE,"BS";#N/A,#N/A,FALSE,"IS";#N/A,#N/A,FALSE,"결손금처리";#N/A,#N/A,FALSE,"cashflow"}</definedName>
    <definedName name="wrn.재무제표._3" localSheetId="6" hidden="1">{#N/A,#N/A,FALSE,"BS";#N/A,#N/A,FALSE,"IS";#N/A,#N/A,FALSE,"결손금처리";#N/A,#N/A,FALSE,"cashflow"}</definedName>
    <definedName name="wrn.재무제표._3" localSheetId="1" hidden="1">{#N/A,#N/A,FALSE,"BS";#N/A,#N/A,FALSE,"IS";#N/A,#N/A,FALSE,"결손금처리";#N/A,#N/A,FALSE,"cashflow"}</definedName>
    <definedName name="wrn.재무제표._3" hidden="1">{#N/A,#N/A,FALSE,"BS";#N/A,#N/A,FALSE,"IS";#N/A,#N/A,FALSE,"결손금처리";#N/A,#N/A,FALSE,"cashflow"}</definedName>
    <definedName name="wrn.전부인쇄." localSheetId="14" hidden="1">{#N/A,#N/A,FALSE,"단축1";#N/A,#N/A,FALSE,"단축2";#N/A,#N/A,FALSE,"단축3";#N/A,#N/A,FALSE,"장축";#N/A,#N/A,FALSE,"4WD"}</definedName>
    <definedName name="wrn.전부인쇄." localSheetId="18" hidden="1">{#N/A,#N/A,FALSE,"단축1";#N/A,#N/A,FALSE,"단축2";#N/A,#N/A,FALSE,"단축3";#N/A,#N/A,FALSE,"장축";#N/A,#N/A,FALSE,"4WD"}</definedName>
    <definedName name="wrn.전부인쇄." localSheetId="3" hidden="1">{#N/A,#N/A,FALSE,"단축1";#N/A,#N/A,FALSE,"단축2";#N/A,#N/A,FALSE,"단축3";#N/A,#N/A,FALSE,"장축";#N/A,#N/A,FALSE,"4WD"}</definedName>
    <definedName name="wrn.전부인쇄." localSheetId="4" hidden="1">{#N/A,#N/A,FALSE,"단축1";#N/A,#N/A,FALSE,"단축2";#N/A,#N/A,FALSE,"단축3";#N/A,#N/A,FALSE,"장축";#N/A,#N/A,FALSE,"4WD"}</definedName>
    <definedName name="wrn.전부인쇄." localSheetId="6" hidden="1">{#N/A,#N/A,FALSE,"단축1";#N/A,#N/A,FALSE,"단축2";#N/A,#N/A,FALSE,"단축3";#N/A,#N/A,FALSE,"장축";#N/A,#N/A,FALSE,"4WD"}</definedName>
    <definedName name="wrn.전부인쇄." localSheetId="1" hidden="1">{#N/A,#N/A,FALSE,"단축1";#N/A,#N/A,FALSE,"단축2";#N/A,#N/A,FALSE,"단축3";#N/A,#N/A,FALSE,"장축";#N/A,#N/A,FALSE,"4WD"}</definedName>
    <definedName name="wrn.전부인쇄." hidden="1">{#N/A,#N/A,FALSE,"단축1";#N/A,#N/A,FALSE,"단축2";#N/A,#N/A,FALSE,"단축3";#N/A,#N/A,FALSE,"장축";#N/A,#N/A,FALSE,"4WD"}</definedName>
    <definedName name="wrn.전부인쇄._1" localSheetId="3" hidden="1">{#N/A,#N/A,FALSE,"단축1";#N/A,#N/A,FALSE,"단축2";#N/A,#N/A,FALSE,"단축3";#N/A,#N/A,FALSE,"장축";#N/A,#N/A,FALSE,"4WD"}</definedName>
    <definedName name="wrn.전부인쇄._1" localSheetId="4" hidden="1">{#N/A,#N/A,FALSE,"단축1";#N/A,#N/A,FALSE,"단축2";#N/A,#N/A,FALSE,"단축3";#N/A,#N/A,FALSE,"장축";#N/A,#N/A,FALSE,"4WD"}</definedName>
    <definedName name="wrn.전부인쇄._1" localSheetId="6" hidden="1">{#N/A,#N/A,FALSE,"단축1";#N/A,#N/A,FALSE,"단축2";#N/A,#N/A,FALSE,"단축3";#N/A,#N/A,FALSE,"장축";#N/A,#N/A,FALSE,"4WD"}</definedName>
    <definedName name="wrn.전부인쇄._1" hidden="1">{#N/A,#N/A,FALSE,"단축1";#N/A,#N/A,FALSE,"단축2";#N/A,#N/A,FALSE,"단축3";#N/A,#N/A,FALSE,"장축";#N/A,#N/A,FALSE,"4WD"}</definedName>
    <definedName name="wrn.전부인쇄._2" localSheetId="3" hidden="1">{#N/A,#N/A,FALSE,"단축1";#N/A,#N/A,FALSE,"단축2";#N/A,#N/A,FALSE,"단축3";#N/A,#N/A,FALSE,"장축";#N/A,#N/A,FALSE,"4WD"}</definedName>
    <definedName name="wrn.전부인쇄._2" localSheetId="4" hidden="1">{#N/A,#N/A,FALSE,"단축1";#N/A,#N/A,FALSE,"단축2";#N/A,#N/A,FALSE,"단축3";#N/A,#N/A,FALSE,"장축";#N/A,#N/A,FALSE,"4WD"}</definedName>
    <definedName name="wrn.전부인쇄._2" localSheetId="6" hidden="1">{#N/A,#N/A,FALSE,"단축1";#N/A,#N/A,FALSE,"단축2";#N/A,#N/A,FALSE,"단축3";#N/A,#N/A,FALSE,"장축";#N/A,#N/A,FALSE,"4WD"}</definedName>
    <definedName name="wrn.전부인쇄._2" hidden="1">{#N/A,#N/A,FALSE,"단축1";#N/A,#N/A,FALSE,"단축2";#N/A,#N/A,FALSE,"단축3";#N/A,#N/A,FALSE,"장축";#N/A,#N/A,FALSE,"4WD"}</definedName>
    <definedName name="wrn.전부인쇄._3" localSheetId="3" hidden="1">{#N/A,#N/A,FALSE,"단축1";#N/A,#N/A,FALSE,"단축2";#N/A,#N/A,FALSE,"단축3";#N/A,#N/A,FALSE,"장축";#N/A,#N/A,FALSE,"4WD"}</definedName>
    <definedName name="wrn.전부인쇄._3" localSheetId="4" hidden="1">{#N/A,#N/A,FALSE,"단축1";#N/A,#N/A,FALSE,"단축2";#N/A,#N/A,FALSE,"단축3";#N/A,#N/A,FALSE,"장축";#N/A,#N/A,FALSE,"4WD"}</definedName>
    <definedName name="wrn.전부인쇄._3" localSheetId="6" hidden="1">{#N/A,#N/A,FALSE,"단축1";#N/A,#N/A,FALSE,"단축2";#N/A,#N/A,FALSE,"단축3";#N/A,#N/A,FALSE,"장축";#N/A,#N/A,FALSE,"4WD"}</definedName>
    <definedName name="wrn.전부인쇄._3" hidden="1">{#N/A,#N/A,FALSE,"단축1";#N/A,#N/A,FALSE,"단축2";#N/A,#N/A,FALSE,"단축3";#N/A,#N/A,FALSE,"장축";#N/A,#N/A,FALSE,"4WD"}</definedName>
    <definedName name="wrn.전부인쇄._4" localSheetId="3" hidden="1">{#N/A,#N/A,FALSE,"단축1";#N/A,#N/A,FALSE,"단축2";#N/A,#N/A,FALSE,"단축3";#N/A,#N/A,FALSE,"장축";#N/A,#N/A,FALSE,"4WD"}</definedName>
    <definedName name="wrn.전부인쇄._4" localSheetId="4" hidden="1">{#N/A,#N/A,FALSE,"단축1";#N/A,#N/A,FALSE,"단축2";#N/A,#N/A,FALSE,"단축3";#N/A,#N/A,FALSE,"장축";#N/A,#N/A,FALSE,"4WD"}</definedName>
    <definedName name="wrn.전부인쇄._4" localSheetId="6" hidden="1">{#N/A,#N/A,FALSE,"단축1";#N/A,#N/A,FALSE,"단축2";#N/A,#N/A,FALSE,"단축3";#N/A,#N/A,FALSE,"장축";#N/A,#N/A,FALSE,"4WD"}</definedName>
    <definedName name="wrn.전부인쇄._4" hidden="1">{#N/A,#N/A,FALSE,"단축1";#N/A,#N/A,FALSE,"단축2";#N/A,#N/A,FALSE,"단축3";#N/A,#N/A,FALSE,"장축";#N/A,#N/A,FALSE,"4WD"}</definedName>
    <definedName name="wrn.전부인쇄._5" localSheetId="3" hidden="1">{#N/A,#N/A,FALSE,"단축1";#N/A,#N/A,FALSE,"단축2";#N/A,#N/A,FALSE,"단축3";#N/A,#N/A,FALSE,"장축";#N/A,#N/A,FALSE,"4WD"}</definedName>
    <definedName name="wrn.전부인쇄._5" localSheetId="4" hidden="1">{#N/A,#N/A,FALSE,"단축1";#N/A,#N/A,FALSE,"단축2";#N/A,#N/A,FALSE,"단축3";#N/A,#N/A,FALSE,"장축";#N/A,#N/A,FALSE,"4WD"}</definedName>
    <definedName name="wrn.전부인쇄._5" localSheetId="6" hidden="1">{#N/A,#N/A,FALSE,"단축1";#N/A,#N/A,FALSE,"단축2";#N/A,#N/A,FALSE,"단축3";#N/A,#N/A,FALSE,"장축";#N/A,#N/A,FALSE,"4WD"}</definedName>
    <definedName name="wrn.전부인쇄._5" hidden="1">{#N/A,#N/A,FALSE,"단축1";#N/A,#N/A,FALSE,"단축2";#N/A,#N/A,FALSE,"단축3";#N/A,#N/A,FALSE,"장축";#N/A,#N/A,FALSE,"4WD"}</definedName>
    <definedName name="wrn.전사예산." localSheetId="1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localSheetId="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localSheetId="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localSheetId="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1"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1" localSheetId="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1" localSheetId="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1" localSheetId="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2"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2" localSheetId="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2" localSheetId="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2" localSheetId="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3" localSheetId="18"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3" localSheetId="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3" localSheetId="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3" localSheetId="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체인쇄." localSheetId="18" hidden="1">{#N/A,#N/A,FALSE,"본사";#N/A,#N/A,FALSE,"영업";#N/A,#N/A,FALSE,"생산";#N/A,#N/A,FALSE,"정비";#N/A,#N/A,FALSE,"칠성계";#N/A,#N/A,FALSE,"파견";#N/A,#N/A,FALSE,"기타";#N/A,#N/A,FALSE,"총계"}</definedName>
    <definedName name="wrn.전체인쇄." localSheetId="4" hidden="1">{#N/A,#N/A,FALSE,"본사";#N/A,#N/A,FALSE,"영업";#N/A,#N/A,FALSE,"생산";#N/A,#N/A,FALSE,"정비";#N/A,#N/A,FALSE,"칠성계";#N/A,#N/A,FALSE,"파견";#N/A,#N/A,FALSE,"기타";#N/A,#N/A,FALSE,"총계"}</definedName>
    <definedName name="wrn.전체인쇄." localSheetId="6" hidden="1">{#N/A,#N/A,FALSE,"본사";#N/A,#N/A,FALSE,"영업";#N/A,#N/A,FALSE,"생산";#N/A,#N/A,FALSE,"정비";#N/A,#N/A,FALSE,"칠성계";#N/A,#N/A,FALSE,"파견";#N/A,#N/A,FALSE,"기타";#N/A,#N/A,FALSE,"총계"}</definedName>
    <definedName name="wrn.전체인쇄." localSheetId="1" hidden="1">{#N/A,#N/A,FALSE,"본사";#N/A,#N/A,FALSE,"영업";#N/A,#N/A,FALSE,"생산";#N/A,#N/A,FALSE,"정비";#N/A,#N/A,FALSE,"칠성계";#N/A,#N/A,FALSE,"파견";#N/A,#N/A,FALSE,"기타";#N/A,#N/A,FALSE,"총계"}</definedName>
    <definedName name="wrn.전체인쇄." hidden="1">{#N/A,#N/A,FALSE,"본사";#N/A,#N/A,FALSE,"영업";#N/A,#N/A,FALSE,"생산";#N/A,#N/A,FALSE,"정비";#N/A,#N/A,FALSE,"칠성계";#N/A,#N/A,FALSE,"파견";#N/A,#N/A,FALSE,"기타";#N/A,#N/A,FALSE,"총계"}</definedName>
    <definedName name="wrn.전체인쇄._1" localSheetId="18" hidden="1">{#N/A,#N/A,FALSE,"본사";#N/A,#N/A,FALSE,"영업";#N/A,#N/A,FALSE,"생산";#N/A,#N/A,FALSE,"정비";#N/A,#N/A,FALSE,"칠성계";#N/A,#N/A,FALSE,"파견";#N/A,#N/A,FALSE,"기타";#N/A,#N/A,FALSE,"총계"}</definedName>
    <definedName name="wrn.전체인쇄._1" localSheetId="4" hidden="1">{#N/A,#N/A,FALSE,"본사";#N/A,#N/A,FALSE,"영업";#N/A,#N/A,FALSE,"생산";#N/A,#N/A,FALSE,"정비";#N/A,#N/A,FALSE,"칠성계";#N/A,#N/A,FALSE,"파견";#N/A,#N/A,FALSE,"기타";#N/A,#N/A,FALSE,"총계"}</definedName>
    <definedName name="wrn.전체인쇄._1" localSheetId="6" hidden="1">{#N/A,#N/A,FALSE,"본사";#N/A,#N/A,FALSE,"영업";#N/A,#N/A,FALSE,"생산";#N/A,#N/A,FALSE,"정비";#N/A,#N/A,FALSE,"칠성계";#N/A,#N/A,FALSE,"파견";#N/A,#N/A,FALSE,"기타";#N/A,#N/A,FALSE,"총계"}</definedName>
    <definedName name="wrn.전체인쇄._1" localSheetId="1" hidden="1">{#N/A,#N/A,FALSE,"본사";#N/A,#N/A,FALSE,"영업";#N/A,#N/A,FALSE,"생산";#N/A,#N/A,FALSE,"정비";#N/A,#N/A,FALSE,"칠성계";#N/A,#N/A,FALSE,"파견";#N/A,#N/A,FALSE,"기타";#N/A,#N/A,FALSE,"총계"}</definedName>
    <definedName name="wrn.전체인쇄._1" hidden="1">{#N/A,#N/A,FALSE,"본사";#N/A,#N/A,FALSE,"영업";#N/A,#N/A,FALSE,"생산";#N/A,#N/A,FALSE,"정비";#N/A,#N/A,FALSE,"칠성계";#N/A,#N/A,FALSE,"파견";#N/A,#N/A,FALSE,"기타";#N/A,#N/A,FALSE,"총계"}</definedName>
    <definedName name="wrn.전체인쇄._2" localSheetId="18" hidden="1">{#N/A,#N/A,FALSE,"본사";#N/A,#N/A,FALSE,"영업";#N/A,#N/A,FALSE,"생산";#N/A,#N/A,FALSE,"정비";#N/A,#N/A,FALSE,"칠성계";#N/A,#N/A,FALSE,"파견";#N/A,#N/A,FALSE,"기타";#N/A,#N/A,FALSE,"총계"}</definedName>
    <definedName name="wrn.전체인쇄._2" localSheetId="4" hidden="1">{#N/A,#N/A,FALSE,"본사";#N/A,#N/A,FALSE,"영업";#N/A,#N/A,FALSE,"생산";#N/A,#N/A,FALSE,"정비";#N/A,#N/A,FALSE,"칠성계";#N/A,#N/A,FALSE,"파견";#N/A,#N/A,FALSE,"기타";#N/A,#N/A,FALSE,"총계"}</definedName>
    <definedName name="wrn.전체인쇄._2" localSheetId="6" hidden="1">{#N/A,#N/A,FALSE,"본사";#N/A,#N/A,FALSE,"영업";#N/A,#N/A,FALSE,"생산";#N/A,#N/A,FALSE,"정비";#N/A,#N/A,FALSE,"칠성계";#N/A,#N/A,FALSE,"파견";#N/A,#N/A,FALSE,"기타";#N/A,#N/A,FALSE,"총계"}</definedName>
    <definedName name="wrn.전체인쇄._2" localSheetId="1" hidden="1">{#N/A,#N/A,FALSE,"본사";#N/A,#N/A,FALSE,"영업";#N/A,#N/A,FALSE,"생산";#N/A,#N/A,FALSE,"정비";#N/A,#N/A,FALSE,"칠성계";#N/A,#N/A,FALSE,"파견";#N/A,#N/A,FALSE,"기타";#N/A,#N/A,FALSE,"총계"}</definedName>
    <definedName name="wrn.전체인쇄._2" hidden="1">{#N/A,#N/A,FALSE,"본사";#N/A,#N/A,FALSE,"영업";#N/A,#N/A,FALSE,"생산";#N/A,#N/A,FALSE,"정비";#N/A,#N/A,FALSE,"칠성계";#N/A,#N/A,FALSE,"파견";#N/A,#N/A,FALSE,"기타";#N/A,#N/A,FALSE,"총계"}</definedName>
    <definedName name="wrn.전체인쇄._3" localSheetId="18" hidden="1">{#N/A,#N/A,FALSE,"본사";#N/A,#N/A,FALSE,"영업";#N/A,#N/A,FALSE,"생산";#N/A,#N/A,FALSE,"정비";#N/A,#N/A,FALSE,"칠성계";#N/A,#N/A,FALSE,"파견";#N/A,#N/A,FALSE,"기타";#N/A,#N/A,FALSE,"총계"}</definedName>
    <definedName name="wrn.전체인쇄._3" localSheetId="4" hidden="1">{#N/A,#N/A,FALSE,"본사";#N/A,#N/A,FALSE,"영업";#N/A,#N/A,FALSE,"생산";#N/A,#N/A,FALSE,"정비";#N/A,#N/A,FALSE,"칠성계";#N/A,#N/A,FALSE,"파견";#N/A,#N/A,FALSE,"기타";#N/A,#N/A,FALSE,"총계"}</definedName>
    <definedName name="wrn.전체인쇄._3" localSheetId="6" hidden="1">{#N/A,#N/A,FALSE,"본사";#N/A,#N/A,FALSE,"영업";#N/A,#N/A,FALSE,"생산";#N/A,#N/A,FALSE,"정비";#N/A,#N/A,FALSE,"칠성계";#N/A,#N/A,FALSE,"파견";#N/A,#N/A,FALSE,"기타";#N/A,#N/A,FALSE,"총계"}</definedName>
    <definedName name="wrn.전체인쇄._3" localSheetId="1" hidden="1">{#N/A,#N/A,FALSE,"본사";#N/A,#N/A,FALSE,"영업";#N/A,#N/A,FALSE,"생산";#N/A,#N/A,FALSE,"정비";#N/A,#N/A,FALSE,"칠성계";#N/A,#N/A,FALSE,"파견";#N/A,#N/A,FALSE,"기타";#N/A,#N/A,FALSE,"총계"}</definedName>
    <definedName name="wrn.전체인쇄._3" hidden="1">{#N/A,#N/A,FALSE,"본사";#N/A,#N/A,FALSE,"영업";#N/A,#N/A,FALSE,"생산";#N/A,#N/A,FALSE,"정비";#N/A,#N/A,FALSE,"칠성계";#N/A,#N/A,FALSE,"파견";#N/A,#N/A,FALSE,"기타";#N/A,#N/A,FALSE,"총계"}</definedName>
    <definedName name="wrn.전체인쇄._4" localSheetId="18" hidden="1">{#N/A,#N/A,FALSE,"본사";#N/A,#N/A,FALSE,"영업";#N/A,#N/A,FALSE,"생산";#N/A,#N/A,FALSE,"정비";#N/A,#N/A,FALSE,"칠성계";#N/A,#N/A,FALSE,"파견";#N/A,#N/A,FALSE,"기타";#N/A,#N/A,FALSE,"총계"}</definedName>
    <definedName name="wrn.전체인쇄._4" localSheetId="4" hidden="1">{#N/A,#N/A,FALSE,"본사";#N/A,#N/A,FALSE,"영업";#N/A,#N/A,FALSE,"생산";#N/A,#N/A,FALSE,"정비";#N/A,#N/A,FALSE,"칠성계";#N/A,#N/A,FALSE,"파견";#N/A,#N/A,FALSE,"기타";#N/A,#N/A,FALSE,"총계"}</definedName>
    <definedName name="wrn.전체인쇄._4" localSheetId="6" hidden="1">{#N/A,#N/A,FALSE,"본사";#N/A,#N/A,FALSE,"영업";#N/A,#N/A,FALSE,"생산";#N/A,#N/A,FALSE,"정비";#N/A,#N/A,FALSE,"칠성계";#N/A,#N/A,FALSE,"파견";#N/A,#N/A,FALSE,"기타";#N/A,#N/A,FALSE,"총계"}</definedName>
    <definedName name="wrn.전체인쇄._4" localSheetId="1" hidden="1">{#N/A,#N/A,FALSE,"본사";#N/A,#N/A,FALSE,"영업";#N/A,#N/A,FALSE,"생산";#N/A,#N/A,FALSE,"정비";#N/A,#N/A,FALSE,"칠성계";#N/A,#N/A,FALSE,"파견";#N/A,#N/A,FALSE,"기타";#N/A,#N/A,FALSE,"총계"}</definedName>
    <definedName name="wrn.전체인쇄._4" hidden="1">{#N/A,#N/A,FALSE,"본사";#N/A,#N/A,FALSE,"영업";#N/A,#N/A,FALSE,"생산";#N/A,#N/A,FALSE,"정비";#N/A,#N/A,FALSE,"칠성계";#N/A,#N/A,FALSE,"파견";#N/A,#N/A,FALSE,"기타";#N/A,#N/A,FALSE,"총계"}</definedName>
    <definedName name="wrn.전체인쇄._5" localSheetId="18" hidden="1">{#N/A,#N/A,FALSE,"본사";#N/A,#N/A,FALSE,"영업";#N/A,#N/A,FALSE,"생산";#N/A,#N/A,FALSE,"정비";#N/A,#N/A,FALSE,"칠성계";#N/A,#N/A,FALSE,"파견";#N/A,#N/A,FALSE,"기타";#N/A,#N/A,FALSE,"총계"}</definedName>
    <definedName name="wrn.전체인쇄._5" localSheetId="4" hidden="1">{#N/A,#N/A,FALSE,"본사";#N/A,#N/A,FALSE,"영업";#N/A,#N/A,FALSE,"생산";#N/A,#N/A,FALSE,"정비";#N/A,#N/A,FALSE,"칠성계";#N/A,#N/A,FALSE,"파견";#N/A,#N/A,FALSE,"기타";#N/A,#N/A,FALSE,"총계"}</definedName>
    <definedName name="wrn.전체인쇄._5" localSheetId="6" hidden="1">{#N/A,#N/A,FALSE,"본사";#N/A,#N/A,FALSE,"영업";#N/A,#N/A,FALSE,"생산";#N/A,#N/A,FALSE,"정비";#N/A,#N/A,FALSE,"칠성계";#N/A,#N/A,FALSE,"파견";#N/A,#N/A,FALSE,"기타";#N/A,#N/A,FALSE,"총계"}</definedName>
    <definedName name="wrn.전체인쇄._5" localSheetId="1" hidden="1">{#N/A,#N/A,FALSE,"본사";#N/A,#N/A,FALSE,"영업";#N/A,#N/A,FALSE,"생산";#N/A,#N/A,FALSE,"정비";#N/A,#N/A,FALSE,"칠성계";#N/A,#N/A,FALSE,"파견";#N/A,#N/A,FALSE,"기타";#N/A,#N/A,FALSE,"총계"}</definedName>
    <definedName name="wrn.전체인쇄._5" hidden="1">{#N/A,#N/A,FALSE,"본사";#N/A,#N/A,FALSE,"영업";#N/A,#N/A,FALSE,"생산";#N/A,#N/A,FALSE,"정비";#N/A,#N/A,FALSE,"칠성계";#N/A,#N/A,FALSE,"파견";#N/A,#N/A,FALSE,"기타";#N/A,#N/A,FALSE,"총계"}</definedName>
    <definedName name="wrn.전체인쇄2." localSheetId="18" hidden="1">{#N/A,#N/A,FALSE,"생산성";#N/A,#N/A,FALSE,"인력1";#N/A,#N/A,FALSE,"인력2";#N/A,#N/A,FALSE,"인력3";#N/A,#N/A,FALSE,"인건1";#N/A,#N/A,FALSE,"인건2";#N/A,#N/A,FALSE,"인건3";#N/A,#N/A,FALSE,"인원증감";#N/A,#N/A,FALSE,"인건증감";#N/A,#N/A,FALSE,"표지등"}</definedName>
    <definedName name="wrn.전체인쇄2." localSheetId="4" hidden="1">{#N/A,#N/A,FALSE,"생산성";#N/A,#N/A,FALSE,"인력1";#N/A,#N/A,FALSE,"인력2";#N/A,#N/A,FALSE,"인력3";#N/A,#N/A,FALSE,"인건1";#N/A,#N/A,FALSE,"인건2";#N/A,#N/A,FALSE,"인건3";#N/A,#N/A,FALSE,"인원증감";#N/A,#N/A,FALSE,"인건증감";#N/A,#N/A,FALSE,"표지등"}</definedName>
    <definedName name="wrn.전체인쇄2." localSheetId="6" hidden="1">{#N/A,#N/A,FALSE,"생산성";#N/A,#N/A,FALSE,"인력1";#N/A,#N/A,FALSE,"인력2";#N/A,#N/A,FALSE,"인력3";#N/A,#N/A,FALSE,"인건1";#N/A,#N/A,FALSE,"인건2";#N/A,#N/A,FALSE,"인건3";#N/A,#N/A,FALSE,"인원증감";#N/A,#N/A,FALSE,"인건증감";#N/A,#N/A,FALSE,"표지등"}</definedName>
    <definedName name="wrn.전체인쇄2." localSheetId="1" hidden="1">{#N/A,#N/A,FALSE,"생산성";#N/A,#N/A,FALSE,"인력1";#N/A,#N/A,FALSE,"인력2";#N/A,#N/A,FALSE,"인력3";#N/A,#N/A,FALSE,"인건1";#N/A,#N/A,FALSE,"인건2";#N/A,#N/A,FALSE,"인건3";#N/A,#N/A,FALSE,"인원증감";#N/A,#N/A,FALSE,"인건증감";#N/A,#N/A,FALSE,"표지등"}</definedName>
    <definedName name="wrn.전체인쇄2." hidden="1">{#N/A,#N/A,FALSE,"생산성";#N/A,#N/A,FALSE,"인력1";#N/A,#N/A,FALSE,"인력2";#N/A,#N/A,FALSE,"인력3";#N/A,#N/A,FALSE,"인건1";#N/A,#N/A,FALSE,"인건2";#N/A,#N/A,FALSE,"인건3";#N/A,#N/A,FALSE,"인원증감";#N/A,#N/A,FALSE,"인건증감";#N/A,#N/A,FALSE,"표지등"}</definedName>
    <definedName name="wrn.정리채무년관리보고서." localSheetId="14" hidden="1">{#N/A,#N/A,FALSE,"표지";#N/A,#N/A,FALSE,"현안요약";#N/A,#N/A,FALSE,"변제계획대비현황";#N/A,#N/A,FALSE,"비업무및미양채변제계획";#N/A,#N/A,FALSE,"변제내역표";#N/A,#N/A,FALSE,"총괄현황및상거래채권"}</definedName>
    <definedName name="wrn.정리채무년관리보고서." localSheetId="18" hidden="1">{#N/A,#N/A,FALSE,"표지";#N/A,#N/A,FALSE,"현안요약";#N/A,#N/A,FALSE,"변제계획대비현황";#N/A,#N/A,FALSE,"비업무및미양채변제계획";#N/A,#N/A,FALSE,"변제내역표";#N/A,#N/A,FALSE,"총괄현황및상거래채권"}</definedName>
    <definedName name="wrn.정리채무년관리보고서." localSheetId="3" hidden="1">{#N/A,#N/A,FALSE,"표지";#N/A,#N/A,FALSE,"현안요약";#N/A,#N/A,FALSE,"변제계획대비현황";#N/A,#N/A,FALSE,"비업무및미양채변제계획";#N/A,#N/A,FALSE,"변제내역표";#N/A,#N/A,FALSE,"총괄현황및상거래채권"}</definedName>
    <definedName name="wrn.정리채무년관리보고서." localSheetId="4" hidden="1">{#N/A,#N/A,FALSE,"표지";#N/A,#N/A,FALSE,"현안요약";#N/A,#N/A,FALSE,"변제계획대비현황";#N/A,#N/A,FALSE,"비업무및미양채변제계획";#N/A,#N/A,FALSE,"변제내역표";#N/A,#N/A,FALSE,"총괄현황및상거래채권"}</definedName>
    <definedName name="wrn.정리채무년관리보고서." localSheetId="6" hidden="1">{#N/A,#N/A,FALSE,"표지";#N/A,#N/A,FALSE,"현안요약";#N/A,#N/A,FALSE,"변제계획대비현황";#N/A,#N/A,FALSE,"비업무및미양채변제계획";#N/A,#N/A,FALSE,"변제내역표";#N/A,#N/A,FALSE,"총괄현황및상거래채권"}</definedName>
    <definedName name="wrn.정리채무년관리보고서." localSheetId="1" hidden="1">{#N/A,#N/A,FALSE,"표지";#N/A,#N/A,FALSE,"현안요약";#N/A,#N/A,FALSE,"변제계획대비현황";#N/A,#N/A,FALSE,"비업무및미양채변제계획";#N/A,#N/A,FALSE,"변제내역표";#N/A,#N/A,FALSE,"총괄현황및상거래채권"}</definedName>
    <definedName name="wrn.정리채무년관리보고서." hidden="1">{#N/A,#N/A,FALSE,"표지";#N/A,#N/A,FALSE,"현안요약";#N/A,#N/A,FALSE,"변제계획대비현황";#N/A,#N/A,FALSE,"비업무및미양채변제계획";#N/A,#N/A,FALSE,"변제내역표";#N/A,#N/A,FALSE,"총괄현황및상거래채권"}</definedName>
    <definedName name="wrn.제기동._.교안._.그림없음." localSheetId="18"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교안._.그림없음." localSheetId="4"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교안._.그림없음." localSheetId="6"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교안._.그림없음." localSheetId="1"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교안._.그림없음."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분양._.기획." localSheetId="18"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_.기획." localSheetId="4"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_.기획." localSheetId="6"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_.기획." localSheetId="1"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_.기획."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교안." localSheetId="18"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분양교안." localSheetId="4"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분양교안." localSheetId="6"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분양교안." localSheetId="1"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분양교안."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비용재품의." localSheetId="18" hidden="1">{#N/A,#N/A,FALSE,"총괄예산";#N/A,#N/A,FALSE,"예산1";#N/A,#N/A,FALSE,"예산2";#N/A,#N/A,FALSE,"예산3";#N/A,#N/A,FALSE,"예산4";#N/A,#N/A,FALSE,"홍보예산 (6억)"}</definedName>
    <definedName name="wrn.제기동._.비용재품의." localSheetId="4" hidden="1">{#N/A,#N/A,FALSE,"총괄예산";#N/A,#N/A,FALSE,"예산1";#N/A,#N/A,FALSE,"예산2";#N/A,#N/A,FALSE,"예산3";#N/A,#N/A,FALSE,"예산4";#N/A,#N/A,FALSE,"홍보예산 (6억)"}</definedName>
    <definedName name="wrn.제기동._.비용재품의." localSheetId="6" hidden="1">{#N/A,#N/A,FALSE,"총괄예산";#N/A,#N/A,FALSE,"예산1";#N/A,#N/A,FALSE,"예산2";#N/A,#N/A,FALSE,"예산3";#N/A,#N/A,FALSE,"예산4";#N/A,#N/A,FALSE,"홍보예산 (6억)"}</definedName>
    <definedName name="wrn.제기동._.비용재품의." localSheetId="1" hidden="1">{#N/A,#N/A,FALSE,"총괄예산";#N/A,#N/A,FALSE,"예산1";#N/A,#N/A,FALSE,"예산2";#N/A,#N/A,FALSE,"예산3";#N/A,#N/A,FALSE,"예산4";#N/A,#N/A,FALSE,"홍보예산 (6억)"}</definedName>
    <definedName name="wrn.제기동._.비용재품의." hidden="1">{#N/A,#N/A,FALSE,"총괄예산";#N/A,#N/A,FALSE,"예산1";#N/A,#N/A,FALSE,"예산2";#N/A,#N/A,FALSE,"예산3";#N/A,#N/A,FALSE,"예산4";#N/A,#N/A,FALSE,"홍보예산 (6억)"}</definedName>
    <definedName name="wrn.제조원가." localSheetId="14" hidden="1">{#N/A,#N/A,FALSE,"9612"}</definedName>
    <definedName name="wrn.제조원가." localSheetId="18" hidden="1">{#N/A,#N/A,FALSE,"9612"}</definedName>
    <definedName name="wrn.제조원가." localSheetId="3" hidden="1">{#N/A,#N/A,FALSE,"9612"}</definedName>
    <definedName name="wrn.제조원가." localSheetId="4" hidden="1">{#N/A,#N/A,FALSE,"9612"}</definedName>
    <definedName name="wrn.제조원가." localSheetId="6" hidden="1">{#N/A,#N/A,FALSE,"9612"}</definedName>
    <definedName name="wrn.제조원가." localSheetId="1" hidden="1">{#N/A,#N/A,FALSE,"9612"}</definedName>
    <definedName name="wrn.제조원가." hidden="1">{#N/A,#N/A,FALSE,"9612"}</definedName>
    <definedName name="wrn.제품수불." localSheetId="14" hidden="1">{#N/A,#N/A,FALSE,"9612"}</definedName>
    <definedName name="wrn.제품수불." localSheetId="18" hidden="1">{#N/A,#N/A,FALSE,"9612"}</definedName>
    <definedName name="wrn.제품수불." localSheetId="3" hidden="1">{#N/A,#N/A,FALSE,"9612"}</definedName>
    <definedName name="wrn.제품수불." localSheetId="4" hidden="1">{#N/A,#N/A,FALSE,"9612"}</definedName>
    <definedName name="wrn.제품수불." localSheetId="6" hidden="1">{#N/A,#N/A,FALSE,"9612"}</definedName>
    <definedName name="wrn.제품수불." localSheetId="1" hidden="1">{#N/A,#N/A,FALSE,"9612"}</definedName>
    <definedName name="wrn.제품수불." hidden="1">{#N/A,#N/A,FALSE,"9612"}</definedName>
    <definedName name="wrn.조골재." localSheetId="14" hidden="1">{#N/A,#N/A,FALSE,"조골재"}</definedName>
    <definedName name="wrn.조골재." localSheetId="18" hidden="1">{#N/A,#N/A,FALSE,"조골재"}</definedName>
    <definedName name="wrn.조골재." localSheetId="3" hidden="1">{#N/A,#N/A,FALSE,"조골재"}</definedName>
    <definedName name="wrn.조골재." localSheetId="4" hidden="1">{#N/A,#N/A,FALSE,"조골재"}</definedName>
    <definedName name="wrn.조골재." localSheetId="6" hidden="1">{#N/A,#N/A,FALSE,"조골재"}</definedName>
    <definedName name="wrn.조골재." localSheetId="1" hidden="1">{#N/A,#N/A,FALSE,"조골재"}</definedName>
    <definedName name="wrn.조골재." hidden="1">{#N/A,#N/A,FALSE,"조골재"}</definedName>
    <definedName name="wrn.조골재._1" localSheetId="18" hidden="1">{#N/A,#N/A,FALSE,"조골재"}</definedName>
    <definedName name="wrn.조골재._1" localSheetId="4" hidden="1">{#N/A,#N/A,FALSE,"조골재"}</definedName>
    <definedName name="wrn.조골재._1" localSheetId="6" hidden="1">{#N/A,#N/A,FALSE,"조골재"}</definedName>
    <definedName name="wrn.조골재._1" localSheetId="1" hidden="1">{#N/A,#N/A,FALSE,"조골재"}</definedName>
    <definedName name="wrn.조골재._1" hidden="1">{#N/A,#N/A,FALSE,"조골재"}</definedName>
    <definedName name="wrn.조골재._2" localSheetId="18" hidden="1">{#N/A,#N/A,FALSE,"조골재"}</definedName>
    <definedName name="wrn.조골재._2" localSheetId="4" hidden="1">{#N/A,#N/A,FALSE,"조골재"}</definedName>
    <definedName name="wrn.조골재._2" localSheetId="6" hidden="1">{#N/A,#N/A,FALSE,"조골재"}</definedName>
    <definedName name="wrn.조골재._2" localSheetId="1" hidden="1">{#N/A,#N/A,FALSE,"조골재"}</definedName>
    <definedName name="wrn.조골재._2" hidden="1">{#N/A,#N/A,FALSE,"조골재"}</definedName>
    <definedName name="wrn.조골재._3" localSheetId="18" hidden="1">{#N/A,#N/A,FALSE,"조골재"}</definedName>
    <definedName name="wrn.조골재._3" localSheetId="4" hidden="1">{#N/A,#N/A,FALSE,"조골재"}</definedName>
    <definedName name="wrn.조골재._3" localSheetId="6" hidden="1">{#N/A,#N/A,FALSE,"조골재"}</definedName>
    <definedName name="wrn.조골재._3" localSheetId="1" hidden="1">{#N/A,#N/A,FALSE,"조골재"}</definedName>
    <definedName name="wrn.조골재._3" hidden="1">{#N/A,#N/A,FALSE,"조골재"}</definedName>
    <definedName name="wrn.조흥94세무." localSheetId="1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1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localSheetId="1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1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주가동율." localSheetId="14" hidden="1">{#N/A,#N/A,FALSE,"PHOTO5";#N/A,#N/A,FALSE,"ETCH5";#N/A,#N/A,FALSE,"DIFF5";#N/A,#N/A,FALSE,"CVD5";#N/A,#N/A,FALSE,"I5";#N/A,#N/A,FALSE,"METAL5";#N/A,#N/A,FALSE,"PHOTO6";#N/A,#N/A,FALSE,"ETCH6";#N/A,#N/A,FALSE,"DIFF6";#N/A,#N/A,FALSE,"CVD6";#N/A,#N/A,FALSE,"I6";#N/A,#N/A,FALSE,"METAL6"}</definedName>
    <definedName name="wrn.주가동율." localSheetId="18" hidden="1">{#N/A,#N/A,FALSE,"PHOTO5";#N/A,#N/A,FALSE,"ETCH5";#N/A,#N/A,FALSE,"DIFF5";#N/A,#N/A,FALSE,"CVD5";#N/A,#N/A,FALSE,"I5";#N/A,#N/A,FALSE,"METAL5";#N/A,#N/A,FALSE,"PHOTO6";#N/A,#N/A,FALSE,"ETCH6";#N/A,#N/A,FALSE,"DIFF6";#N/A,#N/A,FALSE,"CVD6";#N/A,#N/A,FALSE,"I6";#N/A,#N/A,FALSE,"METAL6"}</definedName>
    <definedName name="wrn.주가동율." localSheetId="3" hidden="1">{#N/A,#N/A,FALSE,"PHOTO5";#N/A,#N/A,FALSE,"ETCH5";#N/A,#N/A,FALSE,"DIFF5";#N/A,#N/A,FALSE,"CVD5";#N/A,#N/A,FALSE,"I5";#N/A,#N/A,FALSE,"METAL5";#N/A,#N/A,FALSE,"PHOTO6";#N/A,#N/A,FALSE,"ETCH6";#N/A,#N/A,FALSE,"DIFF6";#N/A,#N/A,FALSE,"CVD6";#N/A,#N/A,FALSE,"I6";#N/A,#N/A,FALSE,"METAL6"}</definedName>
    <definedName name="wrn.주가동율." localSheetId="4" hidden="1">{#N/A,#N/A,FALSE,"PHOTO5";#N/A,#N/A,FALSE,"ETCH5";#N/A,#N/A,FALSE,"DIFF5";#N/A,#N/A,FALSE,"CVD5";#N/A,#N/A,FALSE,"I5";#N/A,#N/A,FALSE,"METAL5";#N/A,#N/A,FALSE,"PHOTO6";#N/A,#N/A,FALSE,"ETCH6";#N/A,#N/A,FALSE,"DIFF6";#N/A,#N/A,FALSE,"CVD6";#N/A,#N/A,FALSE,"I6";#N/A,#N/A,FALSE,"METAL6"}</definedName>
    <definedName name="wrn.주가동율." localSheetId="6" hidden="1">{#N/A,#N/A,FALSE,"PHOTO5";#N/A,#N/A,FALSE,"ETCH5";#N/A,#N/A,FALSE,"DIFF5";#N/A,#N/A,FALSE,"CVD5";#N/A,#N/A,FALSE,"I5";#N/A,#N/A,FALSE,"METAL5";#N/A,#N/A,FALSE,"PHOTO6";#N/A,#N/A,FALSE,"ETCH6";#N/A,#N/A,FALSE,"DIFF6";#N/A,#N/A,FALSE,"CVD6";#N/A,#N/A,FALSE,"I6";#N/A,#N/A,FALSE,"METAL6"}</definedName>
    <definedName name="wrn.주가동율." localSheetId="1" hidden="1">{#N/A,#N/A,FALSE,"PHOTO5";#N/A,#N/A,FALSE,"ETCH5";#N/A,#N/A,FALSE,"DIFF5";#N/A,#N/A,FALSE,"CVD5";#N/A,#N/A,FALSE,"I5";#N/A,#N/A,FALSE,"METAL5";#N/A,#N/A,FALSE,"PHOTO6";#N/A,#N/A,FALSE,"ETCH6";#N/A,#N/A,FALSE,"DIFF6";#N/A,#N/A,FALSE,"CVD6";#N/A,#N/A,FALSE,"I6";#N/A,#N/A,FALSE,"METAL6"}</definedName>
    <definedName name="wrn.주가동율." hidden="1">{#N/A,#N/A,FALSE,"PHOTO5";#N/A,#N/A,FALSE,"ETCH5";#N/A,#N/A,FALSE,"DIFF5";#N/A,#N/A,FALSE,"CVD5";#N/A,#N/A,FALSE,"I5";#N/A,#N/A,FALSE,"METAL5";#N/A,#N/A,FALSE,"PHOTO6";#N/A,#N/A,FALSE,"ETCH6";#N/A,#N/A,FALSE,"DIFF6";#N/A,#N/A,FALSE,"CVD6";#N/A,#N/A,FALSE,"I6";#N/A,#N/A,FALSE,"METAL6"}</definedName>
    <definedName name="wrn.주간._.보고." localSheetId="14" hidden="1">{#N/A,#N/A,TRUE,"일정"}</definedName>
    <definedName name="wrn.주간._.보고." localSheetId="18" hidden="1">{#N/A,#N/A,TRUE,"일정"}</definedName>
    <definedName name="wrn.주간._.보고." localSheetId="3" hidden="1">{#N/A,#N/A,TRUE,"일정"}</definedName>
    <definedName name="wrn.주간._.보고." localSheetId="4" hidden="1">{#N/A,#N/A,TRUE,"일정"}</definedName>
    <definedName name="wrn.주간._.보고." localSheetId="6" hidden="1">{#N/A,#N/A,TRUE,"일정"}</definedName>
    <definedName name="wrn.주간._.보고." localSheetId="1" hidden="1">{#N/A,#N/A,TRUE,"일정"}</definedName>
    <definedName name="wrn.주간._.보고." hidden="1">{#N/A,#N/A,TRUE,"일정"}</definedName>
    <definedName name="wrn.주간._.보고._1" localSheetId="18" hidden="1">{#N/A,#N/A,TRUE,"일정"}</definedName>
    <definedName name="wrn.주간._.보고._1" localSheetId="4" hidden="1">{#N/A,#N/A,TRUE,"일정"}</definedName>
    <definedName name="wrn.주간._.보고._1" localSheetId="6" hidden="1">{#N/A,#N/A,TRUE,"일정"}</definedName>
    <definedName name="wrn.주간._.보고._1" localSheetId="1" hidden="1">{#N/A,#N/A,TRUE,"일정"}</definedName>
    <definedName name="wrn.주간._.보고._1" hidden="1">{#N/A,#N/A,TRUE,"일정"}</definedName>
    <definedName name="wrn.중장기._.사업계획."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계획." localSheetId="3" hidden="1">{#N/A,#N/A,TRUE,"경영목표 및 방침";#N/A,#N/A,TRUE,"매출";#N/A,#N/A,TRUE,"시설-인원";#N/A,#N/A,TRUE,"손익-재무"}</definedName>
    <definedName name="wrn.중장기계획." localSheetId="4" hidden="1">{#N/A,#N/A,TRUE,"경영목표 및 방침";#N/A,#N/A,TRUE,"매출";#N/A,#N/A,TRUE,"시설-인원";#N/A,#N/A,TRUE,"손익-재무"}</definedName>
    <definedName name="wrn.중장기계획." localSheetId="6" hidden="1">{#N/A,#N/A,TRUE,"경영목표 및 방침";#N/A,#N/A,TRUE,"매출";#N/A,#N/A,TRUE,"시설-인원";#N/A,#N/A,TRUE,"손익-재무"}</definedName>
    <definedName name="wrn.중장기계획." hidden="1">{#N/A,#N/A,TRUE,"경영목표 및 방침";#N/A,#N/A,TRUE,"매출";#N/A,#N/A,TRUE,"시설-인원";#N/A,#N/A,TRUE,"손익-재무"}</definedName>
    <definedName name="wrn.지수1." localSheetId="18"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수1." localSheetId="4"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수1." localSheetId="6"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수1." localSheetId="1"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수1."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점별." localSheetId="18" hidden="1">{"미주",#N/A,FALSE,"미주";"구주1",#N/A,FALSE,"구주";"구주2",#N/A,FALSE,"구주";"구주대륙2",#N/A,FALSE,"구.대";"구주대륙1",#N/A,FALSE,"구.대";"아주싱가폴",#N/A,FALSE,"아.싱";"아주홍콩1",#N/A,FALSE,"아.홍";"아주홍콩2",#N/A,FALSE,"아.홍";"일본1",#N/A,FALSE,"일본";"일본2",#N/A,FALSE,"일본"}</definedName>
    <definedName name="wrn.지점별." localSheetId="4" hidden="1">{"미주",#N/A,FALSE,"미주";"구주1",#N/A,FALSE,"구주";"구주2",#N/A,FALSE,"구주";"구주대륙2",#N/A,FALSE,"구.대";"구주대륙1",#N/A,FALSE,"구.대";"아주싱가폴",#N/A,FALSE,"아.싱";"아주홍콩1",#N/A,FALSE,"아.홍";"아주홍콩2",#N/A,FALSE,"아.홍";"일본1",#N/A,FALSE,"일본";"일본2",#N/A,FALSE,"일본"}</definedName>
    <definedName name="wrn.지점별." localSheetId="6" hidden="1">{"미주",#N/A,FALSE,"미주";"구주1",#N/A,FALSE,"구주";"구주2",#N/A,FALSE,"구주";"구주대륙2",#N/A,FALSE,"구.대";"구주대륙1",#N/A,FALSE,"구.대";"아주싱가폴",#N/A,FALSE,"아.싱";"아주홍콩1",#N/A,FALSE,"아.홍";"아주홍콩2",#N/A,FALSE,"아.홍";"일본1",#N/A,FALSE,"일본";"일본2",#N/A,FALSE,"일본"}</definedName>
    <definedName name="wrn.지점별." localSheetId="1" hidden="1">{"미주",#N/A,FALSE,"미주";"구주1",#N/A,FALSE,"구주";"구주2",#N/A,FALSE,"구주";"구주대륙2",#N/A,FALSE,"구.대";"구주대륙1",#N/A,FALSE,"구.대";"아주싱가폴",#N/A,FALSE,"아.싱";"아주홍콩1",#N/A,FALSE,"아.홍";"아주홍콩2",#N/A,FALSE,"아.홍";"일본1",#N/A,FALSE,"일본";"일본2",#N/A,FALSE,"일본"}</definedName>
    <definedName name="wrn.지점별." hidden="1">{"미주",#N/A,FALSE,"미주";"구주1",#N/A,FALSE,"구주";"구주2",#N/A,FALSE,"구주";"구주대륙2",#N/A,FALSE,"구.대";"구주대륙1",#N/A,FALSE,"구.대";"아주싱가폴",#N/A,FALSE,"아.싱";"아주홍콩1",#N/A,FALSE,"아.홍";"아주홍콩2",#N/A,FALSE,"아.홍";"일본1",#N/A,FALSE,"일본";"일본2",#N/A,FALSE,"일본"}</definedName>
    <definedName name="wrn.직원교육." localSheetId="18"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원교육." localSheetId="4"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원교육." localSheetId="6"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원교육." localSheetId="1"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원교육."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좌." localSheetId="14" hidden="1">{#N/A,#N/A,FALSE,"품의서";#N/A,#N/A,FALSE,"전제";#N/A,#N/A,FALSE,"총손";#N/A,#N/A,FALSE,"손익";#N/A,#N/A,FALSE,"대당";#N/A,#N/A,FALSE,"가공비";#N/A,#N/A,FALSE,"재료비";#N/A,#N/A,FALSE,"판비";#N/A,#N/A,FALSE,"가격"}</definedName>
    <definedName name="wrn.직좌." localSheetId="18" hidden="1">{#N/A,#N/A,FALSE,"품의서";#N/A,#N/A,FALSE,"전제";#N/A,#N/A,FALSE,"총손";#N/A,#N/A,FALSE,"손익";#N/A,#N/A,FALSE,"대당";#N/A,#N/A,FALSE,"가공비";#N/A,#N/A,FALSE,"재료비";#N/A,#N/A,FALSE,"판비";#N/A,#N/A,FALSE,"가격"}</definedName>
    <definedName name="wrn.직좌." localSheetId="3" hidden="1">{#N/A,#N/A,FALSE,"품의서";#N/A,#N/A,FALSE,"전제";#N/A,#N/A,FALSE,"총손";#N/A,#N/A,FALSE,"손익";#N/A,#N/A,FALSE,"대당";#N/A,#N/A,FALSE,"가공비";#N/A,#N/A,FALSE,"재료비";#N/A,#N/A,FALSE,"판비";#N/A,#N/A,FALSE,"가격"}</definedName>
    <definedName name="wrn.직좌." localSheetId="4" hidden="1">{#N/A,#N/A,FALSE,"품의서";#N/A,#N/A,FALSE,"전제";#N/A,#N/A,FALSE,"총손";#N/A,#N/A,FALSE,"손익";#N/A,#N/A,FALSE,"대당";#N/A,#N/A,FALSE,"가공비";#N/A,#N/A,FALSE,"재료비";#N/A,#N/A,FALSE,"판비";#N/A,#N/A,FALSE,"가격"}</definedName>
    <definedName name="wrn.직좌." localSheetId="6" hidden="1">{#N/A,#N/A,FALSE,"품의서";#N/A,#N/A,FALSE,"전제";#N/A,#N/A,FALSE,"총손";#N/A,#N/A,FALSE,"손익";#N/A,#N/A,FALSE,"대당";#N/A,#N/A,FALSE,"가공비";#N/A,#N/A,FALSE,"재료비";#N/A,#N/A,FALSE,"판비";#N/A,#N/A,FALSE,"가격"}</definedName>
    <definedName name="wrn.직좌." localSheetId="1" hidden="1">{#N/A,#N/A,FALSE,"품의서";#N/A,#N/A,FALSE,"전제";#N/A,#N/A,FALSE,"총손";#N/A,#N/A,FALSE,"손익";#N/A,#N/A,FALSE,"대당";#N/A,#N/A,FALSE,"가공비";#N/A,#N/A,FALSE,"재료비";#N/A,#N/A,FALSE,"판비";#N/A,#N/A,FALSE,"가격"}</definedName>
    <definedName name="wrn.직좌." hidden="1">{#N/A,#N/A,FALSE,"품의서";#N/A,#N/A,FALSE,"전제";#N/A,#N/A,FALSE,"총손";#N/A,#N/A,FALSE,"손익";#N/A,#N/A,FALSE,"대당";#N/A,#N/A,FALSE,"가공비";#N/A,#N/A,FALSE,"재료비";#N/A,#N/A,FALSE,"판비";#N/A,#N/A,FALSE,"가격"}</definedName>
    <definedName name="wrn.직중." localSheetId="14" hidden="1">{#N/A,#N/A,FALSE,"표지";#N/A,#N/A,FALSE,"전제";#N/A,#N/A,FALSE,"대당";#N/A,#N/A,FALSE,"가공비";#N/A,#N/A,FALSE,"재료비";#N/A,#N/A,FALSE,"손익"}</definedName>
    <definedName name="wrn.직중." localSheetId="18" hidden="1">{#N/A,#N/A,FALSE,"표지";#N/A,#N/A,FALSE,"전제";#N/A,#N/A,FALSE,"대당";#N/A,#N/A,FALSE,"가공비";#N/A,#N/A,FALSE,"재료비";#N/A,#N/A,FALSE,"손익"}</definedName>
    <definedName name="wrn.직중." localSheetId="3" hidden="1">{#N/A,#N/A,FALSE,"표지";#N/A,#N/A,FALSE,"전제";#N/A,#N/A,FALSE,"대당";#N/A,#N/A,FALSE,"가공비";#N/A,#N/A,FALSE,"재료비";#N/A,#N/A,FALSE,"손익"}</definedName>
    <definedName name="wrn.직중." localSheetId="4" hidden="1">{#N/A,#N/A,FALSE,"표지";#N/A,#N/A,FALSE,"전제";#N/A,#N/A,FALSE,"대당";#N/A,#N/A,FALSE,"가공비";#N/A,#N/A,FALSE,"재료비";#N/A,#N/A,FALSE,"손익"}</definedName>
    <definedName name="wrn.직중." localSheetId="6" hidden="1">{#N/A,#N/A,FALSE,"표지";#N/A,#N/A,FALSE,"전제";#N/A,#N/A,FALSE,"대당";#N/A,#N/A,FALSE,"가공비";#N/A,#N/A,FALSE,"재료비";#N/A,#N/A,FALSE,"손익"}</definedName>
    <definedName name="wrn.직중." localSheetId="1" hidden="1">{#N/A,#N/A,FALSE,"표지";#N/A,#N/A,FALSE,"전제";#N/A,#N/A,FALSE,"대당";#N/A,#N/A,FALSE,"가공비";#N/A,#N/A,FALSE,"재료비";#N/A,#N/A,FALSE,"손익"}</definedName>
    <definedName name="wrn.직중." hidden="1">{#N/A,#N/A,FALSE,"표지";#N/A,#N/A,FALSE,"전제";#N/A,#N/A,FALSE,"대당";#N/A,#N/A,FALSE,"가공비";#N/A,#N/A,FALSE,"재료비";#N/A,#N/A,FALSE,"손익"}</definedName>
    <definedName name="wrn.진흥." localSheetId="18" hidden="1">{#N/A,#N/A,TRUE,"사업자등록증 (2)"}</definedName>
    <definedName name="wrn.진흥." localSheetId="4" hidden="1">{#N/A,#N/A,TRUE,"사업자등록증 (2)"}</definedName>
    <definedName name="wrn.진흥." localSheetId="6" hidden="1">{#N/A,#N/A,TRUE,"사업자등록증 (2)"}</definedName>
    <definedName name="wrn.진흥." localSheetId="1" hidden="1">{#N/A,#N/A,TRUE,"사업자등록증 (2)"}</definedName>
    <definedName name="wrn.진흥." hidden="1">{#N/A,#N/A,TRUE,"사업자등록증 (2)"}</definedName>
    <definedName name="wrn.채권재조정." localSheetId="14"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localSheetId="18"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localSheetId="3"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localSheetId="4"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localSheetId="6"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localSheetId="1"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채무조회서." localSheetId="14" hidden="1">{#N/A,#N/A,FALSE,"채권채무";#N/A,#N/A,FALSE,"control sheet"}</definedName>
    <definedName name="wrn.채권채무조회서." localSheetId="18" hidden="1">{#N/A,#N/A,FALSE,"채권채무";#N/A,#N/A,FALSE,"control sheet"}</definedName>
    <definedName name="wrn.채권채무조회서." localSheetId="3" hidden="1">{#N/A,#N/A,FALSE,"채권채무";#N/A,#N/A,FALSE,"control sheet"}</definedName>
    <definedName name="wrn.채권채무조회서." localSheetId="4" hidden="1">{#N/A,#N/A,FALSE,"채권채무";#N/A,#N/A,FALSE,"control sheet"}</definedName>
    <definedName name="wrn.채권채무조회서." localSheetId="6" hidden="1">{#N/A,#N/A,FALSE,"채권채무";#N/A,#N/A,FALSE,"control sheet"}</definedName>
    <definedName name="wrn.채권채무조회서." localSheetId="1" hidden="1">{#N/A,#N/A,FALSE,"채권채무";#N/A,#N/A,FALSE,"control sheet"}</definedName>
    <definedName name="wrn.채권채무조회서." hidden="1">{#N/A,#N/A,FALSE,"채권채무";#N/A,#N/A,FALSE,"control sheet"}</definedName>
    <definedName name="wrn.채권채무조회서._1" localSheetId="18" hidden="1">{#N/A,#N/A,FALSE,"채권채무";#N/A,#N/A,FALSE,"control sheet"}</definedName>
    <definedName name="wrn.채권채무조회서._1" localSheetId="4" hidden="1">{#N/A,#N/A,FALSE,"채권채무";#N/A,#N/A,FALSE,"control sheet"}</definedName>
    <definedName name="wrn.채권채무조회서._1" localSheetId="6" hidden="1">{#N/A,#N/A,FALSE,"채권채무";#N/A,#N/A,FALSE,"control sheet"}</definedName>
    <definedName name="wrn.채권채무조회서._1" localSheetId="1" hidden="1">{#N/A,#N/A,FALSE,"채권채무";#N/A,#N/A,FALSE,"control sheet"}</definedName>
    <definedName name="wrn.채권채무조회서._1" hidden="1">{#N/A,#N/A,FALSE,"채권채무";#N/A,#N/A,FALSE,"control sheet"}</definedName>
    <definedName name="wrn.채권채무조회서._2" localSheetId="18" hidden="1">{#N/A,#N/A,FALSE,"채권채무";#N/A,#N/A,FALSE,"control sheet"}</definedName>
    <definedName name="wrn.채권채무조회서._2" localSheetId="4" hidden="1">{#N/A,#N/A,FALSE,"채권채무";#N/A,#N/A,FALSE,"control sheet"}</definedName>
    <definedName name="wrn.채권채무조회서._2" localSheetId="6" hidden="1">{#N/A,#N/A,FALSE,"채권채무";#N/A,#N/A,FALSE,"control sheet"}</definedName>
    <definedName name="wrn.채권채무조회서._2" localSheetId="1" hidden="1">{#N/A,#N/A,FALSE,"채권채무";#N/A,#N/A,FALSE,"control sheet"}</definedName>
    <definedName name="wrn.채권채무조회서._2" hidden="1">{#N/A,#N/A,FALSE,"채권채무";#N/A,#N/A,FALSE,"control sheet"}</definedName>
    <definedName name="wrn.채권채무조회서._3" localSheetId="18" hidden="1">{#N/A,#N/A,FALSE,"채권채무";#N/A,#N/A,FALSE,"control sheet"}</definedName>
    <definedName name="wrn.채권채무조회서._3" localSheetId="4" hidden="1">{#N/A,#N/A,FALSE,"채권채무";#N/A,#N/A,FALSE,"control sheet"}</definedName>
    <definedName name="wrn.채권채무조회서._3" localSheetId="6" hidden="1">{#N/A,#N/A,FALSE,"채권채무";#N/A,#N/A,FALSE,"control sheet"}</definedName>
    <definedName name="wrn.채권채무조회서._3" localSheetId="1" hidden="1">{#N/A,#N/A,FALSE,"채권채무";#N/A,#N/A,FALSE,"control sheet"}</definedName>
    <definedName name="wrn.채권채무조회서._3" hidden="1">{#N/A,#N/A,FALSE,"채권채무";#N/A,#N/A,FALSE,"control sheet"}</definedName>
    <definedName name="wrn.철골집계표._.5칸." localSheetId="18" hidden="1">{#N/A,#N/A,FALSE,"Sheet1"}</definedName>
    <definedName name="wrn.철골집계표._.5칸." localSheetId="4" hidden="1">{#N/A,#N/A,FALSE,"Sheet1"}</definedName>
    <definedName name="wrn.철골집계표._.5칸." localSheetId="6" hidden="1">{#N/A,#N/A,FALSE,"Sheet1"}</definedName>
    <definedName name="wrn.철골집계표._.5칸." localSheetId="1" hidden="1">{#N/A,#N/A,FALSE,"Sheet1"}</definedName>
    <definedName name="wrn.철골집계표._.5칸." hidden="1">{#N/A,#N/A,FALSE,"Sheet1"}</definedName>
    <definedName name="wrn.촉._.탁._.계._.약._.서." localSheetId="18" hidden="1">{#N/A,#N/A,FALSE,"계약서"}</definedName>
    <definedName name="wrn.촉._.탁._.계._.약._.서." localSheetId="4" hidden="1">{#N/A,#N/A,FALSE,"계약서"}</definedName>
    <definedName name="wrn.촉._.탁._.계._.약._.서." localSheetId="6" hidden="1">{#N/A,#N/A,FALSE,"계약서"}</definedName>
    <definedName name="wrn.촉._.탁._.계._.약._.서." localSheetId="1" hidden="1">{#N/A,#N/A,FALSE,"계약서"}</definedName>
    <definedName name="wrn.촉._.탁._.계._.약._.서." hidden="1">{#N/A,#N/A,FALSE,"계약서"}</definedName>
    <definedName name="wrn.총괄._.수정." localSheetId="18" hidden="1">{#N/A,#N/A,FALSE,"총괄수정"}</definedName>
    <definedName name="wrn.총괄._.수정." localSheetId="4" hidden="1">{#N/A,#N/A,FALSE,"총괄수정"}</definedName>
    <definedName name="wrn.총괄._.수정." localSheetId="6" hidden="1">{#N/A,#N/A,FALSE,"총괄수정"}</definedName>
    <definedName name="wrn.총괄._.수정." localSheetId="1" hidden="1">{#N/A,#N/A,FALSE,"총괄수정"}</definedName>
    <definedName name="wrn.총괄._.수정." hidden="1">{#N/A,#N/A,FALSE,"총괄수정"}</definedName>
    <definedName name="wrn.총괄kd선적계획." localSheetId="18" hidden="1">{#N/A,#N/A,FALSE,"총괄KD선적계획"}</definedName>
    <definedName name="wrn.총괄kd선적계획." localSheetId="4" hidden="1">{#N/A,#N/A,FALSE,"총괄KD선적계획"}</definedName>
    <definedName name="wrn.총괄kd선적계획." localSheetId="6" hidden="1">{#N/A,#N/A,FALSE,"총괄KD선적계획"}</definedName>
    <definedName name="wrn.총괄kd선적계획." localSheetId="1" hidden="1">{#N/A,#N/A,FALSE,"총괄KD선적계획"}</definedName>
    <definedName name="wrn.총괄kd선적계획." hidden="1">{#N/A,#N/A,FALSE,"총괄KD선적계획"}</definedName>
    <definedName name="wrn.토공1." localSheetId="14" hidden="1">{#N/A,#N/A,FALSE,"구조1"}</definedName>
    <definedName name="wrn.토공1." localSheetId="18" hidden="1">{#N/A,#N/A,FALSE,"구조1"}</definedName>
    <definedName name="wrn.토공1." localSheetId="3" hidden="1">{#N/A,#N/A,FALSE,"구조1"}</definedName>
    <definedName name="wrn.토공1." localSheetId="4" hidden="1">{#N/A,#N/A,FALSE,"구조1"}</definedName>
    <definedName name="wrn.토공1." localSheetId="6" hidden="1">{#N/A,#N/A,FALSE,"구조1"}</definedName>
    <definedName name="wrn.토공1." localSheetId="1" hidden="1">{#N/A,#N/A,FALSE,"구조1"}</definedName>
    <definedName name="wrn.토공1." hidden="1">{#N/A,#N/A,FALSE,"구조1"}</definedName>
    <definedName name="wrn.토공1._1" localSheetId="18" hidden="1">{#N/A,#N/A,FALSE,"구조1"}</definedName>
    <definedName name="wrn.토공1._1" localSheetId="4" hidden="1">{#N/A,#N/A,FALSE,"구조1"}</definedName>
    <definedName name="wrn.토공1._1" localSheetId="6" hidden="1">{#N/A,#N/A,FALSE,"구조1"}</definedName>
    <definedName name="wrn.토공1._1" localSheetId="1" hidden="1">{#N/A,#N/A,FALSE,"구조1"}</definedName>
    <definedName name="wrn.토공1._1" hidden="1">{#N/A,#N/A,FALSE,"구조1"}</definedName>
    <definedName name="wrn.토공1._2" localSheetId="18" hidden="1">{#N/A,#N/A,FALSE,"구조1"}</definedName>
    <definedName name="wrn.토공1._2" localSheetId="4" hidden="1">{#N/A,#N/A,FALSE,"구조1"}</definedName>
    <definedName name="wrn.토공1._2" localSheetId="6" hidden="1">{#N/A,#N/A,FALSE,"구조1"}</definedName>
    <definedName name="wrn.토공1._2" localSheetId="1" hidden="1">{#N/A,#N/A,FALSE,"구조1"}</definedName>
    <definedName name="wrn.토공1._2" hidden="1">{#N/A,#N/A,FALSE,"구조1"}</definedName>
    <definedName name="wrn.토공1._3" localSheetId="18" hidden="1">{#N/A,#N/A,FALSE,"구조1"}</definedName>
    <definedName name="wrn.토공1._3" localSheetId="4" hidden="1">{#N/A,#N/A,FALSE,"구조1"}</definedName>
    <definedName name="wrn.토공1._3" localSheetId="6" hidden="1">{#N/A,#N/A,FALSE,"구조1"}</definedName>
    <definedName name="wrn.토공1._3" localSheetId="1" hidden="1">{#N/A,#N/A,FALSE,"구조1"}</definedName>
    <definedName name="wrn.토공1._3" hidden="1">{#N/A,#N/A,FALSE,"구조1"}</definedName>
    <definedName name="wrn.토공2." localSheetId="14" hidden="1">{#N/A,#N/A,FALSE,"토공2"}</definedName>
    <definedName name="wrn.토공2." localSheetId="18" hidden="1">{#N/A,#N/A,FALSE,"토공2"}</definedName>
    <definedName name="wrn.토공2." localSheetId="3" hidden="1">{#N/A,#N/A,FALSE,"토공2"}</definedName>
    <definedName name="wrn.토공2." localSheetId="4" hidden="1">{#N/A,#N/A,FALSE,"토공2"}</definedName>
    <definedName name="wrn.토공2." localSheetId="6" hidden="1">{#N/A,#N/A,FALSE,"토공2"}</definedName>
    <definedName name="wrn.토공2." localSheetId="1" hidden="1">{#N/A,#N/A,FALSE,"토공2"}</definedName>
    <definedName name="wrn.토공2." hidden="1">{#N/A,#N/A,FALSE,"토공2"}</definedName>
    <definedName name="wrn.토공2._1" localSheetId="18" hidden="1">{#N/A,#N/A,FALSE,"토공2"}</definedName>
    <definedName name="wrn.토공2._1" localSheetId="4" hidden="1">{#N/A,#N/A,FALSE,"토공2"}</definedName>
    <definedName name="wrn.토공2._1" localSheetId="6" hidden="1">{#N/A,#N/A,FALSE,"토공2"}</definedName>
    <definedName name="wrn.토공2._1" localSheetId="1" hidden="1">{#N/A,#N/A,FALSE,"토공2"}</definedName>
    <definedName name="wrn.토공2._1" hidden="1">{#N/A,#N/A,FALSE,"토공2"}</definedName>
    <definedName name="wrn.토공2._2" localSheetId="18" hidden="1">{#N/A,#N/A,FALSE,"토공2"}</definedName>
    <definedName name="wrn.토공2._2" localSheetId="4" hidden="1">{#N/A,#N/A,FALSE,"토공2"}</definedName>
    <definedName name="wrn.토공2._2" localSheetId="6" hidden="1">{#N/A,#N/A,FALSE,"토공2"}</definedName>
    <definedName name="wrn.토공2._2" localSheetId="1" hidden="1">{#N/A,#N/A,FALSE,"토공2"}</definedName>
    <definedName name="wrn.토공2._2" hidden="1">{#N/A,#N/A,FALSE,"토공2"}</definedName>
    <definedName name="wrn.토공2._3" localSheetId="18" hidden="1">{#N/A,#N/A,FALSE,"토공2"}</definedName>
    <definedName name="wrn.토공2._3" localSheetId="4" hidden="1">{#N/A,#N/A,FALSE,"토공2"}</definedName>
    <definedName name="wrn.토공2._3" localSheetId="6" hidden="1">{#N/A,#N/A,FALSE,"토공2"}</definedName>
    <definedName name="wrn.토공2._3" localSheetId="1" hidden="1">{#N/A,#N/A,FALSE,"토공2"}</definedName>
    <definedName name="wrn.토공2._3" hidden="1">{#N/A,#N/A,FALSE,"토공2"}</definedName>
    <definedName name="wrn.통관현황." localSheetId="14" hidden="1">{#N/A,#N/A,FALSE,"출고분";#N/A,#N/A,FALSE,"출고분";#N/A,#N/A,FALSE,"출고분";#N/A,#N/A,FALSE,"출고분";#N/A,#N/A,FALSE,"출고분"}</definedName>
    <definedName name="wrn.통관현황." localSheetId="18" hidden="1">{#N/A,#N/A,FALSE,"출고분";#N/A,#N/A,FALSE,"출고분";#N/A,#N/A,FALSE,"출고분";#N/A,#N/A,FALSE,"출고분";#N/A,#N/A,FALSE,"출고분"}</definedName>
    <definedName name="wrn.통관현황." localSheetId="3" hidden="1">{#N/A,#N/A,FALSE,"출고분";#N/A,#N/A,FALSE,"출고분";#N/A,#N/A,FALSE,"출고분";#N/A,#N/A,FALSE,"출고분";#N/A,#N/A,FALSE,"출고분"}</definedName>
    <definedName name="wrn.통관현황." localSheetId="4" hidden="1">{#N/A,#N/A,FALSE,"출고분";#N/A,#N/A,FALSE,"출고분";#N/A,#N/A,FALSE,"출고분";#N/A,#N/A,FALSE,"출고분";#N/A,#N/A,FALSE,"출고분"}</definedName>
    <definedName name="wrn.통관현황." localSheetId="6" hidden="1">{#N/A,#N/A,FALSE,"출고분";#N/A,#N/A,FALSE,"출고분";#N/A,#N/A,FALSE,"출고분";#N/A,#N/A,FALSE,"출고분";#N/A,#N/A,FALSE,"출고분"}</definedName>
    <definedName name="wrn.통관현황." localSheetId="1" hidden="1">{#N/A,#N/A,FALSE,"출고분";#N/A,#N/A,FALSE,"출고분";#N/A,#N/A,FALSE,"출고분";#N/A,#N/A,FALSE,"출고분";#N/A,#N/A,FALSE,"출고분"}</definedName>
    <definedName name="wrn.통관현황." hidden="1">{#N/A,#N/A,FALSE,"출고분";#N/A,#N/A,FALSE,"출고분";#N/A,#N/A,FALSE,"출고분";#N/A,#N/A,FALSE,"출고분";#N/A,#N/A,FALSE,"출고분"}</definedName>
    <definedName name="wrn.통신지." localSheetId="18" hidden="1">{#N/A,#N/A,FALSE,"기안지";#N/A,#N/A,FALSE,"통신지"}</definedName>
    <definedName name="wrn.통신지." localSheetId="4" hidden="1">{#N/A,#N/A,FALSE,"기안지";#N/A,#N/A,FALSE,"통신지"}</definedName>
    <definedName name="wrn.통신지." localSheetId="6" hidden="1">{#N/A,#N/A,FALSE,"기안지";#N/A,#N/A,FALSE,"통신지"}</definedName>
    <definedName name="wrn.통신지." localSheetId="1" hidden="1">{#N/A,#N/A,FALSE,"기안지";#N/A,#N/A,FALSE,"통신지"}</definedName>
    <definedName name="wrn.통신지." hidden="1">{#N/A,#N/A,FALSE,"기안지";#N/A,#N/A,FALSE,"통신지"}</definedName>
    <definedName name="wrn.퇴직금._.계산." localSheetId="18" hidden="1">{#N/A,#N/A,FALSE,"평균임금기준퇴직금"}</definedName>
    <definedName name="wrn.퇴직금._.계산." localSheetId="4" hidden="1">{#N/A,#N/A,FALSE,"평균임금기준퇴직금"}</definedName>
    <definedName name="wrn.퇴직금._.계산." localSheetId="6" hidden="1">{#N/A,#N/A,FALSE,"평균임금기준퇴직금"}</definedName>
    <definedName name="wrn.퇴직금._.계산." localSheetId="1" hidden="1">{#N/A,#N/A,FALSE,"평균임금기준퇴직금"}</definedName>
    <definedName name="wrn.퇴직금._.계산." hidden="1">{#N/A,#N/A,FALSE,"평균임금기준퇴직금"}</definedName>
    <definedName name="wrn.판유리예산." localSheetId="14"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localSheetId="1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localSheetId="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localSheetId="4"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localSheetId="6"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localSheetId="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1" localSheetId="1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1" localSheetId="4"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1" localSheetId="6"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1" localSheetId="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2" localSheetId="1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2" localSheetId="4"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2" localSheetId="6"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2" localSheetId="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3" localSheetId="18"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3" localSheetId="4"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3" localSheetId="6"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3" localSheetId="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평촌." localSheetId="18"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평촌." localSheetId="4"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평촌." localSheetId="6"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평촌." localSheetId="1"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평촌."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포장1." localSheetId="14" hidden="1">{#N/A,#N/A,FALSE,"포장1";#N/A,#N/A,FALSE,"포장1"}</definedName>
    <definedName name="wrn.포장1." localSheetId="18" hidden="1">{#N/A,#N/A,FALSE,"포장1";#N/A,#N/A,FALSE,"포장1"}</definedName>
    <definedName name="wrn.포장1." localSheetId="3" hidden="1">{#N/A,#N/A,FALSE,"포장1";#N/A,#N/A,FALSE,"포장1"}</definedName>
    <definedName name="wrn.포장1." localSheetId="4" hidden="1">{#N/A,#N/A,FALSE,"포장1";#N/A,#N/A,FALSE,"포장1"}</definedName>
    <definedName name="wrn.포장1." localSheetId="6" hidden="1">{#N/A,#N/A,FALSE,"포장1";#N/A,#N/A,FALSE,"포장1"}</definedName>
    <definedName name="wrn.포장1." localSheetId="1" hidden="1">{#N/A,#N/A,FALSE,"포장1";#N/A,#N/A,FALSE,"포장1"}</definedName>
    <definedName name="wrn.포장1." hidden="1">{#N/A,#N/A,FALSE,"포장1";#N/A,#N/A,FALSE,"포장1"}</definedName>
    <definedName name="wrn.포장1._1" localSheetId="18" hidden="1">{#N/A,#N/A,FALSE,"포장1";#N/A,#N/A,FALSE,"포장1"}</definedName>
    <definedName name="wrn.포장1._1" localSheetId="4" hidden="1">{#N/A,#N/A,FALSE,"포장1";#N/A,#N/A,FALSE,"포장1"}</definedName>
    <definedName name="wrn.포장1._1" localSheetId="6" hidden="1">{#N/A,#N/A,FALSE,"포장1";#N/A,#N/A,FALSE,"포장1"}</definedName>
    <definedName name="wrn.포장1._1" localSheetId="1" hidden="1">{#N/A,#N/A,FALSE,"포장1";#N/A,#N/A,FALSE,"포장1"}</definedName>
    <definedName name="wrn.포장1._1" hidden="1">{#N/A,#N/A,FALSE,"포장1";#N/A,#N/A,FALSE,"포장1"}</definedName>
    <definedName name="wrn.포장1._2" localSheetId="18" hidden="1">{#N/A,#N/A,FALSE,"포장1";#N/A,#N/A,FALSE,"포장1"}</definedName>
    <definedName name="wrn.포장1._2" localSheetId="4" hidden="1">{#N/A,#N/A,FALSE,"포장1";#N/A,#N/A,FALSE,"포장1"}</definedName>
    <definedName name="wrn.포장1._2" localSheetId="6" hidden="1">{#N/A,#N/A,FALSE,"포장1";#N/A,#N/A,FALSE,"포장1"}</definedName>
    <definedName name="wrn.포장1._2" localSheetId="1" hidden="1">{#N/A,#N/A,FALSE,"포장1";#N/A,#N/A,FALSE,"포장1"}</definedName>
    <definedName name="wrn.포장1._2" hidden="1">{#N/A,#N/A,FALSE,"포장1";#N/A,#N/A,FALSE,"포장1"}</definedName>
    <definedName name="wrn.포장1._3" localSheetId="18" hidden="1">{#N/A,#N/A,FALSE,"포장1";#N/A,#N/A,FALSE,"포장1"}</definedName>
    <definedName name="wrn.포장1._3" localSheetId="4" hidden="1">{#N/A,#N/A,FALSE,"포장1";#N/A,#N/A,FALSE,"포장1"}</definedName>
    <definedName name="wrn.포장1._3" localSheetId="6" hidden="1">{#N/A,#N/A,FALSE,"포장1";#N/A,#N/A,FALSE,"포장1"}</definedName>
    <definedName name="wrn.포장1._3" localSheetId="1" hidden="1">{#N/A,#N/A,FALSE,"포장1";#N/A,#N/A,FALSE,"포장1"}</definedName>
    <definedName name="wrn.포장1._3" hidden="1">{#N/A,#N/A,FALSE,"포장1";#N/A,#N/A,FALSE,"포장1"}</definedName>
    <definedName name="wrn.포장2." localSheetId="14" hidden="1">{#N/A,#N/A,FALSE,"포장2"}</definedName>
    <definedName name="wrn.포장2." localSheetId="18" hidden="1">{#N/A,#N/A,FALSE,"포장2"}</definedName>
    <definedName name="wrn.포장2." localSheetId="3" hidden="1">{#N/A,#N/A,FALSE,"포장2"}</definedName>
    <definedName name="wrn.포장2." localSheetId="4" hidden="1">{#N/A,#N/A,FALSE,"포장2"}</definedName>
    <definedName name="wrn.포장2." localSheetId="6" hidden="1">{#N/A,#N/A,FALSE,"포장2"}</definedName>
    <definedName name="wrn.포장2." localSheetId="1" hidden="1">{#N/A,#N/A,FALSE,"포장2"}</definedName>
    <definedName name="wrn.포장2." hidden="1">{#N/A,#N/A,FALSE,"포장2"}</definedName>
    <definedName name="wrn.포장2._1" localSheetId="18" hidden="1">{#N/A,#N/A,FALSE,"포장2"}</definedName>
    <definedName name="wrn.포장2._1" localSheetId="4" hidden="1">{#N/A,#N/A,FALSE,"포장2"}</definedName>
    <definedName name="wrn.포장2._1" localSheetId="6" hidden="1">{#N/A,#N/A,FALSE,"포장2"}</definedName>
    <definedName name="wrn.포장2._1" localSheetId="1" hidden="1">{#N/A,#N/A,FALSE,"포장2"}</definedName>
    <definedName name="wrn.포장2._1" hidden="1">{#N/A,#N/A,FALSE,"포장2"}</definedName>
    <definedName name="wrn.포장2._2" localSheetId="18" hidden="1">{#N/A,#N/A,FALSE,"포장2"}</definedName>
    <definedName name="wrn.포장2._2" localSheetId="4" hidden="1">{#N/A,#N/A,FALSE,"포장2"}</definedName>
    <definedName name="wrn.포장2._2" localSheetId="6" hidden="1">{#N/A,#N/A,FALSE,"포장2"}</definedName>
    <definedName name="wrn.포장2._2" localSheetId="1" hidden="1">{#N/A,#N/A,FALSE,"포장2"}</definedName>
    <definedName name="wrn.포장2._2" hidden="1">{#N/A,#N/A,FALSE,"포장2"}</definedName>
    <definedName name="wrn.포장2._3" localSheetId="18" hidden="1">{#N/A,#N/A,FALSE,"포장2"}</definedName>
    <definedName name="wrn.포장2._3" localSheetId="4" hidden="1">{#N/A,#N/A,FALSE,"포장2"}</definedName>
    <definedName name="wrn.포장2._3" localSheetId="6" hidden="1">{#N/A,#N/A,FALSE,"포장2"}</definedName>
    <definedName name="wrn.포장2._3" localSheetId="1" hidden="1">{#N/A,#N/A,FALSE,"포장2"}</definedName>
    <definedName name="wrn.포장2._3" hidden="1">{#N/A,#N/A,FALSE,"포장2"}</definedName>
    <definedName name="wrn.포장단가." localSheetId="18" hidden="1">{#N/A,#N/A,FALSE,"포장단가"}</definedName>
    <definedName name="wrn.포장단가." localSheetId="4" hidden="1">{#N/A,#N/A,FALSE,"포장단가"}</definedName>
    <definedName name="wrn.포장단가." localSheetId="6" hidden="1">{#N/A,#N/A,FALSE,"포장단가"}</definedName>
    <definedName name="wrn.포장단가." localSheetId="1" hidden="1">{#N/A,#N/A,FALSE,"포장단가"}</definedName>
    <definedName name="wrn.포장단가." hidden="1">{#N/A,#N/A,FALSE,"포장단가"}</definedName>
    <definedName name="wrn.포항강판." localSheetId="14" hidden="1">{"현수",#N/A,FALSE,"월추정감가상각비"}</definedName>
    <definedName name="wrn.포항강판." localSheetId="18" hidden="1">{"현수",#N/A,FALSE,"월추정감가상각비"}</definedName>
    <definedName name="wrn.포항강판." localSheetId="3" hidden="1">{"현수",#N/A,FALSE,"월추정감가상각비"}</definedName>
    <definedName name="wrn.포항강판." localSheetId="4" hidden="1">{"현수",#N/A,FALSE,"월추정감가상각비"}</definedName>
    <definedName name="wrn.포항강판." localSheetId="6" hidden="1">{"현수",#N/A,FALSE,"월추정감가상각비"}</definedName>
    <definedName name="wrn.포항강판." localSheetId="1" hidden="1">{"현수",#N/A,FALSE,"월추정감가상각비"}</definedName>
    <definedName name="wrn.포항강판." hidden="1">{"현수",#N/A,FALSE,"월추정감가상각비"}</definedName>
    <definedName name="wrn.표준공종단가."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준공종단가." localSheetId="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준공종단가."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준공종단가." localSheetId="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준공종단가."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지목차." localSheetId="14" hidden="1">{#N/A,#N/A,FALSE,"표지목차"}</definedName>
    <definedName name="wrn.표지목차." localSheetId="18" hidden="1">{#N/A,#N/A,FALSE,"표지목차"}</definedName>
    <definedName name="wrn.표지목차." localSheetId="3" hidden="1">{#N/A,#N/A,FALSE,"표지목차"}</definedName>
    <definedName name="wrn.표지목차." localSheetId="4" hidden="1">{#N/A,#N/A,FALSE,"표지목차"}</definedName>
    <definedName name="wrn.표지목차." localSheetId="6" hidden="1">{#N/A,#N/A,FALSE,"표지목차"}</definedName>
    <definedName name="wrn.표지목차." localSheetId="1" hidden="1">{#N/A,#N/A,FALSE,"표지목차"}</definedName>
    <definedName name="wrn.표지목차." hidden="1">{#N/A,#N/A,FALSE,"표지목차"}</definedName>
    <definedName name="wrn.표지목차._1" localSheetId="18" hidden="1">{#N/A,#N/A,FALSE,"표지목차"}</definedName>
    <definedName name="wrn.표지목차._1" localSheetId="4" hidden="1">{#N/A,#N/A,FALSE,"표지목차"}</definedName>
    <definedName name="wrn.표지목차._1" localSheetId="6" hidden="1">{#N/A,#N/A,FALSE,"표지목차"}</definedName>
    <definedName name="wrn.표지목차._1" localSheetId="1" hidden="1">{#N/A,#N/A,FALSE,"표지목차"}</definedName>
    <definedName name="wrn.표지목차._1" hidden="1">{#N/A,#N/A,FALSE,"표지목차"}</definedName>
    <definedName name="wrn.표지목차._2" localSheetId="18" hidden="1">{#N/A,#N/A,FALSE,"표지목차"}</definedName>
    <definedName name="wrn.표지목차._2" localSheetId="4" hidden="1">{#N/A,#N/A,FALSE,"표지목차"}</definedName>
    <definedName name="wrn.표지목차._2" localSheetId="6" hidden="1">{#N/A,#N/A,FALSE,"표지목차"}</definedName>
    <definedName name="wrn.표지목차._2" localSheetId="1" hidden="1">{#N/A,#N/A,FALSE,"표지목차"}</definedName>
    <definedName name="wrn.표지목차._2" hidden="1">{#N/A,#N/A,FALSE,"표지목차"}</definedName>
    <definedName name="wrn.표지목차._3" localSheetId="18" hidden="1">{#N/A,#N/A,FALSE,"표지목차"}</definedName>
    <definedName name="wrn.표지목차._3" localSheetId="4" hidden="1">{#N/A,#N/A,FALSE,"표지목차"}</definedName>
    <definedName name="wrn.표지목차._3" localSheetId="6" hidden="1">{#N/A,#N/A,FALSE,"표지목차"}</definedName>
    <definedName name="wrn.표지목차._3" localSheetId="1" hidden="1">{#N/A,#N/A,FALSE,"표지목차"}</definedName>
    <definedName name="wrn.표지목차._3" hidden="1">{#N/A,#N/A,FALSE,"표지목차"}</definedName>
    <definedName name="wrn.한국은행._.보고서." localSheetId="14" hidden="1">{#N/A,#N/A,FALSE,"주요여수신";#N/A,#N/A,FALSE,"수신금리";#N/A,#N/A,FALSE,"대출금리";#N/A,#N/A,FALSE,"신규대출";#N/A,#N/A,FALSE,"총액대출"}</definedName>
    <definedName name="wrn.한국은행._.보고서." localSheetId="18" hidden="1">{#N/A,#N/A,FALSE,"주요여수신";#N/A,#N/A,FALSE,"수신금리";#N/A,#N/A,FALSE,"대출금리";#N/A,#N/A,FALSE,"신규대출";#N/A,#N/A,FALSE,"총액대출"}</definedName>
    <definedName name="wrn.한국은행._.보고서." localSheetId="3" hidden="1">{#N/A,#N/A,FALSE,"주요여수신";#N/A,#N/A,FALSE,"수신금리";#N/A,#N/A,FALSE,"대출금리";#N/A,#N/A,FALSE,"신규대출";#N/A,#N/A,FALSE,"총액대출"}</definedName>
    <definedName name="wrn.한국은행._.보고서." localSheetId="4" hidden="1">{#N/A,#N/A,FALSE,"주요여수신";#N/A,#N/A,FALSE,"수신금리";#N/A,#N/A,FALSE,"대출금리";#N/A,#N/A,FALSE,"신규대출";#N/A,#N/A,FALSE,"총액대출"}</definedName>
    <definedName name="wrn.한국은행._.보고서." localSheetId="6" hidden="1">{#N/A,#N/A,FALSE,"주요여수신";#N/A,#N/A,FALSE,"수신금리";#N/A,#N/A,FALSE,"대출금리";#N/A,#N/A,FALSE,"신규대출";#N/A,#N/A,FALSE,"총액대출"}</definedName>
    <definedName name="wrn.한국은행._.보고서." localSheetId="1" hidden="1">{#N/A,#N/A,FALSE,"주요여수신";#N/A,#N/A,FALSE,"수신금리";#N/A,#N/A,FALSE,"대출금리";#N/A,#N/A,FALSE,"신규대출";#N/A,#N/A,FALSE,"총액대출"}</definedName>
    <definedName name="wrn.한국은행._.보고서." hidden="1">{#N/A,#N/A,FALSE,"주요여수신";#N/A,#N/A,FALSE,"수신금리";#N/A,#N/A,FALSE,"대출금리";#N/A,#N/A,FALSE,"신규대출";#N/A,#N/A,FALSE,"총액대출"}</definedName>
    <definedName name="wrn.함영민." localSheetId="14" hidden="1">{#N/A,#N/A,FALSE,"범우구미";#N/A,#N/A,FALSE,"세한케미칼";#N/A,#N/A,FALSE,"세명화학";#N/A,#N/A,FALSE,"신영케미칼";#N/A,#N/A,FALSE,"일석상사"}</definedName>
    <definedName name="wrn.함영민." localSheetId="18" hidden="1">{#N/A,#N/A,FALSE,"범우구미";#N/A,#N/A,FALSE,"세한케미칼";#N/A,#N/A,FALSE,"세명화학";#N/A,#N/A,FALSE,"신영케미칼";#N/A,#N/A,FALSE,"일석상사"}</definedName>
    <definedName name="wrn.함영민." localSheetId="3" hidden="1">{#N/A,#N/A,FALSE,"범우구미";#N/A,#N/A,FALSE,"세한케미칼";#N/A,#N/A,FALSE,"세명화학";#N/A,#N/A,FALSE,"신영케미칼";#N/A,#N/A,FALSE,"일석상사"}</definedName>
    <definedName name="wrn.함영민." localSheetId="4" hidden="1">{#N/A,#N/A,FALSE,"범우구미";#N/A,#N/A,FALSE,"세한케미칼";#N/A,#N/A,FALSE,"세명화학";#N/A,#N/A,FALSE,"신영케미칼";#N/A,#N/A,FALSE,"일석상사"}</definedName>
    <definedName name="wrn.함영민." localSheetId="6" hidden="1">{#N/A,#N/A,FALSE,"범우구미";#N/A,#N/A,FALSE,"세한케미칼";#N/A,#N/A,FALSE,"세명화학";#N/A,#N/A,FALSE,"신영케미칼";#N/A,#N/A,FALSE,"일석상사"}</definedName>
    <definedName name="wrn.함영민." localSheetId="1" hidden="1">{#N/A,#N/A,FALSE,"범우구미";#N/A,#N/A,FALSE,"세한케미칼";#N/A,#N/A,FALSE,"세명화학";#N/A,#N/A,FALSE,"신영케미칼";#N/A,#N/A,FALSE,"일석상사"}</definedName>
    <definedName name="wrn.함영민." hidden="1">{#N/A,#N/A,FALSE,"범우구미";#N/A,#N/A,FALSE,"세한케미칼";#N/A,#N/A,FALSE,"세명화학";#N/A,#N/A,FALSE,"신영케미칼";#N/A,#N/A,FALSE,"일석상사"}</definedName>
    <definedName name="wrn.함영민._1" localSheetId="18" hidden="1">{#N/A,#N/A,FALSE,"범우구미";#N/A,#N/A,FALSE,"세한케미칼";#N/A,#N/A,FALSE,"세명화학";#N/A,#N/A,FALSE,"신영케미칼";#N/A,#N/A,FALSE,"일석상사"}</definedName>
    <definedName name="wrn.함영민._1" localSheetId="4" hidden="1">{#N/A,#N/A,FALSE,"범우구미";#N/A,#N/A,FALSE,"세한케미칼";#N/A,#N/A,FALSE,"세명화학";#N/A,#N/A,FALSE,"신영케미칼";#N/A,#N/A,FALSE,"일석상사"}</definedName>
    <definedName name="wrn.함영민._1" localSheetId="6" hidden="1">{#N/A,#N/A,FALSE,"범우구미";#N/A,#N/A,FALSE,"세한케미칼";#N/A,#N/A,FALSE,"세명화학";#N/A,#N/A,FALSE,"신영케미칼";#N/A,#N/A,FALSE,"일석상사"}</definedName>
    <definedName name="wrn.함영민._1" localSheetId="1" hidden="1">{#N/A,#N/A,FALSE,"범우구미";#N/A,#N/A,FALSE,"세한케미칼";#N/A,#N/A,FALSE,"세명화학";#N/A,#N/A,FALSE,"신영케미칼";#N/A,#N/A,FALSE,"일석상사"}</definedName>
    <definedName name="wrn.함영민._1" hidden="1">{#N/A,#N/A,FALSE,"범우구미";#N/A,#N/A,FALSE,"세한케미칼";#N/A,#N/A,FALSE,"세명화학";#N/A,#N/A,FALSE,"신영케미칼";#N/A,#N/A,FALSE,"일석상사"}</definedName>
    <definedName name="wrn.함영민._2" localSheetId="18" hidden="1">{#N/A,#N/A,FALSE,"범우구미";#N/A,#N/A,FALSE,"세한케미칼";#N/A,#N/A,FALSE,"세명화학";#N/A,#N/A,FALSE,"신영케미칼";#N/A,#N/A,FALSE,"일석상사"}</definedName>
    <definedName name="wrn.함영민._2" localSheetId="4" hidden="1">{#N/A,#N/A,FALSE,"범우구미";#N/A,#N/A,FALSE,"세한케미칼";#N/A,#N/A,FALSE,"세명화학";#N/A,#N/A,FALSE,"신영케미칼";#N/A,#N/A,FALSE,"일석상사"}</definedName>
    <definedName name="wrn.함영민._2" localSheetId="6" hidden="1">{#N/A,#N/A,FALSE,"범우구미";#N/A,#N/A,FALSE,"세한케미칼";#N/A,#N/A,FALSE,"세명화학";#N/A,#N/A,FALSE,"신영케미칼";#N/A,#N/A,FALSE,"일석상사"}</definedName>
    <definedName name="wrn.함영민._2" localSheetId="1" hidden="1">{#N/A,#N/A,FALSE,"범우구미";#N/A,#N/A,FALSE,"세한케미칼";#N/A,#N/A,FALSE,"세명화학";#N/A,#N/A,FALSE,"신영케미칼";#N/A,#N/A,FALSE,"일석상사"}</definedName>
    <definedName name="wrn.함영민._2" hidden="1">{#N/A,#N/A,FALSE,"범우구미";#N/A,#N/A,FALSE,"세한케미칼";#N/A,#N/A,FALSE,"세명화학";#N/A,#N/A,FALSE,"신영케미칼";#N/A,#N/A,FALSE,"일석상사"}</definedName>
    <definedName name="wrn.함영민._3" localSheetId="18" hidden="1">{#N/A,#N/A,FALSE,"범우구미";#N/A,#N/A,FALSE,"세한케미칼";#N/A,#N/A,FALSE,"세명화학";#N/A,#N/A,FALSE,"신영케미칼";#N/A,#N/A,FALSE,"일석상사"}</definedName>
    <definedName name="wrn.함영민._3" localSheetId="4" hidden="1">{#N/A,#N/A,FALSE,"범우구미";#N/A,#N/A,FALSE,"세한케미칼";#N/A,#N/A,FALSE,"세명화학";#N/A,#N/A,FALSE,"신영케미칼";#N/A,#N/A,FALSE,"일석상사"}</definedName>
    <definedName name="wrn.함영민._3" localSheetId="6" hidden="1">{#N/A,#N/A,FALSE,"범우구미";#N/A,#N/A,FALSE,"세한케미칼";#N/A,#N/A,FALSE,"세명화학";#N/A,#N/A,FALSE,"신영케미칼";#N/A,#N/A,FALSE,"일석상사"}</definedName>
    <definedName name="wrn.함영민._3" localSheetId="1" hidden="1">{#N/A,#N/A,FALSE,"범우구미";#N/A,#N/A,FALSE,"세한케미칼";#N/A,#N/A,FALSE,"세명화학";#N/A,#N/A,FALSE,"신영케미칼";#N/A,#N/A,FALSE,"일석상사"}</definedName>
    <definedName name="wrn.함영민._3" hidden="1">{#N/A,#N/A,FALSE,"범우구미";#N/A,#N/A,FALSE,"세한케미칼";#N/A,#N/A,FALSE,"세명화학";#N/A,#N/A,FALSE,"신영케미칼";#N/A,#N/A,FALSE,"일석상사"}</definedName>
    <definedName name="wrn.현대정공구매현황." localSheetId="14" hidden="1">{#N/A,#N/A,FALSE,"정공"}</definedName>
    <definedName name="wrn.현대정공구매현황." localSheetId="18" hidden="1">{#N/A,#N/A,FALSE,"정공"}</definedName>
    <definedName name="wrn.현대정공구매현황." localSheetId="3" hidden="1">{#N/A,#N/A,FALSE,"정공"}</definedName>
    <definedName name="wrn.현대정공구매현황." localSheetId="4" hidden="1">{#N/A,#N/A,FALSE,"정공"}</definedName>
    <definedName name="wrn.현대정공구매현황." localSheetId="6" hidden="1">{#N/A,#N/A,FALSE,"정공"}</definedName>
    <definedName name="wrn.현대정공구매현황." localSheetId="1" hidden="1">{#N/A,#N/A,FALSE,"정공"}</definedName>
    <definedName name="wrn.현대정공구매현황." hidden="1">{#N/A,#N/A,FALSE,"정공"}</definedName>
    <definedName name="wrn.현장._.NCR._.분석." localSheetId="14" hidden="1">{#N/A,#N/A,FALSE,"현장 NCR 분석";#N/A,#N/A,FALSE,"현장품질감사";#N/A,#N/A,FALSE,"현장품질감사"}</definedName>
    <definedName name="wrn.현장._.NCR._.분석." localSheetId="18" hidden="1">{#N/A,#N/A,FALSE,"현장 NCR 분석";#N/A,#N/A,FALSE,"현장품질감사";#N/A,#N/A,FALSE,"현장품질감사"}</definedName>
    <definedName name="wrn.현장._.NCR._.분석." localSheetId="3" hidden="1">{#N/A,#N/A,FALSE,"현장 NCR 분석";#N/A,#N/A,FALSE,"현장품질감사";#N/A,#N/A,FALSE,"현장품질감사"}</definedName>
    <definedName name="wrn.현장._.NCR._.분석." localSheetId="4" hidden="1">{#N/A,#N/A,FALSE,"현장 NCR 분석";#N/A,#N/A,FALSE,"현장품질감사";#N/A,#N/A,FALSE,"현장품질감사"}</definedName>
    <definedName name="wrn.현장._.NCR._.분석." localSheetId="6" hidden="1">{#N/A,#N/A,FALSE,"현장 NCR 분석";#N/A,#N/A,FALSE,"현장품질감사";#N/A,#N/A,FALSE,"현장품질감사"}</definedName>
    <definedName name="wrn.현장._.NCR._.분석." localSheetId="1" hidden="1">{#N/A,#N/A,FALSE,"현장 NCR 분석";#N/A,#N/A,FALSE,"현장품질감사";#N/A,#N/A,FALSE,"현장품질감사"}</definedName>
    <definedName name="wrn.현장._.NCR._.분석." hidden="1">{#N/A,#N/A,FALSE,"현장 NCR 분석";#N/A,#N/A,FALSE,"현장품질감사";#N/A,#N/A,FALSE,"현장품질감사"}</definedName>
    <definedName name="wrn.현장._.NCR._.분석.B" localSheetId="18" hidden="1">{#N/A,#N/A,FALSE,"현장 NCR 분석";#N/A,#N/A,FALSE,"현장품질감사";#N/A,#N/A,FALSE,"현장품질감사"}</definedName>
    <definedName name="wrn.현장._.NCR._.분석.B" localSheetId="4" hidden="1">{#N/A,#N/A,FALSE,"현장 NCR 분석";#N/A,#N/A,FALSE,"현장품질감사";#N/A,#N/A,FALSE,"현장품질감사"}</definedName>
    <definedName name="wrn.현장._.NCR._.분석.B" localSheetId="6" hidden="1">{#N/A,#N/A,FALSE,"현장 NCR 분석";#N/A,#N/A,FALSE,"현장품질감사";#N/A,#N/A,FALSE,"현장품질감사"}</definedName>
    <definedName name="wrn.현장._.NCR._.분석.B" localSheetId="1" hidden="1">{#N/A,#N/A,FALSE,"현장 NCR 분석";#N/A,#N/A,FALSE,"현장품질감사";#N/A,#N/A,FALSE,"현장품질감사"}</definedName>
    <definedName name="wrn.현장._.NCR._.분석.B" hidden="1">{#N/A,#N/A,FALSE,"현장 NCR 분석";#N/A,#N/A,FALSE,"현장품질감사";#N/A,#N/A,FALSE,"현장품질감사"}</definedName>
    <definedName name="wrn.혼합골재." localSheetId="14" hidden="1">{#N/A,#N/A,FALSE,"혼합골재"}</definedName>
    <definedName name="wrn.혼합골재." localSheetId="18" hidden="1">{#N/A,#N/A,FALSE,"혼합골재"}</definedName>
    <definedName name="wrn.혼합골재." localSheetId="3" hidden="1">{#N/A,#N/A,FALSE,"혼합골재"}</definedName>
    <definedName name="wrn.혼합골재." localSheetId="4" hidden="1">{#N/A,#N/A,FALSE,"혼합골재"}</definedName>
    <definedName name="wrn.혼합골재." localSheetId="6" hidden="1">{#N/A,#N/A,FALSE,"혼합골재"}</definedName>
    <definedName name="wrn.혼합골재." localSheetId="1" hidden="1">{#N/A,#N/A,FALSE,"혼합골재"}</definedName>
    <definedName name="wrn.혼합골재." hidden="1">{#N/A,#N/A,FALSE,"혼합골재"}</definedName>
    <definedName name="wrn.혼합골재._1" localSheetId="18" hidden="1">{#N/A,#N/A,FALSE,"혼합골재"}</definedName>
    <definedName name="wrn.혼합골재._1" localSheetId="4" hidden="1">{#N/A,#N/A,FALSE,"혼합골재"}</definedName>
    <definedName name="wrn.혼합골재._1" localSheetId="6" hidden="1">{#N/A,#N/A,FALSE,"혼합골재"}</definedName>
    <definedName name="wrn.혼합골재._1" localSheetId="1" hidden="1">{#N/A,#N/A,FALSE,"혼합골재"}</definedName>
    <definedName name="wrn.혼합골재._1" hidden="1">{#N/A,#N/A,FALSE,"혼합골재"}</definedName>
    <definedName name="wrn.혼합골재._2" localSheetId="18" hidden="1">{#N/A,#N/A,FALSE,"혼합골재"}</definedName>
    <definedName name="wrn.혼합골재._2" localSheetId="4" hidden="1">{#N/A,#N/A,FALSE,"혼합골재"}</definedName>
    <definedName name="wrn.혼합골재._2" localSheetId="6" hidden="1">{#N/A,#N/A,FALSE,"혼합골재"}</definedName>
    <definedName name="wrn.혼합골재._2" localSheetId="1" hidden="1">{#N/A,#N/A,FALSE,"혼합골재"}</definedName>
    <definedName name="wrn.혼합골재._2" hidden="1">{#N/A,#N/A,FALSE,"혼합골재"}</definedName>
    <definedName name="wrn.혼합골재._3" localSheetId="18" hidden="1">{#N/A,#N/A,FALSE,"혼합골재"}</definedName>
    <definedName name="wrn.혼합골재._3" localSheetId="4" hidden="1">{#N/A,#N/A,FALSE,"혼합골재"}</definedName>
    <definedName name="wrn.혼합골재._3" localSheetId="6" hidden="1">{#N/A,#N/A,FALSE,"혼합골재"}</definedName>
    <definedName name="wrn.혼합골재._3" localSheetId="1" hidden="1">{#N/A,#N/A,FALSE,"혼합골재"}</definedName>
    <definedName name="wrn.혼합골재._3" hidden="1">{#N/A,#N/A,FALSE,"혼합골재"}</definedName>
    <definedName name="wrn.회선임차현황." localSheetId="18" hidden="1">{#N/A,#N/A,FALSE,"회선임차현황"}</definedName>
    <definedName name="wrn.회선임차현황." localSheetId="4" hidden="1">{#N/A,#N/A,FALSE,"회선임차현황"}</definedName>
    <definedName name="wrn.회선임차현황." localSheetId="6" hidden="1">{#N/A,#N/A,FALSE,"회선임차현황"}</definedName>
    <definedName name="wrn.회선임차현황." localSheetId="1" hidden="1">{#N/A,#N/A,FALSE,"회선임차현황"}</definedName>
    <definedName name="wrn.회선임차현황." hidden="1">{#N/A,#N/A,FALSE,"회선임차현황"}</definedName>
    <definedName name="wrn.회의0104.XLS." localSheetId="14" hidden="1">{#N/A,#N/A,TRUE,"매출진척-1";#N/A,#N/A,TRUE,"매출진척-2";#N/A,#N/A,TRUE,"제품실적";#N/A,#N/A,TRUE,"RAC";#N/A,#N/A,TRUE,"PAC ";#N/A,#N/A,TRUE,"재고현황";#N/A,#N/A,TRUE,"공지사항"}</definedName>
    <definedName name="wrn.회의0104.XLS." localSheetId="18" hidden="1">{#N/A,#N/A,TRUE,"매출진척-1";#N/A,#N/A,TRUE,"매출진척-2";#N/A,#N/A,TRUE,"제품실적";#N/A,#N/A,TRUE,"RAC";#N/A,#N/A,TRUE,"PAC ";#N/A,#N/A,TRUE,"재고현황";#N/A,#N/A,TRUE,"공지사항"}</definedName>
    <definedName name="wrn.회의0104.XLS." localSheetId="3" hidden="1">{#N/A,#N/A,TRUE,"매출진척-1";#N/A,#N/A,TRUE,"매출진척-2";#N/A,#N/A,TRUE,"제품실적";#N/A,#N/A,TRUE,"RAC";#N/A,#N/A,TRUE,"PAC ";#N/A,#N/A,TRUE,"재고현황";#N/A,#N/A,TRUE,"공지사항"}</definedName>
    <definedName name="wrn.회의0104.XLS." localSheetId="4" hidden="1">{#N/A,#N/A,TRUE,"매출진척-1";#N/A,#N/A,TRUE,"매출진척-2";#N/A,#N/A,TRUE,"제품실적";#N/A,#N/A,TRUE,"RAC";#N/A,#N/A,TRUE,"PAC ";#N/A,#N/A,TRUE,"재고현황";#N/A,#N/A,TRUE,"공지사항"}</definedName>
    <definedName name="wrn.회의0104.XLS." localSheetId="6" hidden="1">{#N/A,#N/A,TRUE,"매출진척-1";#N/A,#N/A,TRUE,"매출진척-2";#N/A,#N/A,TRUE,"제품실적";#N/A,#N/A,TRUE,"RAC";#N/A,#N/A,TRUE,"PAC ";#N/A,#N/A,TRUE,"재고현황";#N/A,#N/A,TRUE,"공지사항"}</definedName>
    <definedName name="wrn.회의0104.XLS." localSheetId="1" hidden="1">{#N/A,#N/A,TRUE,"매출진척-1";#N/A,#N/A,TRUE,"매출진척-2";#N/A,#N/A,TRUE,"제품실적";#N/A,#N/A,TRUE,"RAC";#N/A,#N/A,TRUE,"PAC ";#N/A,#N/A,TRUE,"재고현황";#N/A,#N/A,TRUE,"공지사항"}</definedName>
    <definedName name="wrn.회의0104.XLS." hidden="1">{#N/A,#N/A,TRUE,"매출진척-1";#N/A,#N/A,TRUE,"매출진척-2";#N/A,#N/A,TRUE,"제품실적";#N/A,#N/A,TRUE,"RAC";#N/A,#N/A,TRUE,"PAC ";#N/A,#N/A,TRUE,"재고현황";#N/A,#N/A,TRUE,"공지사항"}</definedName>
    <definedName name="wrn1.comparison" localSheetId="3" hidden="1">{"COMPARISON",#N/A,FALSE,"Sheet1"}</definedName>
    <definedName name="wrn1.comparison" localSheetId="4" hidden="1">{"COMPARISON",#N/A,FALSE,"Sheet1"}</definedName>
    <definedName name="wrn1.comparison" localSheetId="6" hidden="1">{"COMPARISON",#N/A,FALSE,"Sheet1"}</definedName>
    <definedName name="wrn1.comparison" hidden="1">{"COMPARISON",#N/A,FALSE,"Sheet1"}</definedName>
    <definedName name="wrn1.Current._.Month._.Everything" localSheetId="18"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Current._.Month._.Everything" localSheetId="4"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Current._.Month._.Everything" localSheetId="6"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Current._.Month._.Everything" localSheetId="1"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PRINT." localSheetId="18" hidden="1">{"DOWNLOAD",#N/A,FALSE,"GLDownload";"UPLOAD",#N/A,FALSE,"GLUpload"}</definedName>
    <definedName name="wrn1.PRINT." localSheetId="4" hidden="1">{"DOWNLOAD",#N/A,FALSE,"GLDownload";"UPLOAD",#N/A,FALSE,"GLUpload"}</definedName>
    <definedName name="wrn1.PRINT." localSheetId="6" hidden="1">{"DOWNLOAD",#N/A,FALSE,"GLDownload";"UPLOAD",#N/A,FALSE,"GLUpload"}</definedName>
    <definedName name="wrn1.PRINT." localSheetId="1" hidden="1">{"DOWNLOAD",#N/A,FALSE,"GLDownload";"UPLOAD",#N/A,FALSE,"GLUpload"}</definedName>
    <definedName name="wrn1.PRINT." hidden="1">{"DOWNLOAD",#N/A,FALSE,"GLDownload";"UPLOAD",#N/A,FALSE,"GLUpload"}</definedName>
    <definedName name="wrn1.supp." localSheetId="1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All" localSheetId="1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 localSheetId="18" hidden="1">{"PAGE1",#N/A,FALSE,"YIELDS";"PAGE2",#N/A,FALSE,"YIELDS";"PAGE3",#N/A,FALSE,"YIELDS"}</definedName>
    <definedName name="wrn2.All"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 localSheetId="4" hidden="1">{"PAGE1",#N/A,FALSE,"YIELDS";"PAGE2",#N/A,FALSE,"YIELDS";"PAGE3",#N/A,FALSE,"YIELDS"}</definedName>
    <definedName name="wrn2.all" localSheetId="6" hidden="1">{"PAGE1",#N/A,FALSE,"YIELDS";"PAGE2",#N/A,FALSE,"YIELDS";"PAGE3",#N/A,FALSE,"YIELDS"}</definedName>
    <definedName name="wrn2.all" localSheetId="1" hidden="1">{"PAGE1",#N/A,FALSE,"YIELDS";"PAGE2",#N/A,FALSE,"YIELDS";"PAGE3",#N/A,FALSE,"YIELDS"}</definedName>
    <definedName name="wrn2.all" hidden="1">{"PAGE1",#N/A,FALSE,"YIELDS";"PAGE2",#N/A,FALSE,"YIELDS";"PAGE3",#N/A,FALSE,"YIELDS"}</definedName>
    <definedName name="wrn2.all." localSheetId="14" hidden="1">{"PAGE1",#N/A,FALSE,"YIELDS";"PAGE2",#N/A,FALSE,"YIELDS";"PAGE3",#N/A,FALSE,"YIELDS"}</definedName>
    <definedName name="wrn2.all." localSheetId="18" hidden="1">{"PAGE1",#N/A,FALSE,"YIELDS";"PAGE2",#N/A,FALSE,"YIELDS";"PAGE3",#N/A,FALSE,"YIELDS"}</definedName>
    <definedName name="wrn2.all." localSheetId="3" hidden="1">{"PAGE1",#N/A,FALSE,"YIELDS";"PAGE2",#N/A,FALSE,"YIELDS";"PAGE3",#N/A,FALSE,"YIELDS"}</definedName>
    <definedName name="wrn2.all." localSheetId="4" hidden="1">{"PAGE1",#N/A,FALSE,"YIELDS";"PAGE2",#N/A,FALSE,"YIELDS";"PAGE3",#N/A,FALSE,"YIELDS"}</definedName>
    <definedName name="wrn2.all." localSheetId="6" hidden="1">{"PAGE1",#N/A,FALSE,"YIELDS";"PAGE2",#N/A,FALSE,"YIELDS";"PAGE3",#N/A,FALSE,"YIELDS"}</definedName>
    <definedName name="wrn2.all." localSheetId="1" hidden="1">{"PAGE1",#N/A,FALSE,"YIELDS";"PAGE2",#N/A,FALSE,"YIELDS";"PAGE3",#N/A,FALSE,"YIELDS"}</definedName>
    <definedName name="wrn2.all." hidden="1">{"PAGE1",#N/A,FALSE,"YIELDS";"PAGE2",#N/A,FALSE,"YIELDS";"PAGE3",#N/A,FALSE,"YIELDS"}</definedName>
    <definedName name="wrn2.All_1"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gasodem." localSheetId="14" hidden="1">{"monthly",#N/A,FALSE,"GASODEM";"qtr to yr",#N/A,FALSE,"GASODEM"}</definedName>
    <definedName name="wrn2.gasodem." localSheetId="18" hidden="1">{"monthly",#N/A,FALSE,"GASODEM";"qtr to yr",#N/A,FALSE,"GASODEM"}</definedName>
    <definedName name="wrn2.gasodem." localSheetId="3" hidden="1">{"monthly",#N/A,FALSE,"GASODEM";"qtr to yr",#N/A,FALSE,"GASODEM"}</definedName>
    <definedName name="wrn2.gasodem." localSheetId="4" hidden="1">{"monthly",#N/A,FALSE,"GASODEM";"qtr to yr",#N/A,FALSE,"GASODEM"}</definedName>
    <definedName name="wrn2.gasodem." localSheetId="6" hidden="1">{"monthly",#N/A,FALSE,"GASODEM";"qtr to yr",#N/A,FALSE,"GASODEM"}</definedName>
    <definedName name="wrn2.gasodem." localSheetId="1" hidden="1">{"monthly",#N/A,FALSE,"GASODEM";"qtr to yr",#N/A,FALSE,"GASODEM"}</definedName>
    <definedName name="wrn2.gasodem." hidden="1">{"monthly",#N/A,FALSE,"GASODEM";"qtr to yr",#N/A,FALSE,"GASODEM"}</definedName>
    <definedName name="wrna" localSheetId="18" hidden="1">{#N/A,#N/A,FALSE,"EXIT";#N/A,#N/A,FALSE,"Issues";#N/A,#N/A,FALSE,"Summary";#N/A,#N/A,FALSE,"Detail";#N/A,#N/A,FALSE,"Team Commit";#N/A,#N/A,FALSE,"Attendance"}</definedName>
    <definedName name="wrna" localSheetId="4" hidden="1">{#N/A,#N/A,FALSE,"EXIT";#N/A,#N/A,FALSE,"Issues";#N/A,#N/A,FALSE,"Summary";#N/A,#N/A,FALSE,"Detail";#N/A,#N/A,FALSE,"Team Commit";#N/A,#N/A,FALSE,"Attendance"}</definedName>
    <definedName name="wrna" localSheetId="6" hidden="1">{#N/A,#N/A,FALSE,"EXIT";#N/A,#N/A,FALSE,"Issues";#N/A,#N/A,FALSE,"Summary";#N/A,#N/A,FALSE,"Detail";#N/A,#N/A,FALSE,"Team Commit";#N/A,#N/A,FALSE,"Attendance"}</definedName>
    <definedName name="wrna" localSheetId="1" hidden="1">{#N/A,#N/A,FALSE,"EXIT";#N/A,#N/A,FALSE,"Issues";#N/A,#N/A,FALSE,"Summary";#N/A,#N/A,FALSE,"Detail";#N/A,#N/A,FALSE,"Team Commit";#N/A,#N/A,FALSE,"Attendance"}</definedName>
    <definedName name="wrna" hidden="1">{#N/A,#N/A,FALSE,"EXIT";#N/A,#N/A,FALSE,"Issues";#N/A,#N/A,FALSE,"Summary";#N/A,#N/A,FALSE,"Detail";#N/A,#N/A,FALSE,"Team Commit";#N/A,#N/A,FALSE,"Attendance"}</definedName>
    <definedName name="wrna.dave" localSheetId="3" hidden="1">{"salaried",#N/A,FALSE,"VLD View (2)"}</definedName>
    <definedName name="wrna.dave" localSheetId="4" hidden="1">{"salaried",#N/A,FALSE,"VLD View (2)"}</definedName>
    <definedName name="wrna.dave" localSheetId="6" hidden="1">{"salaried",#N/A,FALSE,"VLD View (2)"}</definedName>
    <definedName name="wrna.dave" hidden="1">{"salaried",#N/A,FALSE,"VLD View (2)"}</definedName>
    <definedName name="wrna.prod" localSheetId="18" hidden="1">{#N/A,#N/A,FALSE,"1";#N/A,#N/A,FALSE,"2";#N/A,#N/A,FALSE,"16 - 17";#N/A,#N/A,FALSE,"18 - 19";#N/A,#N/A,FALSE,"26";#N/A,#N/A,FALSE,"27";#N/A,#N/A,FALSE,"28"}</definedName>
    <definedName name="wrna.prod" localSheetId="4" hidden="1">{#N/A,#N/A,FALSE,"1";#N/A,#N/A,FALSE,"2";#N/A,#N/A,FALSE,"16 - 17";#N/A,#N/A,FALSE,"18 - 19";#N/A,#N/A,FALSE,"26";#N/A,#N/A,FALSE,"27";#N/A,#N/A,FALSE,"28"}</definedName>
    <definedName name="wrna.prod" localSheetId="6" hidden="1">{#N/A,#N/A,FALSE,"1";#N/A,#N/A,FALSE,"2";#N/A,#N/A,FALSE,"16 - 17";#N/A,#N/A,FALSE,"18 - 19";#N/A,#N/A,FALSE,"26";#N/A,#N/A,FALSE,"27";#N/A,#N/A,FALSE,"28"}</definedName>
    <definedName name="wrna.prod" localSheetId="1" hidden="1">{#N/A,#N/A,FALSE,"1";#N/A,#N/A,FALSE,"2";#N/A,#N/A,FALSE,"16 - 17";#N/A,#N/A,FALSE,"18 - 19";#N/A,#N/A,FALSE,"26";#N/A,#N/A,FALSE,"27";#N/A,#N/A,FALSE,"28"}</definedName>
    <definedName name="wrna.prod" hidden="1">{#N/A,#N/A,FALSE,"1";#N/A,#N/A,FALSE,"2";#N/A,#N/A,FALSE,"16 - 17";#N/A,#N/A,FALSE,"18 - 19";#N/A,#N/A,FALSE,"26";#N/A,#N/A,FALSE,"27";#N/A,#N/A,FALSE,"28"}</definedName>
    <definedName name="wrnaboth" localSheetId="18" hidden="1">{"detail",#N/A,FALSE,"mfg";"summary",#N/A,FALSE,"mfg"}</definedName>
    <definedName name="wrnaboth" localSheetId="4" hidden="1">{"detail",#N/A,FALSE,"mfg";"summary",#N/A,FALSE,"mfg"}</definedName>
    <definedName name="wrnaboth" localSheetId="6" hidden="1">{"detail",#N/A,FALSE,"mfg";"summary",#N/A,FALSE,"mfg"}</definedName>
    <definedName name="wrnaboth" localSheetId="1" hidden="1">{"detail",#N/A,FALSE,"mfg";"summary",#N/A,FALSE,"mfg"}</definedName>
    <definedName name="wrnaboth" hidden="1">{"detail",#N/A,FALSE,"mfg";"summary",#N/A,FALSE,"mfg"}</definedName>
    <definedName name="wrnats" localSheetId="18" hidden="1">{#N/A,"PURADD",FALSE,"Business Analysis";#N/A,"PURSPP",FALSE,"Business Analysis";#N/A,"CTGIND",FALSE,"Business Analysis";#N/A,"PURCHM",FALSE,"Business Analysis";#N/A,"SPADD",FALSE,"Business Analysis";#N/A,"EPOXY",FALSE,"Business Analysis";#N/A,"PURPER",FALSE,"Business Analysis"}</definedName>
    <definedName name="wrnats" localSheetId="4" hidden="1">{#N/A,"PURADD",FALSE,"Business Analysis";#N/A,"PURSPP",FALSE,"Business Analysis";#N/A,"CTGIND",FALSE,"Business Analysis";#N/A,"PURCHM",FALSE,"Business Analysis";#N/A,"SPADD",FALSE,"Business Analysis";#N/A,"EPOXY",FALSE,"Business Analysis";#N/A,"PURPER",FALSE,"Business Analysis"}</definedName>
    <definedName name="wrnats" localSheetId="6" hidden="1">{#N/A,"PURADD",FALSE,"Business Analysis";#N/A,"PURSPP",FALSE,"Business Analysis";#N/A,"CTGIND",FALSE,"Business Analysis";#N/A,"PURCHM",FALSE,"Business Analysis";#N/A,"SPADD",FALSE,"Business Analysis";#N/A,"EPOXY",FALSE,"Business Analysis";#N/A,"PURPER",FALSE,"Business Analysis"}</definedName>
    <definedName name="wrnats" localSheetId="1" hidden="1">{#N/A,"PURADD",FALSE,"Business Analysis";#N/A,"PURSPP",FALSE,"Business Analysis";#N/A,"CTGIND",FALSE,"Business Analysis";#N/A,"PURCHM",FALSE,"Business Analysis";#N/A,"SPADD",FALSE,"Business Analysis";#N/A,"EPOXY",FALSE,"Business Analysis";#N/A,"PURPER",FALSE,"Business Analysis"}</definedName>
    <definedName name="wrnats" hidden="1">{#N/A,"PURADD",FALSE,"Business Analysis";#N/A,"PURSPP",FALSE,"Business Analysis";#N/A,"CTGIND",FALSE,"Business Analysis";#N/A,"PURCHM",FALSE,"Business Analysis";#N/A,"SPADD",FALSE,"Business Analysis";#N/A,"EPOXY",FALSE,"Business Analysis";#N/A,"PURPER",FALSE,"Business Analysis"}</definedName>
    <definedName name="wrnavboth" localSheetId="18" hidden="1">{"detail",#N/A,FALSE,"mfg";"summary",#N/A,FALSE,"mfg"}</definedName>
    <definedName name="wrnavboth" localSheetId="4" hidden="1">{"detail",#N/A,FALSE,"mfg";"summary",#N/A,FALSE,"mfg"}</definedName>
    <definedName name="wrnavboth" localSheetId="6" hidden="1">{"detail",#N/A,FALSE,"mfg";"summary",#N/A,FALSE,"mfg"}</definedName>
    <definedName name="wrnavboth" localSheetId="1" hidden="1">{"detail",#N/A,FALSE,"mfg";"summary",#N/A,FALSE,"mfg"}</definedName>
    <definedName name="wrnavboth" hidden="1">{"detail",#N/A,FALSE,"mfg";"summary",#N/A,FALSE,"mfg"}</definedName>
    <definedName name="wrnavpucspadd" localSheetId="18" hidden="1">{#N/A,"PURCHM",FALSE,"Business Analysis";#N/A,"SPADD",FALSE,"Business Analysis"}</definedName>
    <definedName name="wrnavpucspadd" localSheetId="4" hidden="1">{#N/A,"PURCHM",FALSE,"Business Analysis";#N/A,"SPADD",FALSE,"Business Analysis"}</definedName>
    <definedName name="wrnavpucspadd" localSheetId="6" hidden="1">{#N/A,"PURCHM",FALSE,"Business Analysis";#N/A,"SPADD",FALSE,"Business Analysis"}</definedName>
    <definedName name="wrnavpucspadd" localSheetId="1" hidden="1">{#N/A,"PURCHM",FALSE,"Business Analysis";#N/A,"SPADD",FALSE,"Business Analysis"}</definedName>
    <definedName name="wrnavpucspadd" hidden="1">{#N/A,"PURCHM",FALSE,"Business Analysis";#N/A,"SPADD",FALSE,"Business Analysis"}</definedName>
    <definedName name="wrnb" localSheetId="18" hidden="1">{#N/A,#N/A,FALSE,"EXIT";#N/A,#N/A,FALSE,"Issue";#N/A,#N/A,FALSE,"Summary";#N/A,#N/A,FALSE,"Detail";#N/A,#N/A,FALSE,"Attendance"}</definedName>
    <definedName name="wrnb" localSheetId="4" hidden="1">{#N/A,#N/A,FALSE,"EXIT";#N/A,#N/A,FALSE,"Issue";#N/A,#N/A,FALSE,"Summary";#N/A,#N/A,FALSE,"Detail";#N/A,#N/A,FALSE,"Attendance"}</definedName>
    <definedName name="wrnb" localSheetId="6" hidden="1">{#N/A,#N/A,FALSE,"EXIT";#N/A,#N/A,FALSE,"Issue";#N/A,#N/A,FALSE,"Summary";#N/A,#N/A,FALSE,"Detail";#N/A,#N/A,FALSE,"Attendance"}</definedName>
    <definedName name="wrnb" localSheetId="1" hidden="1">{#N/A,#N/A,FALSE,"EXIT";#N/A,#N/A,FALSE,"Issue";#N/A,#N/A,FALSE,"Summary";#N/A,#N/A,FALSE,"Detail";#N/A,#N/A,FALSE,"Attendance"}</definedName>
    <definedName name="wrnb" hidden="1">{#N/A,#N/A,FALSE,"EXIT";#N/A,#N/A,FALSE,"Issue";#N/A,#N/A,FALSE,"Summary";#N/A,#N/A,FALSE,"Detail";#N/A,#N/A,FALSE,"Attendance"}</definedName>
    <definedName name="wrnb213" localSheetId="18" hidden="1">{"detail",#N/A,FALSE,"mfg";"summary",#N/A,FALSE,"mfg"}</definedName>
    <definedName name="wrnb213" localSheetId="4" hidden="1">{"detail",#N/A,FALSE,"mfg";"summary",#N/A,FALSE,"mfg"}</definedName>
    <definedName name="wrnb213" localSheetId="6" hidden="1">{"detail",#N/A,FALSE,"mfg";"summary",#N/A,FALSE,"mfg"}</definedName>
    <definedName name="wrnb213" localSheetId="1" hidden="1">{"detail",#N/A,FALSE,"mfg";"summary",#N/A,FALSE,"mfg"}</definedName>
    <definedName name="wrnb213" hidden="1">{"detail",#N/A,FALSE,"mfg";"summary",#N/A,FALSE,"mfg"}</definedName>
    <definedName name="wrnb412" localSheetId="18" hidden="1">{"detail",#N/A,FALSE,"mfg";"summary",#N/A,FALSE,"mfg"}</definedName>
    <definedName name="wrnb412" localSheetId="4" hidden="1">{"detail",#N/A,FALSE,"mfg";"summary",#N/A,FALSE,"mfg"}</definedName>
    <definedName name="wrnb412" localSheetId="6" hidden="1">{"detail",#N/A,FALSE,"mfg";"summary",#N/A,FALSE,"mfg"}</definedName>
    <definedName name="wrnb412" localSheetId="1" hidden="1">{"detail",#N/A,FALSE,"mfg";"summary",#N/A,FALSE,"mfg"}</definedName>
    <definedName name="wrnb412" hidden="1">{"detail",#N/A,FALSE,"mfg";"summary",#N/A,FALSE,"mfg"}</definedName>
    <definedName name="wrnboth14a" localSheetId="18" hidden="1">{"detail",#N/A,FALSE,"mfg";"summary",#N/A,FALSE,"mfg"}</definedName>
    <definedName name="wrnboth14a" localSheetId="4" hidden="1">{"detail",#N/A,FALSE,"mfg";"summary",#N/A,FALSE,"mfg"}</definedName>
    <definedName name="wrnboth14a" localSheetId="6" hidden="1">{"detail",#N/A,FALSE,"mfg";"summary",#N/A,FALSE,"mfg"}</definedName>
    <definedName name="wrnboth14a" localSheetId="1" hidden="1">{"detail",#N/A,FALSE,"mfg";"summary",#N/A,FALSE,"mfg"}</definedName>
    <definedName name="wrnboth14a" hidden="1">{"detail",#N/A,FALSE,"mfg";"summary",#N/A,FALSE,"mfg"}</definedName>
    <definedName name="wrnc" localSheetId="18" hidden="1">{#N/A,#N/A,FALSE,"EXIT";#N/A,#N/A,FALSE,"Issue";#N/A,#N/A,FALSE,"Summary";#N/A,#N/A,FALSE,"Detail";#N/A,#N/A,FALSE,"Attendance"}</definedName>
    <definedName name="wrnc" localSheetId="4" hidden="1">{#N/A,#N/A,FALSE,"EXIT";#N/A,#N/A,FALSE,"Issue";#N/A,#N/A,FALSE,"Summary";#N/A,#N/A,FALSE,"Detail";#N/A,#N/A,FALSE,"Attendance"}</definedName>
    <definedName name="wrnc" localSheetId="6" hidden="1">{#N/A,#N/A,FALSE,"EXIT";#N/A,#N/A,FALSE,"Issue";#N/A,#N/A,FALSE,"Summary";#N/A,#N/A,FALSE,"Detail";#N/A,#N/A,FALSE,"Attendance"}</definedName>
    <definedName name="wrnc" localSheetId="1" hidden="1">{#N/A,#N/A,FALSE,"EXIT";#N/A,#N/A,FALSE,"Issue";#N/A,#N/A,FALSE,"Summary";#N/A,#N/A,FALSE,"Detail";#N/A,#N/A,FALSE,"Attendance"}</definedName>
    <definedName name="wrnc" hidden="1">{#N/A,#N/A,FALSE,"EXIT";#N/A,#N/A,FALSE,"Issue";#N/A,#N/A,FALSE,"Summary";#N/A,#N/A,FALSE,"Detail";#N/A,#N/A,FALSE,"Attendance"}</definedName>
    <definedName name="wrnd" localSheetId="18" hidden="1">{#N/A,#N/A,FALSE,"EXIT";#N/A,#N/A,FALSE,"Issues";#N/A,#N/A,FALSE,"Summary";#N/A,#N/A,FALSE,"Detail";#N/A,#N/A,FALSE,"Attendance"}</definedName>
    <definedName name="wrnd" localSheetId="4" hidden="1">{#N/A,#N/A,FALSE,"EXIT";#N/A,#N/A,FALSE,"Issues";#N/A,#N/A,FALSE,"Summary";#N/A,#N/A,FALSE,"Detail";#N/A,#N/A,FALSE,"Attendance"}</definedName>
    <definedName name="wrnd" localSheetId="6" hidden="1">{#N/A,#N/A,FALSE,"EXIT";#N/A,#N/A,FALSE,"Issues";#N/A,#N/A,FALSE,"Summary";#N/A,#N/A,FALSE,"Detail";#N/A,#N/A,FALSE,"Attendance"}</definedName>
    <definedName name="wrnd" localSheetId="1" hidden="1">{#N/A,#N/A,FALSE,"EXIT";#N/A,#N/A,FALSE,"Issues";#N/A,#N/A,FALSE,"Summary";#N/A,#N/A,FALSE,"Detail";#N/A,#N/A,FALSE,"Attendance"}</definedName>
    <definedName name="wrnd" hidden="1">{#N/A,#N/A,FALSE,"EXIT";#N/A,#N/A,FALSE,"Issues";#N/A,#N/A,FALSE,"Summary";#N/A,#N/A,FALSE,"Detail";#N/A,#N/A,FALSE,"Attendance"}</definedName>
    <definedName name="wrnn.avrev" localSheetId="3" hidden="1">{"avrev",#N/A,FALSE,"AVREV";"rates",#N/A,FALSE,"AVREV"}</definedName>
    <definedName name="wrnn.avrev" localSheetId="4" hidden="1">{"avrev",#N/A,FALSE,"AVREV";"rates",#N/A,FALSE,"AVREV"}</definedName>
    <definedName name="wrnn.avrev" localSheetId="6" hidden="1">{"avrev",#N/A,FALSE,"AVREV";"rates",#N/A,FALSE,"AVREV"}</definedName>
    <definedName name="wrnn.avrev" hidden="1">{"avrev",#N/A,FALSE,"AVREV";"rates",#N/A,FALSE,"AVREV"}</definedName>
    <definedName name="wrnn.series" localSheetId="3" hidden="1">{"Revenue",#N/A,FALSE,"Series";"Ecprofit",#N/A,FALSE,"Series"}</definedName>
    <definedName name="wrnn.series" localSheetId="4" hidden="1">{"Revenue",#N/A,FALSE,"Series";"Ecprofit",#N/A,FALSE,"Series"}</definedName>
    <definedName name="wrnn.series" localSheetId="6" hidden="1">{"Revenue",#N/A,FALSE,"Series";"Ecprofit",#N/A,FALSE,"Series"}</definedName>
    <definedName name="wrnn.series" hidden="1">{"Revenue",#N/A,FALSE,"Series";"Ecprofit",#N/A,FALSE,"Series"}</definedName>
    <definedName name="wrnn.Summary" localSheetId="3" hidden="1">{"SumVal",#N/A,TRUE,"Valuation";"SumVal2",#N/A,TRUE,"Valuation"}</definedName>
    <definedName name="wrnn.Summary" localSheetId="4" hidden="1">{"SumVal",#N/A,TRUE,"Valuation";"SumVal2",#N/A,TRUE,"Valuation"}</definedName>
    <definedName name="wrnn.Summary" localSheetId="6" hidden="1">{"SumVal",#N/A,TRUE,"Valuation";"SumVal2",#N/A,TRUE,"Valuation"}</definedName>
    <definedName name="wrnn.Summary" hidden="1">{"SumVal",#N/A,TRUE,"Valuation";"SumVal2",#N/A,TRUE,"Valuation"}</definedName>
    <definedName name="wrnnn.series" localSheetId="3" hidden="1">{"Revenue",#N/A,FALSE,"Series";"Ecprofit",#N/A,FALSE,"Series"}</definedName>
    <definedName name="wrnnn.series" localSheetId="4" hidden="1">{"Revenue",#N/A,FALSE,"Series";"Ecprofit",#N/A,FALSE,"Series"}</definedName>
    <definedName name="wrnnn.series" localSheetId="6" hidden="1">{"Revenue",#N/A,FALSE,"Series";"Ecprofit",#N/A,FALSE,"Series"}</definedName>
    <definedName name="wrnnn.series" hidden="1">{"Revenue",#N/A,FALSE,"Series";"Ecprofit",#N/A,FALSE,"Series"}</definedName>
    <definedName name="WRNP41" localSheetId="18" hidden="1">{#N/A,"PURCHM",FALSE,"Business Analysis";#N/A,"SPADD",FALSE,"Business Analysis"}</definedName>
    <definedName name="WRNP41" localSheetId="4" hidden="1">{#N/A,"PURCHM",FALSE,"Business Analysis";#N/A,"SPADD",FALSE,"Business Analysis"}</definedName>
    <definedName name="WRNP41" localSheetId="6" hidden="1">{#N/A,"PURCHM",FALSE,"Business Analysis";#N/A,"SPADD",FALSE,"Business Analysis"}</definedName>
    <definedName name="WRNP41" localSheetId="1" hidden="1">{#N/A,"PURCHM",FALSE,"Business Analysis";#N/A,"SPADD",FALSE,"Business Analysis"}</definedName>
    <definedName name="WRNP41" hidden="1">{#N/A,"PURCHM",FALSE,"Business Analysis";#N/A,"SPADD",FALSE,"Business Analysis"}</definedName>
    <definedName name="wrnp61" localSheetId="18" hidden="1">{#N/A,"PURCHM",FALSE,"Business Analysis";#N/A,"SPADD",FALSE,"Business Analysis"}</definedName>
    <definedName name="wrnp61" localSheetId="4" hidden="1">{#N/A,"PURCHM",FALSE,"Business Analysis";#N/A,"SPADD",FALSE,"Business Analysis"}</definedName>
    <definedName name="wrnp61" localSheetId="6" hidden="1">{#N/A,"PURCHM",FALSE,"Business Analysis";#N/A,"SPADD",FALSE,"Business Analysis"}</definedName>
    <definedName name="wrnp61" localSheetId="1" hidden="1">{#N/A,"PURCHM",FALSE,"Business Analysis";#N/A,"SPADD",FALSE,"Business Analysis"}</definedName>
    <definedName name="wrnp61" hidden="1">{#N/A,"PURCHM",FALSE,"Business Analysis";#N/A,"SPADD",FALSE,"Business Analysis"}</definedName>
    <definedName name="wrnpav" localSheetId="18" hidden="1">{#N/A,"PURCHM",FALSE,"Business Analysis";#N/A,"SPADD",FALSE,"Business Analysis"}</definedName>
    <definedName name="wrnpav" localSheetId="4" hidden="1">{#N/A,"PURCHM",FALSE,"Business Analysis";#N/A,"SPADD",FALSE,"Business Analysis"}</definedName>
    <definedName name="wrnpav" localSheetId="6" hidden="1">{#N/A,"PURCHM",FALSE,"Business Analysis";#N/A,"SPADD",FALSE,"Business Analysis"}</definedName>
    <definedName name="wrnpav" localSheetId="1" hidden="1">{#N/A,"PURCHM",FALSE,"Business Analysis";#N/A,"SPADD",FALSE,"Business Analysis"}</definedName>
    <definedName name="wrnpav" hidden="1">{#N/A,"PURCHM",FALSE,"Business Analysis";#N/A,"SPADD",FALSE,"Business Analysis"}</definedName>
    <definedName name="wrnpuc213" localSheetId="18" hidden="1">{#N/A,"PURCHM",FALSE,"Business Analysis";#N/A,"SPADD",FALSE,"Business Analysis"}</definedName>
    <definedName name="wrnpuc213" localSheetId="4" hidden="1">{#N/A,"PURCHM",FALSE,"Business Analysis";#N/A,"SPADD",FALSE,"Business Analysis"}</definedName>
    <definedName name="wrnpuc213" localSheetId="6" hidden="1">{#N/A,"PURCHM",FALSE,"Business Analysis";#N/A,"SPADD",FALSE,"Business Analysis"}</definedName>
    <definedName name="wrnpuc213" localSheetId="1" hidden="1">{#N/A,"PURCHM",FALSE,"Business Analysis";#N/A,"SPADD",FALSE,"Business Analysis"}</definedName>
    <definedName name="wrnpuc213" hidden="1">{#N/A,"PURCHM",FALSE,"Business Analysis";#N/A,"SPADD",FALSE,"Business Analysis"}</definedName>
    <definedName name="wrnpuc2412" localSheetId="18" hidden="1">{#N/A,"PURCHM",FALSE,"Business Analysis";#N/A,"SPADD",FALSE,"Business Analysis"}</definedName>
    <definedName name="wrnpuc2412" localSheetId="4" hidden="1">{#N/A,"PURCHM",FALSE,"Business Analysis";#N/A,"SPADD",FALSE,"Business Analysis"}</definedName>
    <definedName name="wrnpuc2412" localSheetId="6" hidden="1">{#N/A,"PURCHM",FALSE,"Business Analysis";#N/A,"SPADD",FALSE,"Business Analysis"}</definedName>
    <definedName name="wrnpuc2412" localSheetId="1" hidden="1">{#N/A,"PURCHM",FALSE,"Business Analysis";#N/A,"SPADD",FALSE,"Business Analysis"}</definedName>
    <definedName name="wrnpuc2412" hidden="1">{#N/A,"PURCHM",FALSE,"Business Analysis";#N/A,"SPADD",FALSE,"Business Analysis"}</definedName>
    <definedName name="wrnpuc412" localSheetId="18" hidden="1">{#N/A,"PURCHM",FALSE,"Business Analysis";#N/A,"SPADD",FALSE,"Business Analysis"}</definedName>
    <definedName name="wrnpuc412" localSheetId="4" hidden="1">{#N/A,"PURCHM",FALSE,"Business Analysis";#N/A,"SPADD",FALSE,"Business Analysis"}</definedName>
    <definedName name="wrnpuc412" localSheetId="6" hidden="1">{#N/A,"PURCHM",FALSE,"Business Analysis";#N/A,"SPADD",FALSE,"Business Analysis"}</definedName>
    <definedName name="wrnpuc412" localSheetId="1" hidden="1">{#N/A,"PURCHM",FALSE,"Business Analysis";#N/A,"SPADD",FALSE,"Business Analysis"}</definedName>
    <definedName name="wrnpuc412" hidden="1">{#N/A,"PURCHM",FALSE,"Business Analysis";#N/A,"SPADD",FALSE,"Business Analysis"}</definedName>
    <definedName name="wrnpucs213" localSheetId="18" hidden="1">{#N/A,"PURCHM",FALSE,"Business Analysis";#N/A,"SPADD",FALSE,"Business Analysis"}</definedName>
    <definedName name="wrnpucs213" localSheetId="4" hidden="1">{#N/A,"PURCHM",FALSE,"Business Analysis";#N/A,"SPADD",FALSE,"Business Analysis"}</definedName>
    <definedName name="wrnpucs213" localSheetId="6" hidden="1">{#N/A,"PURCHM",FALSE,"Business Analysis";#N/A,"SPADD",FALSE,"Business Analysis"}</definedName>
    <definedName name="wrnpucs213" localSheetId="1" hidden="1">{#N/A,"PURCHM",FALSE,"Business Analysis";#N/A,"SPADD",FALSE,"Business Analysis"}</definedName>
    <definedName name="wrnpucs213" hidden="1">{#N/A,"PURCHM",FALSE,"Business Analysis";#N/A,"SPADD",FALSE,"Business Analysis"}</definedName>
    <definedName name="wrnpucspadd32" localSheetId="18" hidden="1">{#N/A,"PURCHM",FALSE,"Business Analysis";#N/A,"SPADD",FALSE,"Business Analysis"}</definedName>
    <definedName name="wrnpucspadd32" localSheetId="4" hidden="1">{#N/A,"PURCHM",FALSE,"Business Analysis";#N/A,"SPADD",FALSE,"Business Analysis"}</definedName>
    <definedName name="wrnpucspadd32" localSheetId="6" hidden="1">{#N/A,"PURCHM",FALSE,"Business Analysis";#N/A,"SPADD",FALSE,"Business Analysis"}</definedName>
    <definedName name="wrnpucspadd32" localSheetId="1" hidden="1">{#N/A,"PURCHM",FALSE,"Business Analysis";#N/A,"SPADD",FALSE,"Business Analysis"}</definedName>
    <definedName name="wrnpucspadd32" hidden="1">{#N/A,"PURCHM",FALSE,"Business Analysis";#N/A,"SPADD",FALSE,"Business Analysis"}</definedName>
    <definedName name="wrnpucspaddza103" localSheetId="18" hidden="1">{#N/A,"PURCHM",FALSE,"Business Analysis";#N/A,"SPADD",FALSE,"Business Analysis"}</definedName>
    <definedName name="wrnpucspaddza103" localSheetId="4" hidden="1">{#N/A,"PURCHM",FALSE,"Business Analysis";#N/A,"SPADD",FALSE,"Business Analysis"}</definedName>
    <definedName name="wrnpucspaddza103" localSheetId="6" hidden="1">{#N/A,"PURCHM",FALSE,"Business Analysis";#N/A,"SPADD",FALSE,"Business Analysis"}</definedName>
    <definedName name="wrnpucspaddza103" localSheetId="1" hidden="1">{#N/A,"PURCHM",FALSE,"Business Analysis";#N/A,"SPADD",FALSE,"Business Analysis"}</definedName>
    <definedName name="wrnpucspaddza103" hidden="1">{#N/A,"PURCHM",FALSE,"Business Analysis";#N/A,"SPADD",FALSE,"Business Analysis"}</definedName>
    <definedName name="wrnpucspvd" localSheetId="18" hidden="1">{#N/A,"PURCHM",FALSE,"Business Analysis";#N/A,"SPADD",FALSE,"Business Analysis"}</definedName>
    <definedName name="wrnpucspvd" localSheetId="4" hidden="1">{#N/A,"PURCHM",FALSE,"Business Analysis";#N/A,"SPADD",FALSE,"Business Analysis"}</definedName>
    <definedName name="wrnpucspvd" localSheetId="6" hidden="1">{#N/A,"PURCHM",FALSE,"Business Analysis";#N/A,"SPADD",FALSE,"Business Analysis"}</definedName>
    <definedName name="wrnpucspvd" localSheetId="1" hidden="1">{#N/A,"PURCHM",FALSE,"Business Analysis";#N/A,"SPADD",FALSE,"Business Analysis"}</definedName>
    <definedName name="wrnpucspvd" hidden="1">{#N/A,"PURCHM",FALSE,"Business Analysis";#N/A,"SPADD",FALSE,"Business Analysis"}</definedName>
    <definedName name="wrnpvcs" localSheetId="18" hidden="1">{#N/A,"PURCHM",FALSE,"Business Analysis";#N/A,"SPADD",FALSE,"Business Analysis"}</definedName>
    <definedName name="wrnpvcs" localSheetId="4" hidden="1">{#N/A,"PURCHM",FALSE,"Business Analysis";#N/A,"SPADD",FALSE,"Business Analysis"}</definedName>
    <definedName name="wrnpvcs" localSheetId="6" hidden="1">{#N/A,"PURCHM",FALSE,"Business Analysis";#N/A,"SPADD",FALSE,"Business Analysis"}</definedName>
    <definedName name="wrnpvcs" localSheetId="1" hidden="1">{#N/A,"PURCHM",FALSE,"Business Analysis";#N/A,"SPADD",FALSE,"Business Analysis"}</definedName>
    <definedName name="wrnpvcs" hidden="1">{#N/A,"PURCHM",FALSE,"Business Analysis";#N/A,"SPADD",FALSE,"Business Analysis"}</definedName>
    <definedName name="wrnt51" localSheetId="18" hidden="1">{#N/A,"PURADD",FALSE,"Business Analysis";#N/A,"PURSPP",FALSE,"Business Analysis";#N/A,"CTGIND",FALSE,"Business Analysis";#N/A,"PURCHM",FALSE,"Business Analysis";#N/A,"SPADD",FALSE,"Business Analysis";#N/A,"EPOXY",FALSE,"Business Analysis";#N/A,"PURPER",FALSE,"Business Analysis"}</definedName>
    <definedName name="wrnt51" localSheetId="4" hidden="1">{#N/A,"PURADD",FALSE,"Business Analysis";#N/A,"PURSPP",FALSE,"Business Analysis";#N/A,"CTGIND",FALSE,"Business Analysis";#N/A,"PURCHM",FALSE,"Business Analysis";#N/A,"SPADD",FALSE,"Business Analysis";#N/A,"EPOXY",FALSE,"Business Analysis";#N/A,"PURPER",FALSE,"Business Analysis"}</definedName>
    <definedName name="wrnt51" localSheetId="6" hidden="1">{#N/A,"PURADD",FALSE,"Business Analysis";#N/A,"PURSPP",FALSE,"Business Analysis";#N/A,"CTGIND",FALSE,"Business Analysis";#N/A,"PURCHM",FALSE,"Business Analysis";#N/A,"SPADD",FALSE,"Business Analysis";#N/A,"EPOXY",FALSE,"Business Analysis";#N/A,"PURPER",FALSE,"Business Analysis"}</definedName>
    <definedName name="wrnt51" localSheetId="1" hidden="1">{#N/A,"PURADD",FALSE,"Business Analysis";#N/A,"PURSPP",FALSE,"Business Analysis";#N/A,"CTGIND",FALSE,"Business Analysis";#N/A,"PURCHM",FALSE,"Business Analysis";#N/A,"SPADD",FALSE,"Business Analysis";#N/A,"EPOXY",FALSE,"Business Analysis";#N/A,"PURPER",FALSE,"Business Analysis"}</definedName>
    <definedName name="wrnt51" hidden="1">{#N/A,"PURADD",FALSE,"Business Analysis";#N/A,"PURSPP",FALSE,"Business Analysis";#N/A,"CTGIND",FALSE,"Business Analysis";#N/A,"PURCHM",FALSE,"Business Analysis";#N/A,"SPADD",FALSE,"Business Analysis";#N/A,"EPOXY",FALSE,"Business Analysis";#N/A,"PURPER",FALSE,"Business Analysis"}</definedName>
    <definedName name="wrnt61" localSheetId="18" hidden="1">{#N/A,"PURADD",FALSE,"Business Analysis";#N/A,"PURSPP",FALSE,"Business Analysis";#N/A,"CTGIND",FALSE,"Business Analysis";#N/A,"PURCHM",FALSE,"Business Analysis";#N/A,"SPADD",FALSE,"Business Analysis";#N/A,"EPOXY",FALSE,"Business Analysis";#N/A,"PURPER",FALSE,"Business Analysis"}</definedName>
    <definedName name="wrnt61" localSheetId="4" hidden="1">{#N/A,"PURADD",FALSE,"Business Analysis";#N/A,"PURSPP",FALSE,"Business Analysis";#N/A,"CTGIND",FALSE,"Business Analysis";#N/A,"PURCHM",FALSE,"Business Analysis";#N/A,"SPADD",FALSE,"Business Analysis";#N/A,"EPOXY",FALSE,"Business Analysis";#N/A,"PURPER",FALSE,"Business Analysis"}</definedName>
    <definedName name="wrnt61" localSheetId="6" hidden="1">{#N/A,"PURADD",FALSE,"Business Analysis";#N/A,"PURSPP",FALSE,"Business Analysis";#N/A,"CTGIND",FALSE,"Business Analysis";#N/A,"PURCHM",FALSE,"Business Analysis";#N/A,"SPADD",FALSE,"Business Analysis";#N/A,"EPOXY",FALSE,"Business Analysis";#N/A,"PURPER",FALSE,"Business Analysis"}</definedName>
    <definedName name="wrnt61" localSheetId="1" hidden="1">{#N/A,"PURADD",FALSE,"Business Analysis";#N/A,"PURSPP",FALSE,"Business Analysis";#N/A,"CTGIND",FALSE,"Business Analysis";#N/A,"PURCHM",FALSE,"Business Analysis";#N/A,"SPADD",FALSE,"Business Analysis";#N/A,"EPOXY",FALSE,"Business Analysis";#N/A,"PURPER",FALSE,"Business Analysis"}</definedName>
    <definedName name="wrnt61" hidden="1">{#N/A,"PURADD",FALSE,"Business Analysis";#N/A,"PURSPP",FALSE,"Business Analysis";#N/A,"CTGIND",FALSE,"Business Analysis";#N/A,"PURCHM",FALSE,"Business Analysis";#N/A,"SPADD",FALSE,"Business Analysis";#N/A,"EPOXY",FALSE,"Business Analysis";#N/A,"PURPER",FALSE,"Business Analysis"}</definedName>
    <definedName name="wrnt71" localSheetId="18" hidden="1">{#N/A,"PURADD",FALSE,"Business Analysis";#N/A,"PURSPP",FALSE,"Business Analysis";#N/A,"CTGIND",FALSE,"Business Analysis";#N/A,"PURCHM",FALSE,"Business Analysis";#N/A,"SPADD",FALSE,"Business Analysis";#N/A,"EPOXY",FALSE,"Business Analysis";#N/A,"PURPER",FALSE,"Business Analysis"}</definedName>
    <definedName name="wrnt71" localSheetId="4" hidden="1">{#N/A,"PURADD",FALSE,"Business Analysis";#N/A,"PURSPP",FALSE,"Business Analysis";#N/A,"CTGIND",FALSE,"Business Analysis";#N/A,"PURCHM",FALSE,"Business Analysis";#N/A,"SPADD",FALSE,"Business Analysis";#N/A,"EPOXY",FALSE,"Business Analysis";#N/A,"PURPER",FALSE,"Business Analysis"}</definedName>
    <definedName name="wrnt71" localSheetId="6" hidden="1">{#N/A,"PURADD",FALSE,"Business Analysis";#N/A,"PURSPP",FALSE,"Business Analysis";#N/A,"CTGIND",FALSE,"Business Analysis";#N/A,"PURCHM",FALSE,"Business Analysis";#N/A,"SPADD",FALSE,"Business Analysis";#N/A,"EPOXY",FALSE,"Business Analysis";#N/A,"PURPER",FALSE,"Business Analysis"}</definedName>
    <definedName name="wrnt71" localSheetId="1" hidden="1">{#N/A,"PURADD",FALSE,"Business Analysis";#N/A,"PURSPP",FALSE,"Business Analysis";#N/A,"CTGIND",FALSE,"Business Analysis";#N/A,"PURCHM",FALSE,"Business Analysis";#N/A,"SPADD",FALSE,"Business Analysis";#N/A,"EPOXY",FALSE,"Business Analysis";#N/A,"PURPER",FALSE,"Business Analysis"}</definedName>
    <definedName name="wrnt71" hidden="1">{#N/A,"PURADD",FALSE,"Business Analysis";#N/A,"PURSPP",FALSE,"Business Analysis";#N/A,"CTGIND",FALSE,"Business Analysis";#N/A,"PURCHM",FALSE,"Business Analysis";#N/A,"SPADD",FALSE,"Business Analysis";#N/A,"EPOXY",FALSE,"Business Analysis";#N/A,"PURPER",FALSE,"Business Analysis"}</definedName>
    <definedName name="WRNTOT41" localSheetId="18" hidden="1">{#N/A,"PURADD",FALSE,"Business Analysis";#N/A,"PURSPP",FALSE,"Business Analysis";#N/A,"CTGIND",FALSE,"Business Analysis";#N/A,"PURCHM",FALSE,"Business Analysis";#N/A,"SPADD",FALSE,"Business Analysis";#N/A,"EPOXY",FALSE,"Business Analysis";#N/A,"PURPER",FALSE,"Business Analysis"}</definedName>
    <definedName name="WRNTOT41" localSheetId="4" hidden="1">{#N/A,"PURADD",FALSE,"Business Analysis";#N/A,"PURSPP",FALSE,"Business Analysis";#N/A,"CTGIND",FALSE,"Business Analysis";#N/A,"PURCHM",FALSE,"Business Analysis";#N/A,"SPADD",FALSE,"Business Analysis";#N/A,"EPOXY",FALSE,"Business Analysis";#N/A,"PURPER",FALSE,"Business Analysis"}</definedName>
    <definedName name="WRNTOT41" localSheetId="6" hidden="1">{#N/A,"PURADD",FALSE,"Business Analysis";#N/A,"PURSPP",FALSE,"Business Analysis";#N/A,"CTGIND",FALSE,"Business Analysis";#N/A,"PURCHM",FALSE,"Business Analysis";#N/A,"SPADD",FALSE,"Business Analysis";#N/A,"EPOXY",FALSE,"Business Analysis";#N/A,"PURPER",FALSE,"Business Analysis"}</definedName>
    <definedName name="WRNTOT41" localSheetId="1" hidden="1">{#N/A,"PURADD",FALSE,"Business Analysis";#N/A,"PURSPP",FALSE,"Business Analysis";#N/A,"CTGIND",FALSE,"Business Analysis";#N/A,"PURCHM",FALSE,"Business Analysis";#N/A,"SPADD",FALSE,"Business Analysis";#N/A,"EPOXY",FALSE,"Business Analysis";#N/A,"PURPER",FALSE,"Business Analysis"}</definedName>
    <definedName name="WRNTOT41" hidden="1">{#N/A,"PURADD",FALSE,"Business Analysis";#N/A,"PURSPP",FALSE,"Business Analysis";#N/A,"CTGIND",FALSE,"Business Analysis";#N/A,"PURCHM",FALSE,"Business Analysis";#N/A,"SPADD",FALSE,"Business Analysis";#N/A,"EPOXY",FALSE,"Business Analysis";#N/A,"PURPER",FALSE,"Business Analysis"}</definedName>
    <definedName name="wrntot412" localSheetId="18" hidden="1">{#N/A,"PURADD",FALSE,"Business Analysis";#N/A,"PURSPP",FALSE,"Business Analysis";#N/A,"CTGIND",FALSE,"Business Analysis";#N/A,"PURCHM",FALSE,"Business Analysis";#N/A,"SPADD",FALSE,"Business Analysis";#N/A,"EPOXY",FALSE,"Business Analysis";#N/A,"PURPER",FALSE,"Business Analysis"}</definedName>
    <definedName name="wrntot412" localSheetId="4" hidden="1">{#N/A,"PURADD",FALSE,"Business Analysis";#N/A,"PURSPP",FALSE,"Business Analysis";#N/A,"CTGIND",FALSE,"Business Analysis";#N/A,"PURCHM",FALSE,"Business Analysis";#N/A,"SPADD",FALSE,"Business Analysis";#N/A,"EPOXY",FALSE,"Business Analysis";#N/A,"PURPER",FALSE,"Business Analysis"}</definedName>
    <definedName name="wrntot412" localSheetId="6" hidden="1">{#N/A,"PURADD",FALSE,"Business Analysis";#N/A,"PURSPP",FALSE,"Business Analysis";#N/A,"CTGIND",FALSE,"Business Analysis";#N/A,"PURCHM",FALSE,"Business Analysis";#N/A,"SPADD",FALSE,"Business Analysis";#N/A,"EPOXY",FALSE,"Business Analysis";#N/A,"PURPER",FALSE,"Business Analysis"}</definedName>
    <definedName name="wrntot412" localSheetId="1" hidden="1">{#N/A,"PURADD",FALSE,"Business Analysis";#N/A,"PURSPP",FALSE,"Business Analysis";#N/A,"CTGIND",FALSE,"Business Analysis";#N/A,"PURCHM",FALSE,"Business Analysis";#N/A,"SPADD",FALSE,"Business Analysis";#N/A,"EPOXY",FALSE,"Business Analysis";#N/A,"PURPER",FALSE,"Business Analysis"}</definedName>
    <definedName name="wrntot412" hidden="1">{#N/A,"PURADD",FALSE,"Business Analysis";#N/A,"PURSPP",FALSE,"Business Analysis";#N/A,"CTGIND",FALSE,"Business Analysis";#N/A,"PURCHM",FALSE,"Business Analysis";#N/A,"SPADD",FALSE,"Business Analysis";#N/A,"EPOXY",FALSE,"Business Analysis";#N/A,"PURPER",FALSE,"Business Analysis"}</definedName>
    <definedName name="wrntotal213" localSheetId="18" hidden="1">{#N/A,"PURADD",FALSE,"Business Analysis";#N/A,"PURSPP",FALSE,"Business Analysis";#N/A,"CTGIND",FALSE,"Business Analysis";#N/A,"PURCHM",FALSE,"Business Analysis";#N/A,"SPADD",FALSE,"Business Analysis";#N/A,"EPOXY",FALSE,"Business Analysis";#N/A,"PURPER",FALSE,"Business Analysis"}</definedName>
    <definedName name="wrntotal213" localSheetId="4" hidden="1">{#N/A,"PURADD",FALSE,"Business Analysis";#N/A,"PURSPP",FALSE,"Business Analysis";#N/A,"CTGIND",FALSE,"Business Analysis";#N/A,"PURCHM",FALSE,"Business Analysis";#N/A,"SPADD",FALSE,"Business Analysis";#N/A,"EPOXY",FALSE,"Business Analysis";#N/A,"PURPER",FALSE,"Business Analysis"}</definedName>
    <definedName name="wrntotal213" localSheetId="6" hidden="1">{#N/A,"PURADD",FALSE,"Business Analysis";#N/A,"PURSPP",FALSE,"Business Analysis";#N/A,"CTGIND",FALSE,"Business Analysis";#N/A,"PURCHM",FALSE,"Business Analysis";#N/A,"SPADD",FALSE,"Business Analysis";#N/A,"EPOXY",FALSE,"Business Analysis";#N/A,"PURPER",FALSE,"Business Analysis"}</definedName>
    <definedName name="wrntotal213" localSheetId="1" hidden="1">{#N/A,"PURADD",FALSE,"Business Analysis";#N/A,"PURSPP",FALSE,"Business Analysis";#N/A,"CTGIND",FALSE,"Business Analysis";#N/A,"PURCHM",FALSE,"Business Analysis";#N/A,"SPADD",FALSE,"Business Analysis";#N/A,"EPOXY",FALSE,"Business Analysis";#N/A,"PURPER",FALSE,"Business Analysis"}</definedName>
    <definedName name="wrntotal213" hidden="1">{#N/A,"PURADD",FALSE,"Business Analysis";#N/A,"PURSPP",FALSE,"Business Analysis";#N/A,"CTGIND",FALSE,"Business Analysis";#N/A,"PURCHM",FALSE,"Business Analysis";#N/A,"SPADD",FALSE,"Business Analysis";#N/A,"EPOXY",FALSE,"Business Analysis";#N/A,"PURPER",FALSE,"Business Analysis"}</definedName>
    <definedName name="wrntotax" localSheetId="18" hidden="1">{#N/A,"PURADD",FALSE,"Business Analysis";#N/A,"PURSPP",FALSE,"Business Analysis";#N/A,"CTGIND",FALSE,"Business Analysis";#N/A,"PURCHM",FALSE,"Business Analysis";#N/A,"SPADD",FALSE,"Business Analysis";#N/A,"EPOXY",FALSE,"Business Analysis";#N/A,"PURPER",FALSE,"Business Analysis"}</definedName>
    <definedName name="wrntotax" localSheetId="4" hidden="1">{#N/A,"PURADD",FALSE,"Business Analysis";#N/A,"PURSPP",FALSE,"Business Analysis";#N/A,"CTGIND",FALSE,"Business Analysis";#N/A,"PURCHM",FALSE,"Business Analysis";#N/A,"SPADD",FALSE,"Business Analysis";#N/A,"EPOXY",FALSE,"Business Analysis";#N/A,"PURPER",FALSE,"Business Analysis"}</definedName>
    <definedName name="wrntotax" localSheetId="6" hidden="1">{#N/A,"PURADD",FALSE,"Business Analysis";#N/A,"PURSPP",FALSE,"Business Analysis";#N/A,"CTGIND",FALSE,"Business Analysis";#N/A,"PURCHM",FALSE,"Business Analysis";#N/A,"SPADD",FALSE,"Business Analysis";#N/A,"EPOXY",FALSE,"Business Analysis";#N/A,"PURPER",FALSE,"Business Analysis"}</definedName>
    <definedName name="wrntotax" localSheetId="1" hidden="1">{#N/A,"PURADD",FALSE,"Business Analysis";#N/A,"PURSPP",FALSE,"Business Analysis";#N/A,"CTGIND",FALSE,"Business Analysis";#N/A,"PURCHM",FALSE,"Business Analysis";#N/A,"SPADD",FALSE,"Business Analysis";#N/A,"EPOXY",FALSE,"Business Analysis";#N/A,"PURPER",FALSE,"Business Analysis"}</definedName>
    <definedName name="wrntotax" hidden="1">{#N/A,"PURADD",FALSE,"Business Analysis";#N/A,"PURSPP",FALSE,"Business Analysis";#N/A,"CTGIND",FALSE,"Business Analysis";#N/A,"PURCHM",FALSE,"Business Analysis";#N/A,"SPADD",FALSE,"Business Analysis";#N/A,"EPOXY",FALSE,"Business Analysis";#N/A,"PURPER",FALSE,"Business Analysis"}</definedName>
    <definedName name="wrntotdiv213" localSheetId="18" hidden="1">{#N/A,"PURADD",FALSE,"Business Analysis";#N/A,"PURSPP",FALSE,"Business Analysis";#N/A,"CTGIND",FALSE,"Business Analysis";#N/A,"PURCHM",FALSE,"Business Analysis";#N/A,"SPADD",FALSE,"Business Analysis";#N/A,"EPOXY",FALSE,"Business Analysis";#N/A,"PURPER",FALSE,"Business Analysis"}</definedName>
    <definedName name="wrntotdiv213" localSheetId="4" hidden="1">{#N/A,"PURADD",FALSE,"Business Analysis";#N/A,"PURSPP",FALSE,"Business Analysis";#N/A,"CTGIND",FALSE,"Business Analysis";#N/A,"PURCHM",FALSE,"Business Analysis";#N/A,"SPADD",FALSE,"Business Analysis";#N/A,"EPOXY",FALSE,"Business Analysis";#N/A,"PURPER",FALSE,"Business Analysis"}</definedName>
    <definedName name="wrntotdiv213" localSheetId="6" hidden="1">{#N/A,"PURADD",FALSE,"Business Analysis";#N/A,"PURSPP",FALSE,"Business Analysis";#N/A,"CTGIND",FALSE,"Business Analysis";#N/A,"PURCHM",FALSE,"Business Analysis";#N/A,"SPADD",FALSE,"Business Analysis";#N/A,"EPOXY",FALSE,"Business Analysis";#N/A,"PURPER",FALSE,"Business Analysis"}</definedName>
    <definedName name="wrntotdiv213" localSheetId="1" hidden="1">{#N/A,"PURADD",FALSE,"Business Analysis";#N/A,"PURSPP",FALSE,"Business Analysis";#N/A,"CTGIND",FALSE,"Business Analysis";#N/A,"PURCHM",FALSE,"Business Analysis";#N/A,"SPADD",FALSE,"Business Analysis";#N/A,"EPOXY",FALSE,"Business Analysis";#N/A,"PURPER",FALSE,"Business Analysis"}</definedName>
    <definedName name="wrntotdiv213" hidden="1">{#N/A,"PURADD",FALSE,"Business Analysis";#N/A,"PURSPP",FALSE,"Business Analysis";#N/A,"CTGIND",FALSE,"Business Analysis";#N/A,"PURCHM",FALSE,"Business Analysis";#N/A,"SPADD",FALSE,"Business Analysis";#N/A,"EPOXY",FALSE,"Business Analysis";#N/A,"PURPER",FALSE,"Business Analysis"}</definedName>
    <definedName name="wrntotdiv412" localSheetId="18" hidden="1">{#N/A,"PURADD",FALSE,"Business Analysis";#N/A,"PURSPP",FALSE,"Business Analysis";#N/A,"CTGIND",FALSE,"Business Analysis";#N/A,"PURCHM",FALSE,"Business Analysis";#N/A,"SPADD",FALSE,"Business Analysis";#N/A,"EPOXY",FALSE,"Business Analysis";#N/A,"PURPER",FALSE,"Business Analysis"}</definedName>
    <definedName name="wrntotdiv412" localSheetId="4" hidden="1">{#N/A,"PURADD",FALSE,"Business Analysis";#N/A,"PURSPP",FALSE,"Business Analysis";#N/A,"CTGIND",FALSE,"Business Analysis";#N/A,"PURCHM",FALSE,"Business Analysis";#N/A,"SPADD",FALSE,"Business Analysis";#N/A,"EPOXY",FALSE,"Business Analysis";#N/A,"PURPER",FALSE,"Business Analysis"}</definedName>
    <definedName name="wrntotdiv412" localSheetId="6" hidden="1">{#N/A,"PURADD",FALSE,"Business Analysis";#N/A,"PURSPP",FALSE,"Business Analysis";#N/A,"CTGIND",FALSE,"Business Analysis";#N/A,"PURCHM",FALSE,"Business Analysis";#N/A,"SPADD",FALSE,"Business Analysis";#N/A,"EPOXY",FALSE,"Business Analysis";#N/A,"PURPER",FALSE,"Business Analysis"}</definedName>
    <definedName name="wrntotdiv412" localSheetId="1" hidden="1">{#N/A,"PURADD",FALSE,"Business Analysis";#N/A,"PURSPP",FALSE,"Business Analysis";#N/A,"CTGIND",FALSE,"Business Analysis";#N/A,"PURCHM",FALSE,"Business Analysis";#N/A,"SPADD",FALSE,"Business Analysis";#N/A,"EPOXY",FALSE,"Business Analysis";#N/A,"PURPER",FALSE,"Business Analysis"}</definedName>
    <definedName name="wrntotdiv412" hidden="1">{#N/A,"PURADD",FALSE,"Business Analysis";#N/A,"PURSPP",FALSE,"Business Analysis";#N/A,"CTGIND",FALSE,"Business Analysis";#N/A,"PURCHM",FALSE,"Business Analysis";#N/A,"SPADD",FALSE,"Business Analysis";#N/A,"EPOXY",FALSE,"Business Analysis";#N/A,"PURPER",FALSE,"Business Analysis"}</definedName>
    <definedName name="WRR" localSheetId="18" hidden="1">{#N/A,#N/A,FALSE,"Pharm";#N/A,#N/A,FALSE,"WWCM"}</definedName>
    <definedName name="WRR" localSheetId="4" hidden="1">{#N/A,#N/A,FALSE,"Pharm";#N/A,#N/A,FALSE,"WWCM"}</definedName>
    <definedName name="WRR" localSheetId="6" hidden="1">{#N/A,#N/A,FALSE,"Pharm";#N/A,#N/A,FALSE,"WWCM"}</definedName>
    <definedName name="WRR" localSheetId="1" hidden="1">{#N/A,#N/A,FALSE,"Pharm";#N/A,#N/A,FALSE,"WWCM"}</definedName>
    <definedName name="WRR" hidden="1">{#N/A,#N/A,FALSE,"Pharm";#N/A,#N/A,FALSE,"WWCM"}</definedName>
    <definedName name="wrre" localSheetId="18"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e" localSheetId="4"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e" localSheetId="6"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e" localSheetId="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rrr" localSheetId="18" hidden="1">{#N/A,#N/A,FALSE,"REPORT"}</definedName>
    <definedName name="wrrrrr" localSheetId="4" hidden="1">{#N/A,#N/A,FALSE,"REPORT"}</definedName>
    <definedName name="wrrrrr" localSheetId="6" hidden="1">{#N/A,#N/A,FALSE,"REPORT"}</definedName>
    <definedName name="wrrrrr" localSheetId="1" hidden="1">{#N/A,#N/A,FALSE,"REPORT"}</definedName>
    <definedName name="wrrrrr" hidden="1">{#N/A,#N/A,FALSE,"REPORT"}</definedName>
    <definedName name="wrwer" localSheetId="18" hidden="1">{#N/A,#N/A,FALSE,"Umsatz 99";#N/A,#N/A,FALSE,"ER 99 "}</definedName>
    <definedName name="wrwer" localSheetId="4" hidden="1">{#N/A,#N/A,FALSE,"Umsatz 99";#N/A,#N/A,FALSE,"ER 99 "}</definedName>
    <definedName name="wrwer" localSheetId="6" hidden="1">{#N/A,#N/A,FALSE,"Umsatz 99";#N/A,#N/A,FALSE,"ER 99 "}</definedName>
    <definedName name="wrwer" localSheetId="1" hidden="1">{#N/A,#N/A,FALSE,"Umsatz 99";#N/A,#N/A,FALSE,"ER 99 "}</definedName>
    <definedName name="wrwer" hidden="1">{#N/A,#N/A,FALSE,"Umsatz 99";#N/A,#N/A,FALSE,"ER 99 "}</definedName>
    <definedName name="wrxave" localSheetId="18" hidden="1">{#N/A,"PURADD",FALSE,"Business Analysis";#N/A,"PURSPP",FALSE,"Business Analysis";#N/A,"CTGIND",FALSE,"Business Analysis";#N/A,"PURCHM",FALSE,"Business Analysis";#N/A,"SPADD",FALSE,"Business Analysis";#N/A,"EPOXY",FALSE,"Business Analysis";#N/A,"PURPER",FALSE,"Business Analysis"}</definedName>
    <definedName name="wrxave" localSheetId="4" hidden="1">{#N/A,"PURADD",FALSE,"Business Analysis";#N/A,"PURSPP",FALSE,"Business Analysis";#N/A,"CTGIND",FALSE,"Business Analysis";#N/A,"PURCHM",FALSE,"Business Analysis";#N/A,"SPADD",FALSE,"Business Analysis";#N/A,"EPOXY",FALSE,"Business Analysis";#N/A,"PURPER",FALSE,"Business Analysis"}</definedName>
    <definedName name="wrxave" localSheetId="6" hidden="1">{#N/A,"PURADD",FALSE,"Business Analysis";#N/A,"PURSPP",FALSE,"Business Analysis";#N/A,"CTGIND",FALSE,"Business Analysis";#N/A,"PURCHM",FALSE,"Business Analysis";#N/A,"SPADD",FALSE,"Business Analysis";#N/A,"EPOXY",FALSE,"Business Analysis";#N/A,"PURPER",FALSE,"Business Analysis"}</definedName>
    <definedName name="wrxave" localSheetId="1" hidden="1">{#N/A,"PURADD",FALSE,"Business Analysis";#N/A,"PURSPP",FALSE,"Business Analysis";#N/A,"CTGIND",FALSE,"Business Analysis";#N/A,"PURCHM",FALSE,"Business Analysis";#N/A,"SPADD",FALSE,"Business Analysis";#N/A,"EPOXY",FALSE,"Business Analysis";#N/A,"PURPER",FALSE,"Business Analysis"}</definedName>
    <definedName name="wrxave" hidden="1">{#N/A,"PURADD",FALSE,"Business Analysis";#N/A,"PURSPP",FALSE,"Business Analysis";#N/A,"CTGIND",FALSE,"Business Analysis";#N/A,"PURCHM",FALSE,"Business Analysis";#N/A,"SPADD",FALSE,"Business Analysis";#N/A,"EPOXY",FALSE,"Business Analysis";#N/A,"PURPER",FALSE,"Business Analysis"}</definedName>
    <definedName name="wry" localSheetId="18" hidden="1">{"YD LAPO2",#N/A,FALSE,"YTD"}</definedName>
    <definedName name="wry" localSheetId="4" hidden="1">{"YD LAPO2",#N/A,FALSE,"YTD"}</definedName>
    <definedName name="wry" localSheetId="6" hidden="1">{"YD LAPO2",#N/A,FALSE,"YTD"}</definedName>
    <definedName name="wry" localSheetId="1" hidden="1">{"YD LAPO2",#N/A,FALSE,"YTD"}</definedName>
    <definedName name="wry" hidden="1">{"YD LAPO2",#N/A,FALSE,"YTD"}</definedName>
    <definedName name="WS" localSheetId="14">[123]Pier!$F$230:$F$235</definedName>
    <definedName name="ws" localSheetId="18">{"'보고양식'!$A$58:$K$111"}</definedName>
    <definedName name="WS" localSheetId="3">[123]Pier!$F$230:$F$235</definedName>
    <definedName name="ws" localSheetId="4">{"'보고양식'!$A$58:$K$111"}</definedName>
    <definedName name="ws" localSheetId="6">{"'보고양식'!$A$58:$K$111"}</definedName>
    <definedName name="ws" localSheetId="1">{"'보고양식'!$A$58:$K$111"}</definedName>
    <definedName name="ws">{"'보고양식'!$A$58:$K$111"}</definedName>
    <definedName name="WSD">[123]Pier!$F$272:$F$277</definedName>
    <definedName name="WSDS">[123]Pier!$F$284:$F$289</definedName>
    <definedName name="wsetm" localSheetId="3" hidden="1">{#N/A,#N/A,FALSE,"Eastern";#N/A,#N/A,FALSE,"Western"}</definedName>
    <definedName name="wsetm" localSheetId="4" hidden="1">{#N/A,#N/A,FALSE,"Eastern";#N/A,#N/A,FALSE,"Western"}</definedName>
    <definedName name="wsetm" localSheetId="6" hidden="1">{#N/A,#N/A,FALSE,"Eastern";#N/A,#N/A,FALSE,"Western"}</definedName>
    <definedName name="wsetm" hidden="1">{#N/A,#N/A,FALSE,"Eastern";#N/A,#N/A,FALSE,"Western"}</definedName>
    <definedName name="WSS">[123]Pier!$F$218:$F$223</definedName>
    <definedName name="Wst" localSheetId="3">#REF!</definedName>
    <definedName name="Wst" localSheetId="4">#REF!</definedName>
    <definedName name="Wst" localSheetId="6">#REF!</definedName>
    <definedName name="Wst">#REF!</definedName>
    <definedName name="wsx" localSheetId="18" hidden="1">{#N/A,#N/A,FALSE,"UNIT";#N/A,#N/A,FALSE,"UNIT";#N/A,#N/A,FALSE,"계정"}</definedName>
    <definedName name="wsx" localSheetId="4" hidden="1">{#N/A,#N/A,FALSE,"UNIT";#N/A,#N/A,FALSE,"UNIT";#N/A,#N/A,FALSE,"계정"}</definedName>
    <definedName name="wsx" localSheetId="6" hidden="1">{#N/A,#N/A,FALSE,"UNIT";#N/A,#N/A,FALSE,"UNIT";#N/A,#N/A,FALSE,"계정"}</definedName>
    <definedName name="wsx" localSheetId="1" hidden="1">{#N/A,#N/A,FALSE,"UNIT";#N/A,#N/A,FALSE,"UNIT";#N/A,#N/A,FALSE,"계정"}</definedName>
    <definedName name="wsx" hidden="1">{#N/A,#N/A,FALSE,"UNIT";#N/A,#N/A,FALSE,"UNIT";#N/A,#N/A,FALSE,"계정"}</definedName>
    <definedName name="wt" localSheetId="3">#REF!</definedName>
    <definedName name="wt" localSheetId="4">#REF!</definedName>
    <definedName name="wt" localSheetId="6">#REF!</definedName>
    <definedName name="wt">#REF!</definedName>
    <definedName name="wte" localSheetId="3" hidden="1">{#N/A,#N/A,FALSE,"ALM-ASISC"}</definedName>
    <definedName name="wte" localSheetId="4" hidden="1">{#N/A,#N/A,FALSE,"ALM-ASISC"}</definedName>
    <definedName name="wte" localSheetId="6" hidden="1">{#N/A,#N/A,FALSE,"ALM-ASISC"}</definedName>
    <definedName name="wte" hidden="1">{#N/A,#N/A,FALSE,"ALM-ASISC"}</definedName>
    <definedName name="Wtest">#REF!</definedName>
    <definedName name="WTOT">#REF!</definedName>
    <definedName name="wuk">[249]기준정보!$C$41</definedName>
    <definedName name="wup" localSheetId="3">#REF!</definedName>
    <definedName name="wup" localSheetId="4">#REF!</definedName>
    <definedName name="wup" localSheetId="6">#REF!</definedName>
    <definedName name="wup">#REF!</definedName>
    <definedName name="wv" localSheetId="18" hidden="1">{#N/A,#N/A,FALSE,"Pharm";#N/A,#N/A,FALSE,"WWCM"}</definedName>
    <definedName name="wv" localSheetId="4" hidden="1">{#N/A,#N/A,FALSE,"Pharm";#N/A,#N/A,FALSE,"WWCM"}</definedName>
    <definedName name="wv" localSheetId="6" hidden="1">{#N/A,#N/A,FALSE,"Pharm";#N/A,#N/A,FALSE,"WWCM"}</definedName>
    <definedName name="wv" localSheetId="1" hidden="1">{#N/A,#N/A,FALSE,"Pharm";#N/A,#N/A,FALSE,"WWCM"}</definedName>
    <definedName name="wv" hidden="1">{#N/A,#N/A,FALSE,"Pharm";#N/A,#N/A,FALSE,"WWCM"}</definedName>
    <definedName name="wvbub"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bub" localSheetId="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bub" localSheetId="6"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bub" localSheetId="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bub"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localSheetId="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localSheetId="6"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localSheetId="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localSheetId="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localSheetId="6"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localSheetId="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_Current_." localSheetId="3" hidden="1">{TRUE,TRUE,-2,-16.25,486,281.25,FALSE,FALSE,TRUE,TRUE,0,1,22,6,8,4,2,4,TRUE,TRUE,3,TRUE,1,TRUE,100,"Swvu._Current_.","ACwvu._Current_.",1,FALSE,FALSE,0.196850393700787,0.196850393700787,0.31496062992126,0.708661417322835,1,"","&amp;LAT AF/ Neumann&amp;CPage &amp;P&amp;R&amp;D   &amp;T   ",FALSE,FALSE,FALSE,FALSE,1,100,#N/A,#N/A,"=R8C1:R460C22","=R1:R7","Rwvu._Current_.",#N/A,FALSE,FALSE}</definedName>
    <definedName name="wvu._Current_." localSheetId="4" hidden="1">{TRUE,TRUE,-2,-16.25,486,281.25,FALSE,FALSE,TRUE,TRUE,0,1,22,6,8,4,2,4,TRUE,TRUE,3,TRUE,1,TRUE,100,"Swvu._Current_.","ACwvu._Current_.",1,FALSE,FALSE,0.196850393700787,0.196850393700787,0.31496062992126,0.708661417322835,1,"","&amp;LAT AF/ Neumann&amp;CPage &amp;P&amp;R&amp;D   &amp;T   ",FALSE,FALSE,FALSE,FALSE,1,100,#N/A,#N/A,"=R8C1:R460C22","=R1:R7","Rwvu._Current_.",#N/A,FALSE,FALSE}</definedName>
    <definedName name="wvu._Current_." localSheetId="6" hidden="1">{TRUE,TRUE,-2,-16.25,486,281.25,FALSE,FALSE,TRUE,TRUE,0,1,22,6,8,4,2,4,TRUE,TRUE,3,TRUE,1,TRUE,100,"Swvu._Current_.","ACwvu._Current_.",1,FALSE,FALSE,0.196850393700787,0.196850393700787,0.31496062992126,0.708661417322835,1,"","&amp;LAT AF/ Neumann&amp;CPage &amp;P&amp;R&amp;D   &amp;T   ",FALSE,FALSE,FALSE,FALSE,1,100,#N/A,#N/A,"=R8C1:R460C22","=R1:R7","Rwvu._Current_.",#N/A,FALSE,FALSE}</definedName>
    <definedName name="wvu._Current_." hidden="1">{TRUE,TRUE,-2,-16.25,486,281.25,FALSE,FALSE,TRUE,TRUE,0,1,22,6,8,4,2,4,TRUE,TRUE,3,TRUE,1,TRUE,100,"Swvu._Current_.","ACwvu._Current_.",1,FALSE,FALSE,0.196850393700787,0.196850393700787,0.31496062992126,0.708661417322835,1,"","&amp;LAT AF/ Neumann&amp;CPage &amp;P&amp;R&amp;D   &amp;T   ",FALSE,FALSE,FALSE,FALSE,1,100,#N/A,#N/A,"=R8C1:R460C22","=R1:R7","Rwvu._Current_.",#N/A,FALSE,FALSE}</definedName>
    <definedName name="wvu.busarea."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localSheetId="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localSheetId="6"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localSheetId="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localSheetId="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localSheetId="6"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localSheetId="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localSheetId="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localSheetId="6"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localSheetId="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inputs._.raw._.data."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ob._.Log." localSheetId="14" hidden="1">{TRUE,TRUE,1,1,766.5,150,FALSE,TRUE,TRUE,TRUE,0,1,#N/A,1,171,11.390625,1,3,FALSE,TRUE,1,TRUE,1,TRUE,100,"Swvu.Job._.Log.","ACwvu.Job._.Log.",#N/A,FALSE,FALSE,0.25,0.25,1,1,1,"&amp;A","Page &amp;P",FALSE,FALSE,FALSE,TRUE,1,100,#N/A,#N/A,FALSE,FALSE,#N/A,#N/A,FALSE,FALSE,FALSE,1,65532,180,FALSE,FALSE,TRUE,TRUE,TRUE}</definedName>
    <definedName name="wvu.Job._.Log." localSheetId="18" hidden="1">{TRUE,TRUE,1,1,766.5,150,FALSE,TRUE,TRUE,TRUE,0,1,#N/A,1,171,11.390625,1,3,FALSE,TRUE,1,TRUE,1,TRUE,100,"Swvu.Job._.Log.","ACwvu.Job._.Log.",#N/A,FALSE,FALSE,0.25,0.25,1,1,1,"&amp;A","Page &amp;P",FALSE,FALSE,FALSE,TRUE,1,100,#N/A,#N/A,FALSE,FALSE,#N/A,#N/A,FALSE,FALSE,FALSE,1,65532,180,FALSE,FALSE,TRUE,TRUE,TRUE}</definedName>
    <definedName name="wvu.Job._.Log." localSheetId="3" hidden="1">{TRUE,TRUE,1,1,766.5,150,FALSE,TRUE,TRUE,TRUE,0,1,#N/A,1,171,11.390625,1,3,FALSE,TRUE,1,TRUE,1,TRUE,100,"Swvu.Job._.Log.","ACwvu.Job._.Log.",#N/A,FALSE,FALSE,0.25,0.25,1,1,1,"&amp;A","Page &amp;P",FALSE,FALSE,FALSE,TRUE,1,100,#N/A,#N/A,FALSE,FALSE,#N/A,#N/A,FALSE,FALSE,FALSE,1,65532,180,FALSE,FALSE,TRUE,TRUE,TRUE}</definedName>
    <definedName name="wvu.Job._.Log." localSheetId="4" hidden="1">{TRUE,TRUE,1,1,766.5,150,FALSE,TRUE,TRUE,TRUE,0,1,#N/A,1,171,11.390625,1,3,FALSE,TRUE,1,TRUE,1,TRUE,100,"Swvu.Job._.Log.","ACwvu.Job._.Log.",#N/A,FALSE,FALSE,0.25,0.25,1,1,1,"&amp;A","Page &amp;P",FALSE,FALSE,FALSE,TRUE,1,100,#N/A,#N/A,FALSE,FALSE,#N/A,#N/A,FALSE,FALSE,FALSE,1,65532,180,FALSE,FALSE,TRUE,TRUE,TRUE}</definedName>
    <definedName name="wvu.Job._.Log." localSheetId="6" hidden="1">{TRUE,TRUE,1,1,766.5,150,FALSE,TRUE,TRUE,TRUE,0,1,#N/A,1,171,11.390625,1,3,FALSE,TRUE,1,TRUE,1,TRUE,100,"Swvu.Job._.Log.","ACwvu.Job._.Log.",#N/A,FALSE,FALSE,0.25,0.25,1,1,1,"&amp;A","Page &amp;P",FALSE,FALSE,FALSE,TRUE,1,100,#N/A,#N/A,FALSE,FALSE,#N/A,#N/A,FALSE,FALSE,FALSE,1,65532,180,FALSE,FALSE,TRUE,TRUE,TRUE}</definedName>
    <definedName name="wvu.Job._.Log." localSheetId="1" hidden="1">{TRUE,TRUE,1,1,766.5,150,FALSE,TRUE,TRUE,TRUE,0,1,#N/A,1,171,11.390625,1,3,FALSE,TRUE,1,TRUE,1,TRUE,100,"Swvu.Job._.Log.","ACwvu.Job._.Log.",#N/A,FALSE,FALSE,0.25,0.25,1,1,1,"&amp;A","Page &amp;P",FALSE,FALSE,FALSE,TRUE,1,100,#N/A,#N/A,FALSE,FALSE,#N/A,#N/A,FALSE,FALSE,FALSE,1,65532,180,FALSE,FALSE,TRUE,TRUE,TRUE}</definedName>
    <definedName name="wvu.Job._.Log." hidden="1">{TRUE,TRUE,1,1,766.5,150,FALSE,TRUE,TRUE,TRUE,0,1,#N/A,1,171,11.390625,1,3,FALSE,TRUE,1,TRUE,1,TRUE,100,"Swvu.Job._.Log.","ACwvu.Job._.Log.",#N/A,FALSE,FALSE,0.25,0.25,1,1,1,"&amp;A","Page &amp;P",FALSE,FALSE,FALSE,TRUE,1,100,#N/A,#N/A,FALSE,FALSE,#N/A,#N/A,FALSE,FALSE,FALSE,1,65532,180,FALSE,FALSE,TRUE,TRUE,TRUE}</definedName>
    <definedName name="wvu.JOBLOG." localSheetId="14"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localSheetId="18"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localSheetId="3"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localSheetId="4"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localSheetId="6"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localSheetId="1"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Komplett." localSheetId="18"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localSheetId="4"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localSheetId="6"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localSheetId="1"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resultado._.completo." localSheetId="3"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wvu.resultado._.completo." localSheetId="4"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wvu.resultado._.completo." localSheetId="6"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wvu.resultado._.completo."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wvu.resultado._.resumen." localSheetId="3" hidden="1">{TRUE,FALSE,-2,-16.25,486,281.25,FALSE,FALSE,TRUE,TRUE,0,1,5,6,8,4,2,4,TRUE,TRUE,3,TRUE,1,TRUE,100,"Swvu.resultado._.resumen.","ACwvu.resultado._.resumen.",1,FALSE,FALSE,0.196850393700787,0.196850393700787,0.31496062992126,0.708661417322835,1,"","&amp;LAT AF/ Neumann&amp;CPage &amp;P&amp;R&amp;D   &amp;T   ",FALSE,FALSE,FALSE,FALSE,1,100,#N/A,#N/A,"=R8C1:R460C22","=R1:R7",FALSE,FALSE,FALSE,FALSE}</definedName>
    <definedName name="wvu.resultado._.resumen." localSheetId="4" hidden="1">{TRUE,FALSE,-2,-16.25,486,281.25,FALSE,FALSE,TRUE,TRUE,0,1,5,6,8,4,2,4,TRUE,TRUE,3,TRUE,1,TRUE,100,"Swvu.resultado._.resumen.","ACwvu.resultado._.resumen.",1,FALSE,FALSE,0.196850393700787,0.196850393700787,0.31496062992126,0.708661417322835,1,"","&amp;LAT AF/ Neumann&amp;CPage &amp;P&amp;R&amp;D   &amp;T   ",FALSE,FALSE,FALSE,FALSE,1,100,#N/A,#N/A,"=R8C1:R460C22","=R1:R7",FALSE,FALSE,FALSE,FALSE}</definedName>
    <definedName name="wvu.resultado._.resumen." localSheetId="6" hidden="1">{TRUE,FALSE,-2,-16.25,486,281.25,FALSE,FALSE,TRUE,TRUE,0,1,5,6,8,4,2,4,TRUE,TRUE,3,TRUE,1,TRUE,100,"Swvu.resultado._.resumen.","ACwvu.resultado._.resumen.",1,FALSE,FALSE,0.196850393700787,0.196850393700787,0.31496062992126,0.708661417322835,1,"","&amp;LAT AF/ Neumann&amp;CPage &amp;P&amp;R&amp;D   &amp;T   ",FALSE,FALSE,FALSE,FALSE,1,100,#N/A,#N/A,"=R8C1:R460C22","=R1:R7",FALSE,FALSE,FALSE,FALSE}</definedName>
    <definedName name="wvu.resultado._.resumen." hidden="1">{TRUE,FALSE,-2,-16.25,486,281.25,FALSE,FALSE,TRUE,TRUE,0,1,5,6,8,4,2,4,TRUE,TRUE,3,TRUE,1,TRUE,100,"Swvu.resultado._.resumen.","ACwvu.resultado._.resumen.",1,FALSE,FALSE,0.196850393700787,0.196850393700787,0.31496062992126,0.708661417322835,1,"","&amp;LAT AF/ Neumann&amp;CPage &amp;P&amp;R&amp;D   &amp;T   ",FALSE,FALSE,FALSE,FALSE,1,100,#N/A,#N/A,"=R8C1:R460C22","=R1:R7",FALSE,FALSE,FALSE,FALSE}</definedName>
    <definedName name="wvu.Screen." localSheetId="18"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localSheetId="4"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localSheetId="6"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localSheetId="1"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ummary1."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시간대별예약." localSheetId="18"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vu.시간대별예약." localSheetId="4"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vu.시간대별예약." localSheetId="6"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vu.시간대별예약." localSheetId="1"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vu.시간대별예약."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vub412"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412" localSheetId="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412" localSheetId="6"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412" localSheetId="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localSheetId="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localSheetId="6"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localSheetId="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localSheetId="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localSheetId="6"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localSheetId="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localSheetId="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localSheetId="6"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localSheetId="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localSheetId="18"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localSheetId="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localSheetId="6"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localSheetId="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w" localSheetId="14" hidden="1">{#N/A,#N/A,FALSE,"JACKETS (1100 t) (1)"}</definedName>
    <definedName name="ww" localSheetId="3" hidden="1">{#N/A,#N/A,FALSE,"JACKETS (1100 t) (1)"}</definedName>
    <definedName name="WW">[201]경제성분석!#REF!</definedName>
    <definedName name="ww.Rele" localSheetId="18" hidden="1">{#N/A,#N/A,FALSE,"Title Page";#N/A,#N/A,FALSE,"Conclusions";#N/A,#N/A,FALSE,"Assum.";#N/A,#N/A,FALSE,"Sun  DCF-WC-Dep";#N/A,#N/A,FALSE,"MarketValue";#N/A,#N/A,FALSE,"BalSheet";#N/A,#N/A,FALSE,"WACC";#N/A,#N/A,FALSE,"PC+ Info.";#N/A,#N/A,FALSE,"PC+Info_2"}</definedName>
    <definedName name="ww.Rele" localSheetId="4" hidden="1">{#N/A,#N/A,FALSE,"Title Page";#N/A,#N/A,FALSE,"Conclusions";#N/A,#N/A,FALSE,"Assum.";#N/A,#N/A,FALSE,"Sun  DCF-WC-Dep";#N/A,#N/A,FALSE,"MarketValue";#N/A,#N/A,FALSE,"BalSheet";#N/A,#N/A,FALSE,"WACC";#N/A,#N/A,FALSE,"PC+ Info.";#N/A,#N/A,FALSE,"PC+Info_2"}</definedName>
    <definedName name="ww.Rele" localSheetId="6" hidden="1">{#N/A,#N/A,FALSE,"Title Page";#N/A,#N/A,FALSE,"Conclusions";#N/A,#N/A,FALSE,"Assum.";#N/A,#N/A,FALSE,"Sun  DCF-WC-Dep";#N/A,#N/A,FALSE,"MarketValue";#N/A,#N/A,FALSE,"BalSheet";#N/A,#N/A,FALSE,"WACC";#N/A,#N/A,FALSE,"PC+ Info.";#N/A,#N/A,FALSE,"PC+Info_2"}</definedName>
    <definedName name="ww.Rele" localSheetId="1"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E" localSheetId="18" hidden="1">{#N/A,#N/A,FALSE,"단축1";#N/A,#N/A,FALSE,"단축2";#N/A,#N/A,FALSE,"단축3";#N/A,#N/A,FALSE,"장축";#N/A,#N/A,FALSE,"4WD"}</definedName>
    <definedName name="WWE" localSheetId="4" hidden="1">{#N/A,#N/A,FALSE,"단축1";#N/A,#N/A,FALSE,"단축2";#N/A,#N/A,FALSE,"단축3";#N/A,#N/A,FALSE,"장축";#N/A,#N/A,FALSE,"4WD"}</definedName>
    <definedName name="WWE" localSheetId="6" hidden="1">{#N/A,#N/A,FALSE,"단축1";#N/A,#N/A,FALSE,"단축2";#N/A,#N/A,FALSE,"단축3";#N/A,#N/A,FALSE,"장축";#N/A,#N/A,FALSE,"4WD"}</definedName>
    <definedName name="WWE" localSheetId="1" hidden="1">{#N/A,#N/A,FALSE,"단축1";#N/A,#N/A,FALSE,"단축2";#N/A,#N/A,FALSE,"단축3";#N/A,#N/A,FALSE,"장축";#N/A,#N/A,FALSE,"4WD"}</definedName>
    <definedName name="WWE" hidden="1">{#N/A,#N/A,FALSE,"단축1";#N/A,#N/A,FALSE,"단축2";#N/A,#N/A,FALSE,"단축3";#N/A,#N/A,FALSE,"장축";#N/A,#N/A,FALSE,"4WD"}</definedName>
    <definedName name="wwe.kkjk" localSheetId="18" hidden="1">{#N/A,#N/A,FALSE,"Umsatz CH";#N/A,#N/A,FALSE,"ER CH";#N/A,#N/A,FALSE,"EA CH (2) ";#N/A,#N/A,FALSE,"EA CH";#N/A,#N/A,FALSE,"EA CH (3) ";#N/A,#N/A,FALSE,"EA CH (4)";#N/A,#N/A,FALSE,"KA CH";#N/A,#N/A,FALSE,"KA CH  (2)";#N/A,#N/A,FALSE,"KA CH  (3)";#N/A,#N/A,FALSE,"KA CH (4)"}</definedName>
    <definedName name="wwe.kkjk" localSheetId="4" hidden="1">{#N/A,#N/A,FALSE,"Umsatz CH";#N/A,#N/A,FALSE,"ER CH";#N/A,#N/A,FALSE,"EA CH (2) ";#N/A,#N/A,FALSE,"EA CH";#N/A,#N/A,FALSE,"EA CH (3) ";#N/A,#N/A,FALSE,"EA CH (4)";#N/A,#N/A,FALSE,"KA CH";#N/A,#N/A,FALSE,"KA CH  (2)";#N/A,#N/A,FALSE,"KA CH  (3)";#N/A,#N/A,FALSE,"KA CH (4)"}</definedName>
    <definedName name="wwe.kkjk" localSheetId="6" hidden="1">{#N/A,#N/A,FALSE,"Umsatz CH";#N/A,#N/A,FALSE,"ER CH";#N/A,#N/A,FALSE,"EA CH (2) ";#N/A,#N/A,FALSE,"EA CH";#N/A,#N/A,FALSE,"EA CH (3) ";#N/A,#N/A,FALSE,"EA CH (4)";#N/A,#N/A,FALSE,"KA CH";#N/A,#N/A,FALSE,"KA CH  (2)";#N/A,#N/A,FALSE,"KA CH  (3)";#N/A,#N/A,FALSE,"KA CH (4)"}</definedName>
    <definedName name="wwe.kkjk" localSheetId="1" hidden="1">{#N/A,#N/A,FALSE,"Umsatz CH";#N/A,#N/A,FALSE,"ER CH";#N/A,#N/A,FALSE,"EA CH (2) ";#N/A,#N/A,FALSE,"EA CH";#N/A,#N/A,FALSE,"EA CH (3) ";#N/A,#N/A,FALSE,"EA CH (4)";#N/A,#N/A,FALSE,"KA CH";#N/A,#N/A,FALSE,"KA CH  (2)";#N/A,#N/A,FALSE,"KA CH  (3)";#N/A,#N/A,FALSE,"KA CH (4)"}</definedName>
    <definedName name="wwe.kkjk" hidden="1">{#N/A,#N/A,FALSE,"Umsatz CH";#N/A,#N/A,FALSE,"ER CH";#N/A,#N/A,FALSE,"EA CH (2) ";#N/A,#N/A,FALSE,"EA CH";#N/A,#N/A,FALSE,"EA CH (3) ";#N/A,#N/A,FALSE,"EA CH (4)";#N/A,#N/A,FALSE,"KA CH";#N/A,#N/A,FALSE,"KA CH  (2)";#N/A,#N/A,FALSE,"KA CH  (3)";#N/A,#N/A,FALSE,"KA CH (4)"}</definedName>
    <definedName name="wwecbh" localSheetId="3" hidden="1">{#N/A,#N/A,FALSE,"단축1";#N/A,#N/A,FALSE,"단축2";#N/A,#N/A,FALSE,"단축3";#N/A,#N/A,FALSE,"장축";#N/A,#N/A,FALSE,"4WD"}</definedName>
    <definedName name="wwecbh" localSheetId="4" hidden="1">{#N/A,#N/A,FALSE,"단축1";#N/A,#N/A,FALSE,"단축2";#N/A,#N/A,FALSE,"단축3";#N/A,#N/A,FALSE,"장축";#N/A,#N/A,FALSE,"4WD"}</definedName>
    <definedName name="wwecbh" localSheetId="6" hidden="1">{#N/A,#N/A,FALSE,"단축1";#N/A,#N/A,FALSE,"단축2";#N/A,#N/A,FALSE,"단축3";#N/A,#N/A,FALSE,"장축";#N/A,#N/A,FALSE,"4WD"}</definedName>
    <definedName name="wwecbh" hidden="1">{#N/A,#N/A,FALSE,"단축1";#N/A,#N/A,FALSE,"단축2";#N/A,#N/A,FALSE,"단축3";#N/A,#N/A,FALSE,"장축";#N/A,#N/A,FALSE,"4WD"}</definedName>
    <definedName name="wwew" localSheetId="14" hidden="1">[595]제조원가계산서!#REF!</definedName>
    <definedName name="wwew" localSheetId="18" hidden="1">{#N/A,#N/A,FALSE,"UNIT";#N/A,#N/A,FALSE,"UNIT";#N/A,#N/A,FALSE,"계정"}</definedName>
    <definedName name="wwew" localSheetId="3" hidden="1">[595]제조원가계산서!#REF!</definedName>
    <definedName name="wwew" localSheetId="4" hidden="1">{#N/A,#N/A,FALSE,"UNIT";#N/A,#N/A,FALSE,"UNIT";#N/A,#N/A,FALSE,"계정"}</definedName>
    <definedName name="wwew" localSheetId="6" hidden="1">{#N/A,#N/A,FALSE,"UNIT";#N/A,#N/A,FALSE,"UNIT";#N/A,#N/A,FALSE,"계정"}</definedName>
    <definedName name="wwew" localSheetId="1" hidden="1">{#N/A,#N/A,FALSE,"UNIT";#N/A,#N/A,FALSE,"UNIT";#N/A,#N/A,FALSE,"계정"}</definedName>
    <definedName name="wwew" hidden="1">{#N/A,#N/A,FALSE,"UNIT";#N/A,#N/A,FALSE,"UNIT";#N/A,#N/A,FALSE,"계정"}</definedName>
    <definedName name="WWEWERE" localSheetId="18" hidden="1">{#N/A,#N/A,FALSE,"신규dep";#N/A,#N/A,FALSE,"신규dep-금형상각후";#N/A,#N/A,FALSE,"신규dep-연구비상각후";#N/A,#N/A,FALSE,"신규dep-기계,공구상각후"}</definedName>
    <definedName name="WWEWERE" localSheetId="4" hidden="1">{#N/A,#N/A,FALSE,"신규dep";#N/A,#N/A,FALSE,"신규dep-금형상각후";#N/A,#N/A,FALSE,"신규dep-연구비상각후";#N/A,#N/A,FALSE,"신규dep-기계,공구상각후"}</definedName>
    <definedName name="WWEWERE" localSheetId="6" hidden="1">{#N/A,#N/A,FALSE,"신규dep";#N/A,#N/A,FALSE,"신규dep-금형상각후";#N/A,#N/A,FALSE,"신규dep-연구비상각후";#N/A,#N/A,FALSE,"신규dep-기계,공구상각후"}</definedName>
    <definedName name="WWEWERE" localSheetId="1" hidden="1">{#N/A,#N/A,FALSE,"신규dep";#N/A,#N/A,FALSE,"신규dep-금형상각후";#N/A,#N/A,FALSE,"신규dep-연구비상각후";#N/A,#N/A,FALSE,"신규dep-기계,공구상각후"}</definedName>
    <definedName name="WWEWERE" hidden="1">{#N/A,#N/A,FALSE,"신규dep";#N/A,#N/A,FALSE,"신규dep-금형상각후";#N/A,#N/A,FALSE,"신규dep-연구비상각후";#N/A,#N/A,FALSE,"신규dep-기계,공구상각후"}</definedName>
    <definedName name="wwewewewe" localSheetId="18" hidden="1">{#N/A,#N/A,TRUE,"Summary";#N/A,#N/A,TRUE,"IS";#N/A,#N/A,TRUE,"Adj";#N/A,#N/A,TRUE,"BS";#N/A,#N/A,TRUE,"CF";#N/A,#N/A,TRUE,"Debt";#N/A,#N/A,TRUE,"IRR"}</definedName>
    <definedName name="wwewewewe" localSheetId="4" hidden="1">{#N/A,#N/A,TRUE,"Summary";#N/A,#N/A,TRUE,"IS";#N/A,#N/A,TRUE,"Adj";#N/A,#N/A,TRUE,"BS";#N/A,#N/A,TRUE,"CF";#N/A,#N/A,TRUE,"Debt";#N/A,#N/A,TRUE,"IRR"}</definedName>
    <definedName name="wwewewewe" localSheetId="6" hidden="1">{#N/A,#N/A,TRUE,"Summary";#N/A,#N/A,TRUE,"IS";#N/A,#N/A,TRUE,"Adj";#N/A,#N/A,TRUE,"BS";#N/A,#N/A,TRUE,"CF";#N/A,#N/A,TRUE,"Debt";#N/A,#N/A,TRUE,"IRR"}</definedName>
    <definedName name="wwewewewe" localSheetId="1" hidden="1">{#N/A,#N/A,TRUE,"Summary";#N/A,#N/A,TRUE,"IS";#N/A,#N/A,TRUE,"Adj";#N/A,#N/A,TRUE,"BS";#N/A,#N/A,TRUE,"CF";#N/A,#N/A,TRUE,"Debt";#N/A,#N/A,TRUE,"IRR"}</definedName>
    <definedName name="wwewewewe" hidden="1">{#N/A,#N/A,TRUE,"Summary";#N/A,#N/A,TRUE,"IS";#N/A,#N/A,TRUE,"Adj";#N/A,#N/A,TRUE,"BS";#N/A,#N/A,TRUE,"CF";#N/A,#N/A,TRUE,"Debt";#N/A,#N/A,TRUE,"IRR"}</definedName>
    <definedName name="wwewww" localSheetId="18" hidden="1">{#N/A,#N/A,FALSE,"UNIT";#N/A,#N/A,FALSE,"UNIT";#N/A,#N/A,FALSE,"계정"}</definedName>
    <definedName name="wwewww" localSheetId="4" hidden="1">{#N/A,#N/A,FALSE,"UNIT";#N/A,#N/A,FALSE,"UNIT";#N/A,#N/A,FALSE,"계정"}</definedName>
    <definedName name="wwewww" localSheetId="6" hidden="1">{#N/A,#N/A,FALSE,"UNIT";#N/A,#N/A,FALSE,"UNIT";#N/A,#N/A,FALSE,"계정"}</definedName>
    <definedName name="wwewww" localSheetId="1" hidden="1">{#N/A,#N/A,FALSE,"UNIT";#N/A,#N/A,FALSE,"UNIT";#N/A,#N/A,FALSE,"계정"}</definedName>
    <definedName name="wwewww" hidden="1">{#N/A,#N/A,FALSE,"UNIT";#N/A,#N/A,FALSE,"UNIT";#N/A,#N/A,FALSE,"계정"}</definedName>
    <definedName name="wwgg" localSheetId="3" hidden="1">{#N/A,#N/A,FALSE,"단축1";#N/A,#N/A,FALSE,"단축2";#N/A,#N/A,FALSE,"단축3";#N/A,#N/A,FALSE,"장축";#N/A,#N/A,FALSE,"4WD"}</definedName>
    <definedName name="wwgg" localSheetId="4" hidden="1">{#N/A,#N/A,FALSE,"단축1";#N/A,#N/A,FALSE,"단축2";#N/A,#N/A,FALSE,"단축3";#N/A,#N/A,FALSE,"장축";#N/A,#N/A,FALSE,"4WD"}</definedName>
    <definedName name="wwgg" localSheetId="6" hidden="1">{#N/A,#N/A,FALSE,"단축1";#N/A,#N/A,FALSE,"단축2";#N/A,#N/A,FALSE,"단축3";#N/A,#N/A,FALSE,"장축";#N/A,#N/A,FALSE,"4WD"}</definedName>
    <definedName name="wwgg" hidden="1">{#N/A,#N/A,FALSE,"단축1";#N/A,#N/A,FALSE,"단축2";#N/A,#N/A,FALSE,"단축3";#N/A,#N/A,FALSE,"장축";#N/A,#N/A,FALSE,"4WD"}</definedName>
    <definedName name="wwq" localSheetId="18" hidden="1">{#N/A,#N/A,FALSE,"UNIT";#N/A,#N/A,FALSE,"UNIT";#N/A,#N/A,FALSE,"계정"}</definedName>
    <definedName name="wwq" localSheetId="4" hidden="1">{#N/A,#N/A,FALSE,"UNIT";#N/A,#N/A,FALSE,"UNIT";#N/A,#N/A,FALSE,"계정"}</definedName>
    <definedName name="wwq" localSheetId="6" hidden="1">{#N/A,#N/A,FALSE,"UNIT";#N/A,#N/A,FALSE,"UNIT";#N/A,#N/A,FALSE,"계정"}</definedName>
    <definedName name="wwq" localSheetId="1" hidden="1">{#N/A,#N/A,FALSE,"UNIT";#N/A,#N/A,FALSE,"UNIT";#N/A,#N/A,FALSE,"계정"}</definedName>
    <definedName name="wwq" hidden="1">{#N/A,#N/A,FALSE,"UNIT";#N/A,#N/A,FALSE,"UNIT";#N/A,#N/A,FALSE,"계정"}</definedName>
    <definedName name="wwt" localSheetId="18" hidden="1">{"YD LAPO2",#N/A,FALSE,"YTD"}</definedName>
    <definedName name="wwt" localSheetId="4" hidden="1">{"YD LAPO2",#N/A,FALSE,"YTD"}</definedName>
    <definedName name="wwt" localSheetId="6" hidden="1">{"YD LAPO2",#N/A,FALSE,"YTD"}</definedName>
    <definedName name="wwt" localSheetId="1" hidden="1">{"YD LAPO2",#N/A,FALSE,"YTD"}</definedName>
    <definedName name="wwt" hidden="1">{"YD LAPO2",#N/A,FALSE,"YTD"}</definedName>
    <definedName name="www" localSheetId="14" hidden="1">{#N/A,#N/A,FALSE,"Aging Summary";#N/A,#N/A,FALSE,"Ratio Analysis";#N/A,#N/A,FALSE,"Test 120 Day Accts";#N/A,#N/A,FALSE,"Tickmarks"}</definedName>
    <definedName name="www"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ww" localSheetId="3" hidden="1">{#N/A,#N/A,FALSE,"Aging Summary";#N/A,#N/A,FALSE,"Ratio Analysis";#N/A,#N/A,FALSE,"Test 120 Day Accts";#N/A,#N/A,FALSE,"Tickmarks"}</definedName>
    <definedName name="www"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ww"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ww"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ww"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WW.SCREEN." localSheetId="18"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localSheetId="4"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localSheetId="6"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localSheetId="1"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_1"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_1"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ww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www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www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www_2" hidden="1">{#N/A,#N/A,FALSE,"손익표지";#N/A,#N/A,FALSE,"손익계산";#N/A,#N/A,FALSE,"일반관리비";#N/A,#N/A,FALSE,"영업외수익";#N/A,#N/A,FALSE,"영업외비용";#N/A,#N/A,FALSE,"매출액";#N/A,#N/A,FALSE,"요약손익";#N/A,#N/A,FALSE,"요약대차";#N/A,#N/A,FALSE,"매출채권현황";#N/A,#N/A,FALSE,"매출채권명세"}</definedName>
    <definedName name="www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www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www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www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www_3" hidden="1">{#N/A,#N/A,FALSE,"손익표지";#N/A,#N/A,FALSE,"손익계산";#N/A,#N/A,FALSE,"일반관리비";#N/A,#N/A,FALSE,"영업외수익";#N/A,#N/A,FALSE,"영업외비용";#N/A,#N/A,FALSE,"매출액";#N/A,#N/A,FALSE,"요약손익";#N/A,#N/A,FALSE,"요약대차";#N/A,#N/A,FALSE,"매출채권현황";#N/A,#N/A,FALSE,"매출채권명세"}</definedName>
    <definedName name="wwww" localSheetId="14" hidden="1">{#N/A,#N/A,FALSE,"Aging Summary";#N/A,#N/A,FALSE,"Ratio Analysis";#N/A,#N/A,FALSE,"Test 120 Day Accts";#N/A,#N/A,FALSE,"Tickmarks"}</definedName>
    <definedName name="wwww" localSheetId="18">'#22'!wwww</definedName>
    <definedName name="wwww" localSheetId="3" hidden="1">{#N/A,#N/A,FALSE,"Aging Summary";#N/A,#N/A,FALSE,"Ratio Analysis";#N/A,#N/A,FALSE,"Test 120 Day Accts";#N/A,#N/A,FALSE,"Tickmarks"}</definedName>
    <definedName name="wwww" localSheetId="4">'#33'!wwww</definedName>
    <definedName name="wwww" localSheetId="6">'#38'!wwww</definedName>
    <definedName name="wwww" localSheetId="1">'#42'!wwww</definedName>
    <definedName name="wwww">[0]!wwww</definedName>
    <definedName name="WWWW111111222334455656644232111" localSheetId="18" hidden="1">{#N/A,#N/A,FALSE,"UNIT";#N/A,#N/A,FALSE,"UNIT";#N/A,#N/A,FALSE,"계정"}</definedName>
    <definedName name="WWWW111111222334455656644232111" localSheetId="4" hidden="1">{#N/A,#N/A,FALSE,"UNIT";#N/A,#N/A,FALSE,"UNIT";#N/A,#N/A,FALSE,"계정"}</definedName>
    <definedName name="WWWW111111222334455656644232111" localSheetId="6" hidden="1">{#N/A,#N/A,FALSE,"UNIT";#N/A,#N/A,FALSE,"UNIT";#N/A,#N/A,FALSE,"계정"}</definedName>
    <definedName name="WWWW111111222334455656644232111" localSheetId="1" hidden="1">{#N/A,#N/A,FALSE,"UNIT";#N/A,#N/A,FALSE,"UNIT";#N/A,#N/A,FALSE,"계정"}</definedName>
    <definedName name="WWWW111111222334455656644232111" hidden="1">{#N/A,#N/A,FALSE,"UNIT";#N/A,#N/A,FALSE,"UNIT";#N/A,#N/A,FALSE,"계정"}</definedName>
    <definedName name="WWWWW" localSheetId="14" hidden="1">{#N/A,#N/A,FALSE,"단축1";#N/A,#N/A,FALSE,"단축2";#N/A,#N/A,FALSE,"단축3";#N/A,#N/A,FALSE,"장축";#N/A,#N/A,FALSE,"4WD"}</definedName>
    <definedName name="wwwww" localSheetId="18" hidden="1">{#N/A,#N/A,FALSE,"UNIT";#N/A,#N/A,FALSE,"UNIT";#N/A,#N/A,FALSE,"계정"}</definedName>
    <definedName name="WWWWW" localSheetId="3" hidden="1">{#N/A,#N/A,FALSE,"단축1";#N/A,#N/A,FALSE,"단축2";#N/A,#N/A,FALSE,"단축3";#N/A,#N/A,FALSE,"장축";#N/A,#N/A,FALSE,"4WD"}</definedName>
    <definedName name="wwwww" localSheetId="4" hidden="1">{#N/A,#N/A,FALSE,"UNIT";#N/A,#N/A,FALSE,"UNIT";#N/A,#N/A,FALSE,"계정"}</definedName>
    <definedName name="wwwww" localSheetId="6" hidden="1">{#N/A,#N/A,FALSE,"UNIT";#N/A,#N/A,FALSE,"UNIT";#N/A,#N/A,FALSE,"계정"}</definedName>
    <definedName name="wwwww" localSheetId="1" hidden="1">{#N/A,#N/A,FALSE,"UNIT";#N/A,#N/A,FALSE,"UNIT";#N/A,#N/A,FALSE,"계정"}</definedName>
    <definedName name="wwwww" hidden="1">{#N/A,#N/A,FALSE,"UNIT";#N/A,#N/A,FALSE,"UNIT";#N/A,#N/A,FALSE,"계정"}</definedName>
    <definedName name="WWWWWPPPPPPP" localSheetId="18">'#22'!WWWWWPPPPPPP</definedName>
    <definedName name="WWWWWPPPPPPP" localSheetId="4">'#33'!WWWWWPPPPPPP</definedName>
    <definedName name="WWWWWPPPPPPP" localSheetId="6">'#38'!WWWWWPPPPPPP</definedName>
    <definedName name="WWWWWPPPPPPP" localSheetId="1">'#42'!WWWWWPPPPPPP</definedName>
    <definedName name="WWWWWPPPPPPP">[0]!WWWWWPPPPPPP</definedName>
    <definedName name="wwwwww" localSheetId="18" hidden="1">{#N/A,#N/A,FALSE,"UNIT";#N/A,#N/A,FALSE,"UNIT";#N/A,#N/A,FALSE,"계정"}</definedName>
    <definedName name="wwwwww" localSheetId="4" hidden="1">{#N/A,#N/A,FALSE,"UNIT";#N/A,#N/A,FALSE,"UNIT";#N/A,#N/A,FALSE,"계정"}</definedName>
    <definedName name="wwwwww" localSheetId="6" hidden="1">{#N/A,#N/A,FALSE,"UNIT";#N/A,#N/A,FALSE,"UNIT";#N/A,#N/A,FALSE,"계정"}</definedName>
    <definedName name="wwwwww" localSheetId="1" hidden="1">{#N/A,#N/A,FALSE,"UNIT";#N/A,#N/A,FALSE,"UNIT";#N/A,#N/A,FALSE,"계정"}</definedName>
    <definedName name="wwwwww" hidden="1">{#N/A,#N/A,FALSE,"UNIT";#N/A,#N/A,FALSE,"UNIT";#N/A,#N/A,FALSE,"계정"}</definedName>
    <definedName name="wwwwwww"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 localSheetId="18" hidden="1">{#N/A,#N/A,FALSE,"Aging Summary";#N/A,#N/A,FALSE,"Ratio Analysis";#N/A,#N/A,FALSE,"Test 120 Day Accts";#N/A,#N/A,FALSE,"Tickmarks"}</definedName>
    <definedName name="wwwwwww"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 localSheetId="4" hidden="1">{#N/A,#N/A,FALSE,"Aging Summary";#N/A,#N/A,FALSE,"Ratio Analysis";#N/A,#N/A,FALSE,"Test 120 Day Accts";#N/A,#N/A,FALSE,"Tickmarks"}</definedName>
    <definedName name="wwwwwww" localSheetId="6" hidden="1">{#N/A,#N/A,FALSE,"Aging Summary";#N/A,#N/A,FALSE,"Ratio Analysis";#N/A,#N/A,FALSE,"Test 120 Day Accts";#N/A,#N/A,FALSE,"Tickmarks"}</definedName>
    <definedName name="wwwwwww" localSheetId="1" hidden="1">{#N/A,#N/A,FALSE,"Aging Summary";#N/A,#N/A,FALSE,"Ratio Analysis";#N/A,#N/A,FALSE,"Test 120 Day Accts";#N/A,#N/A,FALSE,"Tickmarks"}</definedName>
    <definedName name="wwwwwww" hidden="1">{#N/A,#N/A,FALSE,"Aging Summary";#N/A,#N/A,FALSE,"Ratio Analysis";#N/A,#N/A,FALSE,"Test 120 Day Accts";#N/A,#N/A,FALSE,"Tickmarks"}</definedName>
    <definedName name="wwwwwwww" localSheetId="18" hidden="1">{#N/A,#N/A,FALSE,"UNIT";#N/A,#N/A,FALSE,"UNIT";#N/A,#N/A,FALSE,"계정"}</definedName>
    <definedName name="wwwwwwww" localSheetId="4" hidden="1">{#N/A,#N/A,FALSE,"UNIT";#N/A,#N/A,FALSE,"UNIT";#N/A,#N/A,FALSE,"계정"}</definedName>
    <definedName name="wwwwwwww" localSheetId="6" hidden="1">{#N/A,#N/A,FALSE,"UNIT";#N/A,#N/A,FALSE,"UNIT";#N/A,#N/A,FALSE,"계정"}</definedName>
    <definedName name="wwwwwwww" localSheetId="1" hidden="1">{#N/A,#N/A,FALSE,"UNIT";#N/A,#N/A,FALSE,"UNIT";#N/A,#N/A,FALSE,"계정"}</definedName>
    <definedName name="wwwwwwww" hidden="1">{#N/A,#N/A,FALSE,"UNIT";#N/A,#N/A,FALSE,"UNIT";#N/A,#N/A,FALSE,"계정"}</definedName>
    <definedName name="wwwwwwwwdw" localSheetId="18" hidden="1">{#N/A,#N/A,FALSE,"UNIT";#N/A,#N/A,FALSE,"UNIT";#N/A,#N/A,FALSE,"계정"}</definedName>
    <definedName name="wwwwwwwwdw" localSheetId="4" hidden="1">{#N/A,#N/A,FALSE,"UNIT";#N/A,#N/A,FALSE,"UNIT";#N/A,#N/A,FALSE,"계정"}</definedName>
    <definedName name="wwwwwwwwdw" localSheetId="6" hidden="1">{#N/A,#N/A,FALSE,"UNIT";#N/A,#N/A,FALSE,"UNIT";#N/A,#N/A,FALSE,"계정"}</definedName>
    <definedName name="wwwwwwwwdw" localSheetId="1" hidden="1">{#N/A,#N/A,FALSE,"UNIT";#N/A,#N/A,FALSE,"UNIT";#N/A,#N/A,FALSE,"계정"}</definedName>
    <definedName name="wwwwwwwwdw" hidden="1">{#N/A,#N/A,FALSE,"UNIT";#N/A,#N/A,FALSE,"UNIT";#N/A,#N/A,FALSE,"계정"}</definedName>
    <definedName name="wwwwwwwww"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ww" localSheetId="18" hidden="1">{"YTD",#N/A,FALSE,"SUM"}</definedName>
    <definedName name="wwwwwwwww"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ww" localSheetId="4" hidden="1">{"YTD",#N/A,FALSE,"SUM"}</definedName>
    <definedName name="wwwwwwwww" localSheetId="6" hidden="1">{"YTD",#N/A,FALSE,"SUM"}</definedName>
    <definedName name="wwwwwwwww" localSheetId="1" hidden="1">{"YTD",#N/A,FALSE,"SUM"}</definedName>
    <definedName name="wwwwwwwww" hidden="1">{"YTD",#N/A,FALSE,"SUM"}</definedName>
    <definedName name="wwwwwwwwwww" localSheetId="14" hidden="1">{#N/A,#N/A,FALSE,"BS";#N/A,#N/A,FALSE,"PL";#N/A,#N/A,FALSE,"처분";#N/A,#N/A,FALSE,"현금";#N/A,#N/A,FALSE,"매출";#N/A,#N/A,FALSE,"원가";#N/A,#N/A,FALSE,"경영"}</definedName>
    <definedName name="wwwwwwwwwww" localSheetId="18" hidden="1">{"YD PACKAGE",#N/A,FALSE,"YTD"}</definedName>
    <definedName name="wwwwwwwwwww" localSheetId="3" hidden="1">{#N/A,#N/A,FALSE,"BS";#N/A,#N/A,FALSE,"PL";#N/A,#N/A,FALSE,"처분";#N/A,#N/A,FALSE,"현금";#N/A,#N/A,FALSE,"매출";#N/A,#N/A,FALSE,"원가";#N/A,#N/A,FALSE,"경영"}</definedName>
    <definedName name="wwwwwwwwwww" localSheetId="4" hidden="1">{"YD PACKAGE",#N/A,FALSE,"YTD"}</definedName>
    <definedName name="wwwwwwwwwww" localSheetId="6" hidden="1">{"YD PACKAGE",#N/A,FALSE,"YTD"}</definedName>
    <definedName name="wwwwwwwwwww" localSheetId="1" hidden="1">{"YD PACKAGE",#N/A,FALSE,"YTD"}</definedName>
    <definedName name="wwwwwwwwwww" hidden="1">{"YD PACKAGE",#N/A,FALSE,"YTD"}</definedName>
    <definedName name="wwwwwwwwwwww" localSheetId="18" hidden="1">{#N/A,#N/A,FALSE,"UNIT";#N/A,#N/A,FALSE,"UNIT";#N/A,#N/A,FALSE,"계정"}</definedName>
    <definedName name="wwwwwwwwwwww" localSheetId="4" hidden="1">{#N/A,#N/A,FALSE,"UNIT";#N/A,#N/A,FALSE,"UNIT";#N/A,#N/A,FALSE,"계정"}</definedName>
    <definedName name="wwwwwwwwwwww" localSheetId="6" hidden="1">{#N/A,#N/A,FALSE,"UNIT";#N/A,#N/A,FALSE,"UNIT";#N/A,#N/A,FALSE,"계정"}</definedName>
    <definedName name="wwwwwwwwwwww" localSheetId="1" hidden="1">{#N/A,#N/A,FALSE,"UNIT";#N/A,#N/A,FALSE,"UNIT";#N/A,#N/A,FALSE,"계정"}</definedName>
    <definedName name="wwwwwwwwwwww" hidden="1">{#N/A,#N/A,FALSE,"UNIT";#N/A,#N/A,FALSE,"UNIT";#N/A,#N/A,FALSE,"계정"}</definedName>
    <definedName name="wwwwwwwwwwwww"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wwwwww"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wwwwww"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wwwwww"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wwwwwww" localSheetId="14"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wwwwwwwwwwwww" localSheetId="18" hidden="1">{"detail",#N/A,FALSE,"mfg";"summary",#N/A,FALSE,"mfg"}</definedName>
    <definedName name="wwwwwwwwwwwwww" localSheetId="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wwwwwwwwwwwww" localSheetId="4" hidden="1">{"detail",#N/A,FALSE,"mfg";"summary",#N/A,FALSE,"mfg"}</definedName>
    <definedName name="wwwwwwwwwwwwww" localSheetId="6" hidden="1">{"detail",#N/A,FALSE,"mfg";"summary",#N/A,FALSE,"mfg"}</definedName>
    <definedName name="wwwwwwwwwwwwww" localSheetId="1" hidden="1">{"detail",#N/A,FALSE,"mfg";"summary",#N/A,FALSE,"mfg"}</definedName>
    <definedName name="wwwwwwwwwwwwww" hidden="1">{"detail",#N/A,FALSE,"mfg";"summary",#N/A,FALSE,"mfg"}</definedName>
    <definedName name="wwwwwwwwwwwwwww" localSheetId="18" hidden="1">{#N/A,#N/A,FALSE,"UNIT";#N/A,#N/A,FALSE,"UNIT";#N/A,#N/A,FALSE,"계정"}</definedName>
    <definedName name="wwwwwwwwwwwwwww" localSheetId="4" hidden="1">{#N/A,#N/A,FALSE,"UNIT";#N/A,#N/A,FALSE,"UNIT";#N/A,#N/A,FALSE,"계정"}</definedName>
    <definedName name="wwwwwwwwwwwwwww" localSheetId="6" hidden="1">{#N/A,#N/A,FALSE,"UNIT";#N/A,#N/A,FALSE,"UNIT";#N/A,#N/A,FALSE,"계정"}</definedName>
    <definedName name="wwwwwwwwwwwwwww" localSheetId="1" hidden="1">{#N/A,#N/A,FALSE,"UNIT";#N/A,#N/A,FALSE,"UNIT";#N/A,#N/A,FALSE,"계정"}</definedName>
    <definedName name="wwwwwwwwwwwwwww" hidden="1">{#N/A,#N/A,FALSE,"UNIT";#N/A,#N/A,FALSE,"UNIT";#N/A,#N/A,FALSE,"계정"}</definedName>
    <definedName name="wx" localSheetId="18" hidden="1">{#N/A,#N/A,FALSE,"Pharm";#N/A,#N/A,FALSE,"WWCM"}</definedName>
    <definedName name="wx" localSheetId="4" hidden="1">{#N/A,#N/A,FALSE,"Pharm";#N/A,#N/A,FALSE,"WWCM"}</definedName>
    <definedName name="wx" localSheetId="6" hidden="1">{#N/A,#N/A,FALSE,"Pharm";#N/A,#N/A,FALSE,"WWCM"}</definedName>
    <definedName name="wx" localSheetId="1" hidden="1">{#N/A,#N/A,FALSE,"Pharm";#N/A,#N/A,FALSE,"WWCM"}</definedName>
    <definedName name="wx" hidden="1">{#N/A,#N/A,FALSE,"Pharm";#N/A,#N/A,FALSE,"WWCM"}</definedName>
    <definedName name="wxy" localSheetId="3" hidden="1">{#N/A,#N/A,FALSE,"단축1";#N/A,#N/A,FALSE,"단축2";#N/A,#N/A,FALSE,"단축3";#N/A,#N/A,FALSE,"장축";#N/A,#N/A,FALSE,"4WD"}</definedName>
    <definedName name="wxy" localSheetId="4" hidden="1">{#N/A,#N/A,FALSE,"단축1";#N/A,#N/A,FALSE,"단축2";#N/A,#N/A,FALSE,"단축3";#N/A,#N/A,FALSE,"장축";#N/A,#N/A,FALSE,"4WD"}</definedName>
    <definedName name="wxy" localSheetId="6" hidden="1">{#N/A,#N/A,FALSE,"단축1";#N/A,#N/A,FALSE,"단축2";#N/A,#N/A,FALSE,"단축3";#N/A,#N/A,FALSE,"장축";#N/A,#N/A,FALSE,"4WD"}</definedName>
    <definedName name="wxy" hidden="1">{#N/A,#N/A,FALSE,"단축1";#N/A,#N/A,FALSE,"단축2";#N/A,#N/A,FALSE,"단축3";#N/A,#N/A,FALSE,"장축";#N/A,#N/A,FALSE,"4WD"}</definedName>
    <definedName name="WYERP" localSheetId="18" hidden="1">{#N/A,#N/A,FALSE,"UNIT";#N/A,#N/A,FALSE,"UNIT";#N/A,#N/A,FALSE,"계정"}</definedName>
    <definedName name="WYERP" localSheetId="4" hidden="1">{#N/A,#N/A,FALSE,"UNIT";#N/A,#N/A,FALSE,"UNIT";#N/A,#N/A,FALSE,"계정"}</definedName>
    <definedName name="WYERP" localSheetId="6" hidden="1">{#N/A,#N/A,FALSE,"UNIT";#N/A,#N/A,FALSE,"UNIT";#N/A,#N/A,FALSE,"계정"}</definedName>
    <definedName name="WYERP" localSheetId="1" hidden="1">{#N/A,#N/A,FALSE,"UNIT";#N/A,#N/A,FALSE,"UNIT";#N/A,#N/A,FALSE,"계정"}</definedName>
    <definedName name="WYERP" hidden="1">{#N/A,#N/A,FALSE,"UNIT";#N/A,#N/A,FALSE,"UNIT";#N/A,#N/A,FALSE,"계정"}</definedName>
    <definedName name="WYU" localSheetId="14" hidden="1">{#N/A,#N/A,FALSE,"단축1";#N/A,#N/A,FALSE,"단축2";#N/A,#N/A,FALSE,"단축3";#N/A,#N/A,FALSE,"장축";#N/A,#N/A,FALSE,"4WD"}</definedName>
    <definedName name="WYU" localSheetId="18" hidden="1">{#N/A,#N/A,FALSE,"단축1";#N/A,#N/A,FALSE,"단축2";#N/A,#N/A,FALSE,"단축3";#N/A,#N/A,FALSE,"장축";#N/A,#N/A,FALSE,"4WD"}</definedName>
    <definedName name="WYU" localSheetId="3" hidden="1">{#N/A,#N/A,FALSE,"단축1";#N/A,#N/A,FALSE,"단축2";#N/A,#N/A,FALSE,"단축3";#N/A,#N/A,FALSE,"장축";#N/A,#N/A,FALSE,"4WD"}</definedName>
    <definedName name="WYU" localSheetId="4" hidden="1">{#N/A,#N/A,FALSE,"단축1";#N/A,#N/A,FALSE,"단축2";#N/A,#N/A,FALSE,"단축3";#N/A,#N/A,FALSE,"장축";#N/A,#N/A,FALSE,"4WD"}</definedName>
    <definedName name="WYU" localSheetId="6" hidden="1">{#N/A,#N/A,FALSE,"단축1";#N/A,#N/A,FALSE,"단축2";#N/A,#N/A,FALSE,"단축3";#N/A,#N/A,FALSE,"장축";#N/A,#N/A,FALSE,"4WD"}</definedName>
    <definedName name="WYU" localSheetId="1" hidden="1">{#N/A,#N/A,FALSE,"단축1";#N/A,#N/A,FALSE,"단축2";#N/A,#N/A,FALSE,"단축3";#N/A,#N/A,FALSE,"장축";#N/A,#N/A,FALSE,"4WD"}</definedName>
    <definedName name="WYU" hidden="1">{#N/A,#N/A,FALSE,"단축1";#N/A,#N/A,FALSE,"단축2";#N/A,#N/A,FALSE,"단축3";#N/A,#N/A,FALSE,"장축";#N/A,#N/A,FALSE,"4WD"}</definedName>
    <definedName name="WZ" localSheetId="14">#REF!</definedName>
    <definedName name="WZ" localSheetId="3">#REF!</definedName>
    <definedName name="WZ" localSheetId="4">#REF!</definedName>
    <definedName name="WZ" localSheetId="6">#REF!</definedName>
    <definedName name="WZ">#REF!</definedName>
    <definedName name="W행" localSheetId="14">#REF!</definedName>
    <definedName name="W행" localSheetId="3">#REF!</definedName>
    <definedName name="W행" localSheetId="4">'[181]#REF'!#REF!</definedName>
    <definedName name="W행" localSheetId="6">'[181]#REF'!#REF!</definedName>
    <definedName name="W행">'[181]#REF'!#REF!</definedName>
    <definedName name="X" localSheetId="14">#REF!</definedName>
    <definedName name="X" localSheetId="3">#REF!</definedName>
    <definedName name="x" localSheetId="4">[596]투자기타!#REF!</definedName>
    <definedName name="x" localSheetId="6">[596]투자기타!#REF!</definedName>
    <definedName name="x">[596]투자기타!#REF!</definedName>
    <definedName name="x_1" localSheetId="3" hidden="1">{#N/A,#N/A,TRUE,"BusPlan Indx";#N/A,#N/A,TRUE,"P&amp;L BusPl";"CF BusPlan",#N/A,TRUE,"FCashflow";"BS QU&amp;Yr Overview",#N/A,TRUE,"BS";"CapEx Yearly",#N/A,TRUE,"CapEx";#N/A,#N/A,TRUE,"BusPlan Info"}</definedName>
    <definedName name="x_1" localSheetId="4" hidden="1">{#N/A,#N/A,TRUE,"BusPlan Indx";#N/A,#N/A,TRUE,"P&amp;L BusPl";"CF BusPlan",#N/A,TRUE,"FCashflow";"BS QU&amp;Yr Overview",#N/A,TRUE,"BS";"CapEx Yearly",#N/A,TRUE,"CapEx";#N/A,#N/A,TRUE,"BusPlan Info"}</definedName>
    <definedName name="x_1" localSheetId="6" hidden="1">{#N/A,#N/A,TRUE,"BusPlan Indx";#N/A,#N/A,TRUE,"P&amp;L BusPl";"CF BusPlan",#N/A,TRUE,"FCashflow";"BS QU&amp;Yr Overview",#N/A,TRUE,"BS";"CapEx Yearly",#N/A,TRUE,"CapEx";#N/A,#N/A,TRUE,"BusPlan Info"}</definedName>
    <definedName name="x_1" hidden="1">{#N/A,#N/A,TRUE,"BusPlan Indx";#N/A,#N/A,TRUE,"P&amp;L BusPl";"CF BusPlan",#N/A,TRUE,"FCashflow";"BS QU&amp;Yr Overview",#N/A,TRUE,"BS";"CapEx Yearly",#N/A,TRUE,"CapEx";#N/A,#N/A,TRUE,"BusPlan Info"}</definedName>
    <definedName name="x_2" localSheetId="3" hidden="1">{#N/A,#N/A,TRUE,"BusPlan Indx";#N/A,#N/A,TRUE,"P&amp;L BusPl";"CF BusPlan",#N/A,TRUE,"FCashflow";"BS QU&amp;Yr Overview",#N/A,TRUE,"BS";"CapEx Yearly",#N/A,TRUE,"CapEx";#N/A,#N/A,TRUE,"BusPlan Info"}</definedName>
    <definedName name="x_2" localSheetId="4" hidden="1">{#N/A,#N/A,TRUE,"BusPlan Indx";#N/A,#N/A,TRUE,"P&amp;L BusPl";"CF BusPlan",#N/A,TRUE,"FCashflow";"BS QU&amp;Yr Overview",#N/A,TRUE,"BS";"CapEx Yearly",#N/A,TRUE,"CapEx";#N/A,#N/A,TRUE,"BusPlan Info"}</definedName>
    <definedName name="x_2" localSheetId="6" hidden="1">{#N/A,#N/A,TRUE,"BusPlan Indx";#N/A,#N/A,TRUE,"P&amp;L BusPl";"CF BusPlan",#N/A,TRUE,"FCashflow";"BS QU&amp;Yr Overview",#N/A,TRUE,"BS";"CapEx Yearly",#N/A,TRUE,"CapEx";#N/A,#N/A,TRUE,"BusPlan Info"}</definedName>
    <definedName name="x_2" hidden="1">{#N/A,#N/A,TRUE,"BusPlan Indx";#N/A,#N/A,TRUE,"P&amp;L BusPl";"CF BusPlan",#N/A,TRUE,"FCashflow";"BS QU&amp;Yr Overview",#N/A,TRUE,"BS";"CapEx Yearly",#N/A,TRUE,"CapEx";#N/A,#N/A,TRUE,"BusPlan Info"}</definedName>
    <definedName name="x_3" localSheetId="3" hidden="1">{#N/A,#N/A,TRUE,"BusPlan Indx";#N/A,#N/A,TRUE,"P&amp;L BusPl";"CF BusPlan",#N/A,TRUE,"FCashflow";"BS QU&amp;Yr Overview",#N/A,TRUE,"BS";"CapEx Yearly",#N/A,TRUE,"CapEx";#N/A,#N/A,TRUE,"BusPlan Info"}</definedName>
    <definedName name="x_3" localSheetId="4" hidden="1">{#N/A,#N/A,TRUE,"BusPlan Indx";#N/A,#N/A,TRUE,"P&amp;L BusPl";"CF BusPlan",#N/A,TRUE,"FCashflow";"BS QU&amp;Yr Overview",#N/A,TRUE,"BS";"CapEx Yearly",#N/A,TRUE,"CapEx";#N/A,#N/A,TRUE,"BusPlan Info"}</definedName>
    <definedName name="x_3" localSheetId="6" hidden="1">{#N/A,#N/A,TRUE,"BusPlan Indx";#N/A,#N/A,TRUE,"P&amp;L BusPl";"CF BusPlan",#N/A,TRUE,"FCashflow";"BS QU&amp;Yr Overview",#N/A,TRUE,"BS";"CapEx Yearly",#N/A,TRUE,"CapEx";#N/A,#N/A,TRUE,"BusPlan Info"}</definedName>
    <definedName name="x_3" hidden="1">{#N/A,#N/A,TRUE,"BusPlan Indx";#N/A,#N/A,TRUE,"P&amp;L BusPl";"CF BusPlan",#N/A,TRUE,"FCashflow";"BS QU&amp;Yr Overview",#N/A,TRUE,"BS";"CapEx Yearly",#N/A,TRUE,"CapEx";#N/A,#N/A,TRUE,"BusPlan Info"}</definedName>
    <definedName name="x_4" localSheetId="3" hidden="1">{#N/A,#N/A,TRUE,"BusPlan Indx";#N/A,#N/A,TRUE,"P&amp;L BusPl";"CF BusPlan",#N/A,TRUE,"FCashflow";"BS QU&amp;Yr Overview",#N/A,TRUE,"BS";"CapEx Yearly",#N/A,TRUE,"CapEx";#N/A,#N/A,TRUE,"BusPlan Info"}</definedName>
    <definedName name="x_4" localSheetId="4" hidden="1">{#N/A,#N/A,TRUE,"BusPlan Indx";#N/A,#N/A,TRUE,"P&amp;L BusPl";"CF BusPlan",#N/A,TRUE,"FCashflow";"BS QU&amp;Yr Overview",#N/A,TRUE,"BS";"CapEx Yearly",#N/A,TRUE,"CapEx";#N/A,#N/A,TRUE,"BusPlan Info"}</definedName>
    <definedName name="x_4" localSheetId="6" hidden="1">{#N/A,#N/A,TRUE,"BusPlan Indx";#N/A,#N/A,TRUE,"P&amp;L BusPl";"CF BusPlan",#N/A,TRUE,"FCashflow";"BS QU&amp;Yr Overview",#N/A,TRUE,"BS";"CapEx Yearly",#N/A,TRUE,"CapEx";#N/A,#N/A,TRUE,"BusPlan Info"}</definedName>
    <definedName name="x_4" hidden="1">{#N/A,#N/A,TRUE,"BusPlan Indx";#N/A,#N/A,TRUE,"P&amp;L BusPl";"CF BusPlan",#N/A,TRUE,"FCashflow";"BS QU&amp;Yr Overview",#N/A,TRUE,"BS";"CapEx Yearly",#N/A,TRUE,"CapEx";#N/A,#N/A,TRUE,"BusPlan Info"}</definedName>
    <definedName name="x_5" localSheetId="3" hidden="1">{#N/A,#N/A,TRUE,"BusPlan Indx";#N/A,#N/A,TRUE,"P&amp;L BusPl";"CF BusPlan",#N/A,TRUE,"FCashflow";"BS QU&amp;Yr Overview",#N/A,TRUE,"BS";"CapEx Yearly",#N/A,TRUE,"CapEx";#N/A,#N/A,TRUE,"BusPlan Info"}</definedName>
    <definedName name="x_5" localSheetId="4" hidden="1">{#N/A,#N/A,TRUE,"BusPlan Indx";#N/A,#N/A,TRUE,"P&amp;L BusPl";"CF BusPlan",#N/A,TRUE,"FCashflow";"BS QU&amp;Yr Overview",#N/A,TRUE,"BS";"CapEx Yearly",#N/A,TRUE,"CapEx";#N/A,#N/A,TRUE,"BusPlan Info"}</definedName>
    <definedName name="x_5" localSheetId="6" hidden="1">{#N/A,#N/A,TRUE,"BusPlan Indx";#N/A,#N/A,TRUE,"P&amp;L BusPl";"CF BusPlan",#N/A,TRUE,"FCashflow";"BS QU&amp;Yr Overview",#N/A,TRUE,"BS";"CapEx Yearly",#N/A,TRUE,"CapEx";#N/A,#N/A,TRUE,"BusPlan Info"}</definedName>
    <definedName name="x_5" hidden="1">{#N/A,#N/A,TRUE,"BusPlan Indx";#N/A,#N/A,TRUE,"P&amp;L BusPl";"CF BusPlan",#N/A,TRUE,"FCashflow";"BS QU&amp;Yr Overview",#N/A,TRUE,"BS";"CapEx Yearly",#N/A,TRUE,"CapEx";#N/A,#N/A,TRUE,"BusPlan Info"}</definedName>
    <definedName name="x_list">#REF!</definedName>
    <definedName name="X_RS관리도">#N/A</definedName>
    <definedName name="X_R관리도">#N/A</definedName>
    <definedName name="X_V관리도">#N/A</definedName>
    <definedName name="x1_">#REF!</definedName>
    <definedName name="x1pind">#REF!</definedName>
    <definedName name="x1ping">#REF!</definedName>
    <definedName name="x1pint">#REF!</definedName>
    <definedName name="x1수율분석">#REF!</definedName>
    <definedName name="x2_">#REF!</definedName>
    <definedName name="x2불량분석">#REF!</definedName>
    <definedName name="x3b급분석">#REF!</definedName>
    <definedName name="X97생산성_노동지수_List">#REF!</definedName>
    <definedName name="XAAAAA" localSheetId="18" hidden="1">{#N/A,#N/A,FALSE,"UNIT";#N/A,#N/A,FALSE,"UNIT";#N/A,#N/A,FALSE,"계정"}</definedName>
    <definedName name="XAAAAA" localSheetId="4" hidden="1">{#N/A,#N/A,FALSE,"UNIT";#N/A,#N/A,FALSE,"UNIT";#N/A,#N/A,FALSE,"계정"}</definedName>
    <definedName name="XAAAAA" localSheetId="6" hidden="1">{#N/A,#N/A,FALSE,"UNIT";#N/A,#N/A,FALSE,"UNIT";#N/A,#N/A,FALSE,"계정"}</definedName>
    <definedName name="XAAAAA" localSheetId="1" hidden="1">{#N/A,#N/A,FALSE,"UNIT";#N/A,#N/A,FALSE,"UNIT";#N/A,#N/A,FALSE,"계정"}</definedName>
    <definedName name="XAAAAA" hidden="1">{#N/A,#N/A,FALSE,"UNIT";#N/A,#N/A,FALSE,"UNIT";#N/A,#N/A,FALSE,"계정"}</definedName>
    <definedName name="xasd" localSheetId="14" hidden="1">{#N/A,#N/A,FALSE,"KMC최종회의(7월) 자료"}</definedName>
    <definedName name="xasd" localSheetId="18" hidden="1">{#N/A,#N/A,FALSE,"KMC최종회의(7월) 자료"}</definedName>
    <definedName name="xasd" localSheetId="3" hidden="1">{#N/A,#N/A,FALSE,"KMC최종회의(7월) 자료"}</definedName>
    <definedName name="xasd" localSheetId="4" hidden="1">{#N/A,#N/A,FALSE,"KMC최종회의(7월) 자료"}</definedName>
    <definedName name="xasd" localSheetId="6" hidden="1">{#N/A,#N/A,FALSE,"KMC최종회의(7월) 자료"}</definedName>
    <definedName name="xasd" localSheetId="1" hidden="1">{#N/A,#N/A,FALSE,"KMC최종회의(7월) 자료"}</definedName>
    <definedName name="xasd" hidden="1">{#N/A,#N/A,FALSE,"KMC최종회의(7월) 자료"}</definedName>
    <definedName name="xAxis">#REF!</definedName>
    <definedName name="XAY_TO">#REF!</definedName>
    <definedName name="xb" localSheetId="18" hidden="1">{"BA detail",#N/A,FALSE,"Q3YTD "}</definedName>
    <definedName name="xb" localSheetId="4" hidden="1">{"BA detail",#N/A,FALSE,"Q3YTD "}</definedName>
    <definedName name="xb" localSheetId="6" hidden="1">{"BA detail",#N/A,FALSE,"Q3YTD "}</definedName>
    <definedName name="xb" localSheetId="1" hidden="1">{"BA detail",#N/A,FALSE,"Q3YTD "}</definedName>
    <definedName name="xb" hidden="1">{"BA detail",#N/A,FALSE,"Q3YTD "}</definedName>
    <definedName name="xbcccccccccccccccccc" localSheetId="18" hidden="1">{#N/A,#N/A,FALSE,"UNIT";#N/A,#N/A,FALSE,"UNIT";#N/A,#N/A,FALSE,"계정"}</definedName>
    <definedName name="xbcccccccccccccccccc" localSheetId="4" hidden="1">{#N/A,#N/A,FALSE,"UNIT";#N/A,#N/A,FALSE,"UNIT";#N/A,#N/A,FALSE,"계정"}</definedName>
    <definedName name="xbcccccccccccccccccc" localSheetId="6" hidden="1">{#N/A,#N/A,FALSE,"UNIT";#N/A,#N/A,FALSE,"UNIT";#N/A,#N/A,FALSE,"계정"}</definedName>
    <definedName name="xbcccccccccccccccccc" localSheetId="1" hidden="1">{#N/A,#N/A,FALSE,"UNIT";#N/A,#N/A,FALSE,"UNIT";#N/A,#N/A,FALSE,"계정"}</definedName>
    <definedName name="xbcccccccccccccccccc" hidden="1">{#N/A,#N/A,FALSE,"UNIT";#N/A,#N/A,FALSE,"UNIT";#N/A,#N/A,FALSE,"계정"}</definedName>
    <definedName name="xc" localSheetId="18" hidden="1">{"ICD Details",#N/A,FALSE,"Current Yr";"ICD Details",#N/A,FALSE,"Budget";"ICD Details",#N/A,FALSE,"Prior Year"}</definedName>
    <definedName name="xc" localSheetId="4" hidden="1">{"ICD Details",#N/A,FALSE,"Current Yr";"ICD Details",#N/A,FALSE,"Budget";"ICD Details",#N/A,FALSE,"Prior Year"}</definedName>
    <definedName name="xc" localSheetId="6" hidden="1">{"ICD Details",#N/A,FALSE,"Current Yr";"ICD Details",#N/A,FALSE,"Budget";"ICD Details",#N/A,FALSE,"Prior Year"}</definedName>
    <definedName name="xc" localSheetId="1" hidden="1">{"ICD Details",#N/A,FALSE,"Current Yr";"ICD Details",#N/A,FALSE,"Budget";"ICD Details",#N/A,FALSE,"Prior Year"}</definedName>
    <definedName name="xc" hidden="1">{"ICD Details",#N/A,FALSE,"Current Yr";"ICD Details",#N/A,FALSE,"Budget";"ICD Details",#N/A,FALSE,"Prior Year"}</definedName>
    <definedName name="XCCT">0.5</definedName>
    <definedName name="xcp">#REF!</definedName>
    <definedName name="xcv" localSheetId="14" hidden="1">{#N/A,#N/A,FALSE,"Год 99."}</definedName>
    <definedName name="xcv" localSheetId="18" hidden="1">{#N/A,#N/A,FALSE,"Pharm";#N/A,#N/A,FALSE,"WWCM"}</definedName>
    <definedName name="xcv" localSheetId="3" hidden="1">{#N/A,#N/A,FALSE,"Год 99."}</definedName>
    <definedName name="xcv" localSheetId="4" hidden="1">{#N/A,#N/A,FALSE,"Pharm";#N/A,#N/A,FALSE,"WWCM"}</definedName>
    <definedName name="xcv" localSheetId="6" hidden="1">{#N/A,#N/A,FALSE,"Pharm";#N/A,#N/A,FALSE,"WWCM"}</definedName>
    <definedName name="xcv" localSheetId="1" hidden="1">{#N/A,#N/A,FALSE,"Pharm";#N/A,#N/A,FALSE,"WWCM"}</definedName>
    <definedName name="xcv" hidden="1">{#N/A,#N/A,FALSE,"Pharm";#N/A,#N/A,FALSE,"WWCM"}</definedName>
    <definedName name="xcvbxcvbcx" localSheetId="18" hidden="1">{#N/A,#N/A,FALSE,"Umsatz EO BP";#N/A,#N/A,FALSE,"Umsatz EO OP";#N/A,#N/A,FALSE,"ER EO BP";#N/A,#N/A,FALSE,"ER EO OP";#N/A,#N/A,FALSE,"EA EO (2)";#N/A,#N/A,FALSE,"EA EO";#N/A,#N/A,FALSE,"EA EO (3)";#N/A,#N/A,FALSE,"EA EO (4)";#N/A,#N/A,FALSE,"KA EO  (2)";#N/A,#N/A,FALSE,"KA EO";#N/A,#N/A,FALSE,"KA EO  (3)";#N/A,#N/A,FALSE,"KA EO (4)"}</definedName>
    <definedName name="xcvbxcvbcx" localSheetId="4" hidden="1">{#N/A,#N/A,FALSE,"Umsatz EO BP";#N/A,#N/A,FALSE,"Umsatz EO OP";#N/A,#N/A,FALSE,"ER EO BP";#N/A,#N/A,FALSE,"ER EO OP";#N/A,#N/A,FALSE,"EA EO (2)";#N/A,#N/A,FALSE,"EA EO";#N/A,#N/A,FALSE,"EA EO (3)";#N/A,#N/A,FALSE,"EA EO (4)";#N/A,#N/A,FALSE,"KA EO  (2)";#N/A,#N/A,FALSE,"KA EO";#N/A,#N/A,FALSE,"KA EO  (3)";#N/A,#N/A,FALSE,"KA EO (4)"}</definedName>
    <definedName name="xcvbxcvbcx" localSheetId="6" hidden="1">{#N/A,#N/A,FALSE,"Umsatz EO BP";#N/A,#N/A,FALSE,"Umsatz EO OP";#N/A,#N/A,FALSE,"ER EO BP";#N/A,#N/A,FALSE,"ER EO OP";#N/A,#N/A,FALSE,"EA EO (2)";#N/A,#N/A,FALSE,"EA EO";#N/A,#N/A,FALSE,"EA EO (3)";#N/A,#N/A,FALSE,"EA EO (4)";#N/A,#N/A,FALSE,"KA EO  (2)";#N/A,#N/A,FALSE,"KA EO";#N/A,#N/A,FALSE,"KA EO  (3)";#N/A,#N/A,FALSE,"KA EO (4)"}</definedName>
    <definedName name="xcvbxcvbcx" localSheetId="1" hidden="1">{#N/A,#N/A,FALSE,"Umsatz EO BP";#N/A,#N/A,FALSE,"Umsatz EO OP";#N/A,#N/A,FALSE,"ER EO BP";#N/A,#N/A,FALSE,"ER EO OP";#N/A,#N/A,FALSE,"EA EO (2)";#N/A,#N/A,FALSE,"EA EO";#N/A,#N/A,FALSE,"EA EO (3)";#N/A,#N/A,FALSE,"EA EO (4)";#N/A,#N/A,FALSE,"KA EO  (2)";#N/A,#N/A,FALSE,"KA EO";#N/A,#N/A,FALSE,"KA EO  (3)";#N/A,#N/A,FALSE,"KA EO (4)"}</definedName>
    <definedName name="xcvbxcvbcx" hidden="1">{#N/A,#N/A,FALSE,"Umsatz EO BP";#N/A,#N/A,FALSE,"Umsatz EO OP";#N/A,#N/A,FALSE,"ER EO BP";#N/A,#N/A,FALSE,"ER EO OP";#N/A,#N/A,FALSE,"EA EO (2)";#N/A,#N/A,FALSE,"EA EO";#N/A,#N/A,FALSE,"EA EO (3)";#N/A,#N/A,FALSE,"EA EO (4)";#N/A,#N/A,FALSE,"KA EO  (2)";#N/A,#N/A,FALSE,"KA EO";#N/A,#N/A,FALSE,"KA EO  (3)";#N/A,#N/A,FALSE,"KA EO (4)"}</definedName>
    <definedName name="xcxc" localSheetId="18" hidden="1">{"QTR_ACT",#N/A,FALSE,"PROP_PBIT_DEV_Q3";"QTR_BUD",#N/A,FALSE,"PROP_PBIT_DEV_Q3";"YTD_BUD",#N/A,FALSE,"PROP_PBIT_DEV_Q3";"YTD_ACT",#N/A,FALSE,"PROP_PBIT_DEV_Q3";"FY95 SNAP3",#N/A,FALSE,"PROP_PBIT_DEV_Q3";"FY95_BUD",#N/A,FALSE,"PROP_PBIT_DEV_Q3";"FY96_BUD",#N/A,FALSE,"PROP_PBIT_DEV_Q3"}</definedName>
    <definedName name="xcxc" localSheetId="4" hidden="1">{"QTR_ACT",#N/A,FALSE,"PROP_PBIT_DEV_Q3";"QTR_BUD",#N/A,FALSE,"PROP_PBIT_DEV_Q3";"YTD_BUD",#N/A,FALSE,"PROP_PBIT_DEV_Q3";"YTD_ACT",#N/A,FALSE,"PROP_PBIT_DEV_Q3";"FY95 SNAP3",#N/A,FALSE,"PROP_PBIT_DEV_Q3";"FY95_BUD",#N/A,FALSE,"PROP_PBIT_DEV_Q3";"FY96_BUD",#N/A,FALSE,"PROP_PBIT_DEV_Q3"}</definedName>
    <definedName name="xcxc" localSheetId="6" hidden="1">{"QTR_ACT",#N/A,FALSE,"PROP_PBIT_DEV_Q3";"QTR_BUD",#N/A,FALSE,"PROP_PBIT_DEV_Q3";"YTD_BUD",#N/A,FALSE,"PROP_PBIT_DEV_Q3";"YTD_ACT",#N/A,FALSE,"PROP_PBIT_DEV_Q3";"FY95 SNAP3",#N/A,FALSE,"PROP_PBIT_DEV_Q3";"FY95_BUD",#N/A,FALSE,"PROP_PBIT_DEV_Q3";"FY96_BUD",#N/A,FALSE,"PROP_PBIT_DEV_Q3"}</definedName>
    <definedName name="xcxc" localSheetId="1" hidden="1">{"QTR_ACT",#N/A,FALSE,"PROP_PBIT_DEV_Q3";"QTR_BUD",#N/A,FALSE,"PROP_PBIT_DEV_Q3";"YTD_BUD",#N/A,FALSE,"PROP_PBIT_DEV_Q3";"YTD_ACT",#N/A,FALSE,"PROP_PBIT_DEV_Q3";"FY95 SNAP3",#N/A,FALSE,"PROP_PBIT_DEV_Q3";"FY95_BUD",#N/A,FALSE,"PROP_PBIT_DEV_Q3";"FY96_BUD",#N/A,FALSE,"PROP_PBIT_DEV_Q3"}</definedName>
    <definedName name="xcxc" hidden="1">{"QTR_ACT",#N/A,FALSE,"PROP_PBIT_DEV_Q3";"QTR_BUD",#N/A,FALSE,"PROP_PBIT_DEV_Q3";"YTD_BUD",#N/A,FALSE,"PROP_PBIT_DEV_Q3";"YTD_ACT",#N/A,FALSE,"PROP_PBIT_DEV_Q3";"FY95 SNAP3",#N/A,FALSE,"PROP_PBIT_DEV_Q3";"FY95_BUD",#N/A,FALSE,"PROP_PBIT_DEV_Q3";"FY96_BUD",#N/A,FALSE,"PROP_PBIT_DEV_Q3"}</definedName>
    <definedName name="xd" localSheetId="14" hidden="1">{"'Sheet1'!$A$1:$H$36"}</definedName>
    <definedName name="xd" localSheetId="18" hidden="1">{"'Sheet1'!$A$1:$H$36"}</definedName>
    <definedName name="xd" localSheetId="3" hidden="1">{"'Sheet1'!$A$1:$H$36"}</definedName>
    <definedName name="xd" localSheetId="4" hidden="1">{"'Sheet1'!$A$1:$H$36"}</definedName>
    <definedName name="xd" localSheetId="6" hidden="1">{"'Sheet1'!$A$1:$H$36"}</definedName>
    <definedName name="xd" localSheetId="1" hidden="1">{"'Sheet1'!$A$1:$H$36"}</definedName>
    <definedName name="xd" hidden="1">{"'Sheet1'!$A$1:$H$36"}</definedName>
    <definedName name="XD_00">169900</definedName>
    <definedName name="XD_01">272600</definedName>
    <definedName name="XD_02">301800</definedName>
    <definedName name="XD_03">309400</definedName>
    <definedName name="XD_04">309100</definedName>
    <definedName name="XD_05">114700</definedName>
    <definedName name="XD_06">26600</definedName>
    <definedName name="XD_07">0</definedName>
    <definedName name="XD_99">0</definedName>
    <definedName name="xdf" localSheetId="14" hidden="1">{"'Sheet1'!$A$1:$H$36"}</definedName>
    <definedName name="xdf" localSheetId="18" hidden="1">{"'Sheet1'!$A$1:$H$36"}</definedName>
    <definedName name="xdf" localSheetId="3" hidden="1">{"'Sheet1'!$A$1:$H$36"}</definedName>
    <definedName name="xdf" localSheetId="4" hidden="1">{"'Sheet1'!$A$1:$H$36"}</definedName>
    <definedName name="xdf" localSheetId="6" hidden="1">{"'Sheet1'!$A$1:$H$36"}</definedName>
    <definedName name="xdf" localSheetId="1" hidden="1">{"'Sheet1'!$A$1:$H$36"}</definedName>
    <definedName name="xdf" hidden="1">{"'Sheet1'!$A$1:$H$36"}</definedName>
    <definedName name="XDS" localSheetId="14" hidden="1">{#N/A,#N/A,FALSE,"을지 (4)";#N/A,#N/A,FALSE,"을지 (5)";#N/A,#N/A,FALSE,"을지 (6)"}</definedName>
    <definedName name="XDS" localSheetId="18" hidden="1">{#N/A,#N/A,FALSE,"을지 (4)";#N/A,#N/A,FALSE,"을지 (5)";#N/A,#N/A,FALSE,"을지 (6)"}</definedName>
    <definedName name="XDS" localSheetId="3" hidden="1">{#N/A,#N/A,FALSE,"을지 (4)";#N/A,#N/A,FALSE,"을지 (5)";#N/A,#N/A,FALSE,"을지 (6)"}</definedName>
    <definedName name="XDS" localSheetId="4" hidden="1">{#N/A,#N/A,FALSE,"을지 (4)";#N/A,#N/A,FALSE,"을지 (5)";#N/A,#N/A,FALSE,"을지 (6)"}</definedName>
    <definedName name="XDS" localSheetId="6" hidden="1">{#N/A,#N/A,FALSE,"을지 (4)";#N/A,#N/A,FALSE,"을지 (5)";#N/A,#N/A,FALSE,"을지 (6)"}</definedName>
    <definedName name="XDS" localSheetId="1" hidden="1">{#N/A,#N/A,FALSE,"을지 (4)";#N/A,#N/A,FALSE,"을지 (5)";#N/A,#N/A,FALSE,"을지 (6)"}</definedName>
    <definedName name="XDS" hidden="1">{#N/A,#N/A,FALSE,"을지 (4)";#N/A,#N/A,FALSE,"을지 (5)";#N/A,#N/A,FALSE,"을지 (6)"}</definedName>
    <definedName name="XD개선" localSheetId="14" hidden="1">{#N/A,#N/A,FALSE,"단축1";#N/A,#N/A,FALSE,"단축2";#N/A,#N/A,FALSE,"단축3";#N/A,#N/A,FALSE,"장축";#N/A,#N/A,FALSE,"4WD"}</definedName>
    <definedName name="XD개선" localSheetId="18" hidden="1">{#N/A,#N/A,FALSE,"단축1";#N/A,#N/A,FALSE,"단축2";#N/A,#N/A,FALSE,"단축3";#N/A,#N/A,FALSE,"장축";#N/A,#N/A,FALSE,"4WD"}</definedName>
    <definedName name="XD개선" localSheetId="3" hidden="1">{#N/A,#N/A,FALSE,"단축1";#N/A,#N/A,FALSE,"단축2";#N/A,#N/A,FALSE,"단축3";#N/A,#N/A,FALSE,"장축";#N/A,#N/A,FALSE,"4WD"}</definedName>
    <definedName name="XD개선" localSheetId="4" hidden="1">{#N/A,#N/A,FALSE,"단축1";#N/A,#N/A,FALSE,"단축2";#N/A,#N/A,FALSE,"단축3";#N/A,#N/A,FALSE,"장축";#N/A,#N/A,FALSE,"4WD"}</definedName>
    <definedName name="XD개선" localSheetId="6" hidden="1">{#N/A,#N/A,FALSE,"단축1";#N/A,#N/A,FALSE,"단축2";#N/A,#N/A,FALSE,"단축3";#N/A,#N/A,FALSE,"장축";#N/A,#N/A,FALSE,"4WD"}</definedName>
    <definedName name="XD개선" localSheetId="1" hidden="1">{#N/A,#N/A,FALSE,"단축1";#N/A,#N/A,FALSE,"단축2";#N/A,#N/A,FALSE,"단축3";#N/A,#N/A,FALSE,"장축";#N/A,#N/A,FALSE,"4WD"}</definedName>
    <definedName name="XD개선" hidden="1">{#N/A,#N/A,FALSE,"단축1";#N/A,#N/A,FALSE,"단축2";#N/A,#N/A,FALSE,"단축3";#N/A,#N/A,FALSE,"장축";#N/A,#N/A,FALSE,"4WD"}</definedName>
    <definedName name="XD설문" localSheetId="14" hidden="1">{#N/A,#N/A,FALSE,"단축1";#N/A,#N/A,FALSE,"단축2";#N/A,#N/A,FALSE,"단축3";#N/A,#N/A,FALSE,"장축";#N/A,#N/A,FALSE,"4WD"}</definedName>
    <definedName name="XD설문" localSheetId="18" hidden="1">{#N/A,#N/A,FALSE,"단축1";#N/A,#N/A,FALSE,"단축2";#N/A,#N/A,FALSE,"단축3";#N/A,#N/A,FALSE,"장축";#N/A,#N/A,FALSE,"4WD"}</definedName>
    <definedName name="XD설문" localSheetId="3" hidden="1">{#N/A,#N/A,FALSE,"단축1";#N/A,#N/A,FALSE,"단축2";#N/A,#N/A,FALSE,"단축3";#N/A,#N/A,FALSE,"장축";#N/A,#N/A,FALSE,"4WD"}</definedName>
    <definedName name="XD설문" localSheetId="4" hidden="1">{#N/A,#N/A,FALSE,"단축1";#N/A,#N/A,FALSE,"단축2";#N/A,#N/A,FALSE,"단축3";#N/A,#N/A,FALSE,"장축";#N/A,#N/A,FALSE,"4WD"}</definedName>
    <definedName name="XD설문" localSheetId="6" hidden="1">{#N/A,#N/A,FALSE,"단축1";#N/A,#N/A,FALSE,"단축2";#N/A,#N/A,FALSE,"단축3";#N/A,#N/A,FALSE,"장축";#N/A,#N/A,FALSE,"4WD"}</definedName>
    <definedName name="XD설문" localSheetId="1" hidden="1">{#N/A,#N/A,FALSE,"단축1";#N/A,#N/A,FALSE,"단축2";#N/A,#N/A,FALSE,"단축3";#N/A,#N/A,FALSE,"장축";#N/A,#N/A,FALSE,"4WD"}</definedName>
    <definedName name="XD설문" hidden="1">{#N/A,#N/A,FALSE,"단축1";#N/A,#N/A,FALSE,"단축2";#N/A,#N/A,FALSE,"단축3";#N/A,#N/A,FALSE,"장축";#N/A,#N/A,FALSE,"4WD"}</definedName>
    <definedName name="xd품확일정" localSheetId="14" hidden="1">{#N/A,#N/A,FALSE,"단축1";#N/A,#N/A,FALSE,"단축2";#N/A,#N/A,FALSE,"단축3";#N/A,#N/A,FALSE,"장축";#N/A,#N/A,FALSE,"4WD"}</definedName>
    <definedName name="xd품확일정" localSheetId="18" hidden="1">{#N/A,#N/A,FALSE,"단축1";#N/A,#N/A,FALSE,"단축2";#N/A,#N/A,FALSE,"단축3";#N/A,#N/A,FALSE,"장축";#N/A,#N/A,FALSE,"4WD"}</definedName>
    <definedName name="xd품확일정" localSheetId="3" hidden="1">{#N/A,#N/A,FALSE,"단축1";#N/A,#N/A,FALSE,"단축2";#N/A,#N/A,FALSE,"단축3";#N/A,#N/A,FALSE,"장축";#N/A,#N/A,FALSE,"4WD"}</definedName>
    <definedName name="xd품확일정" localSheetId="4" hidden="1">{#N/A,#N/A,FALSE,"단축1";#N/A,#N/A,FALSE,"단축2";#N/A,#N/A,FALSE,"단축3";#N/A,#N/A,FALSE,"장축";#N/A,#N/A,FALSE,"4WD"}</definedName>
    <definedName name="xd품확일정" localSheetId="6" hidden="1">{#N/A,#N/A,FALSE,"단축1";#N/A,#N/A,FALSE,"단축2";#N/A,#N/A,FALSE,"단축3";#N/A,#N/A,FALSE,"장축";#N/A,#N/A,FALSE,"4WD"}</definedName>
    <definedName name="xd품확일정" localSheetId="1" hidden="1">{#N/A,#N/A,FALSE,"단축1";#N/A,#N/A,FALSE,"단축2";#N/A,#N/A,FALSE,"단축3";#N/A,#N/A,FALSE,"장축";#N/A,#N/A,FALSE,"4WD"}</definedName>
    <definedName name="xd품확일정" hidden="1">{#N/A,#N/A,FALSE,"단축1";#N/A,#N/A,FALSE,"단축2";#N/A,#N/A,FALSE,"단축3";#N/A,#N/A,FALSE,"장축";#N/A,#N/A,FALSE,"4WD"}</definedName>
    <definedName name="xfco">#REF!</definedName>
    <definedName name="xfco3p">#REF!</definedName>
    <definedName name="xfconc3p">'[153]CHITIET VL-NC'!$G$94</definedName>
    <definedName name="xfcotnc" localSheetId="3">#REF!</definedName>
    <definedName name="xfcotnc" localSheetId="4">#REF!</definedName>
    <definedName name="xfcotnc" localSheetId="6">#REF!</definedName>
    <definedName name="xfcotnc">#REF!</definedName>
    <definedName name="xfcotvl" localSheetId="3">#REF!</definedName>
    <definedName name="xfcotvl" localSheetId="4">#REF!</definedName>
    <definedName name="xfcotvl" localSheetId="6">#REF!</definedName>
    <definedName name="xfcotvl">#REF!</definedName>
    <definedName name="xfcovl3p">'[153]CHITIET VL-NC'!$G$90</definedName>
    <definedName name="XG개" localSheetId="14" hidden="1">{#N/A,#N/A,FALSE,"단축1";#N/A,#N/A,FALSE,"단축2";#N/A,#N/A,FALSE,"단축3";#N/A,#N/A,FALSE,"장축";#N/A,#N/A,FALSE,"4WD"}</definedName>
    <definedName name="XG개" localSheetId="18" hidden="1">{#N/A,#N/A,FALSE,"단축1";#N/A,#N/A,FALSE,"단축2";#N/A,#N/A,FALSE,"단축3";#N/A,#N/A,FALSE,"장축";#N/A,#N/A,FALSE,"4WD"}</definedName>
    <definedName name="XG개" localSheetId="3" hidden="1">{#N/A,#N/A,FALSE,"단축1";#N/A,#N/A,FALSE,"단축2";#N/A,#N/A,FALSE,"단축3";#N/A,#N/A,FALSE,"장축";#N/A,#N/A,FALSE,"4WD"}</definedName>
    <definedName name="XG개" localSheetId="4" hidden="1">{#N/A,#N/A,FALSE,"단축1";#N/A,#N/A,FALSE,"단축2";#N/A,#N/A,FALSE,"단축3";#N/A,#N/A,FALSE,"장축";#N/A,#N/A,FALSE,"4WD"}</definedName>
    <definedName name="XG개" localSheetId="6" hidden="1">{#N/A,#N/A,FALSE,"단축1";#N/A,#N/A,FALSE,"단축2";#N/A,#N/A,FALSE,"단축3";#N/A,#N/A,FALSE,"장축";#N/A,#N/A,FALSE,"4WD"}</definedName>
    <definedName name="XG개" localSheetId="1" hidden="1">{#N/A,#N/A,FALSE,"단축1";#N/A,#N/A,FALSE,"단축2";#N/A,#N/A,FALSE,"단축3";#N/A,#N/A,FALSE,"장축";#N/A,#N/A,FALSE,"4WD"}</definedName>
    <definedName name="XG개" hidden="1">{#N/A,#N/A,FALSE,"단축1";#N/A,#N/A,FALSE,"단축2";#N/A,#N/A,FALSE,"단축3";#N/A,#N/A,FALSE,"장축";#N/A,#N/A,FALSE,"4WD"}</definedName>
    <definedName name="XG개선" localSheetId="14" hidden="1">{#N/A,#N/A,FALSE,"단축1";#N/A,#N/A,FALSE,"단축2";#N/A,#N/A,FALSE,"단축3";#N/A,#N/A,FALSE,"장축";#N/A,#N/A,FALSE,"4WD"}</definedName>
    <definedName name="XG개선" localSheetId="18" hidden="1">{#N/A,#N/A,FALSE,"단축1";#N/A,#N/A,FALSE,"단축2";#N/A,#N/A,FALSE,"단축3";#N/A,#N/A,FALSE,"장축";#N/A,#N/A,FALSE,"4WD"}</definedName>
    <definedName name="XG개선" localSheetId="3" hidden="1">{#N/A,#N/A,FALSE,"단축1";#N/A,#N/A,FALSE,"단축2";#N/A,#N/A,FALSE,"단축3";#N/A,#N/A,FALSE,"장축";#N/A,#N/A,FALSE,"4WD"}</definedName>
    <definedName name="XG개선" localSheetId="4" hidden="1">{#N/A,#N/A,FALSE,"단축1";#N/A,#N/A,FALSE,"단축2";#N/A,#N/A,FALSE,"단축3";#N/A,#N/A,FALSE,"장축";#N/A,#N/A,FALSE,"4WD"}</definedName>
    <definedName name="XG개선" localSheetId="6" hidden="1">{#N/A,#N/A,FALSE,"단축1";#N/A,#N/A,FALSE,"단축2";#N/A,#N/A,FALSE,"단축3";#N/A,#N/A,FALSE,"장축";#N/A,#N/A,FALSE,"4WD"}</definedName>
    <definedName name="XG개선" localSheetId="1" hidden="1">{#N/A,#N/A,FALSE,"단축1";#N/A,#N/A,FALSE,"단축2";#N/A,#N/A,FALSE,"단축3";#N/A,#N/A,FALSE,"장축";#N/A,#N/A,FALSE,"4WD"}</definedName>
    <definedName name="XG개선" hidden="1">{#N/A,#N/A,FALSE,"단축1";#N/A,#N/A,FALSE,"단축2";#N/A,#N/A,FALSE,"단축3";#N/A,#N/A,FALSE,"장축";#N/A,#N/A,FALSE,"4WD"}</definedName>
    <definedName name="xh">#REF!</definedName>
    <definedName name="xhn">#REF!</definedName>
    <definedName name="xig">#REF!</definedName>
    <definedName name="xig1">#REF!</definedName>
    <definedName name="xig1p">#REF!</definedName>
    <definedName name="xig3p">#REF!</definedName>
    <definedName name="xiggnc">'[153]CHITIET VL-NC'!$G$57</definedName>
    <definedName name="xiggvl">'[153]CHITIET VL-NC'!$G$53</definedName>
    <definedName name="xignc3p" localSheetId="3">#REF!</definedName>
    <definedName name="xignc3p" localSheetId="4">#REF!</definedName>
    <definedName name="xignc3p" localSheetId="6">#REF!</definedName>
    <definedName name="xignc3p">#REF!</definedName>
    <definedName name="xigvl3p" localSheetId="3">#REF!</definedName>
    <definedName name="xigvl3p" localSheetId="4">#REF!</definedName>
    <definedName name="xigvl3p" localSheetId="6">#REF!</definedName>
    <definedName name="xigvl3p">#REF!</definedName>
    <definedName name="XIII._당기순이익" localSheetId="4">[597]손익!#REF!</definedName>
    <definedName name="XIII._당기순이익" localSheetId="6">[597]손익!#REF!</definedName>
    <definedName name="XIII._당기순이익">[597]손익!#REF!</definedName>
    <definedName name="xin" localSheetId="3">#REF!</definedName>
    <definedName name="xin" localSheetId="4">#REF!</definedName>
    <definedName name="xin" localSheetId="6">#REF!</definedName>
    <definedName name="xin">#REF!</definedName>
    <definedName name="xin190" localSheetId="3">#REF!</definedName>
    <definedName name="xin190" localSheetId="4">#REF!</definedName>
    <definedName name="xin190" localSheetId="6">#REF!</definedName>
    <definedName name="xin190">#REF!</definedName>
    <definedName name="xin1903p" localSheetId="3">#REF!</definedName>
    <definedName name="xin1903p" localSheetId="4">#REF!</definedName>
    <definedName name="xin1903p" localSheetId="6">#REF!</definedName>
    <definedName name="xin1903p">#REF!</definedName>
    <definedName name="xin190nc3p">'[153]CHITIET VL-NC'!$G$76</definedName>
    <definedName name="xin190vl3p">'[153]CHITIET VL-NC'!$G$72</definedName>
    <definedName name="xin2903p" localSheetId="3">#REF!</definedName>
    <definedName name="xin2903p" localSheetId="4">#REF!</definedName>
    <definedName name="xin2903p" localSheetId="6">#REF!</definedName>
    <definedName name="xin2903p">#REF!</definedName>
    <definedName name="xin290nc3p" localSheetId="3">#REF!</definedName>
    <definedName name="xin290nc3p" localSheetId="4">#REF!</definedName>
    <definedName name="xin290nc3p" localSheetId="6">#REF!</definedName>
    <definedName name="xin290nc3p">#REF!</definedName>
    <definedName name="xin290vl3p" localSheetId="3">#REF!</definedName>
    <definedName name="xin290vl3p" localSheetId="4">#REF!</definedName>
    <definedName name="xin290vl3p" localSheetId="6">#REF!</definedName>
    <definedName name="xin290vl3p">#REF!</definedName>
    <definedName name="xin3p">#REF!</definedName>
    <definedName name="xind">#REF!</definedName>
    <definedName name="xind1p">#REF!</definedName>
    <definedName name="xind3p">#REF!</definedName>
    <definedName name="xindnc1p">#REF!</definedName>
    <definedName name="xindnc3p">'[153]CHITIET VL-NC'!$G$85</definedName>
    <definedName name="xindvl1p" localSheetId="3">#REF!</definedName>
    <definedName name="xindvl1p" localSheetId="4">#REF!</definedName>
    <definedName name="xindvl1p" localSheetId="6">#REF!</definedName>
    <definedName name="xindvl1p">#REF!</definedName>
    <definedName name="xindvl3p">'[153]CHITIET VL-NC'!$G$80</definedName>
    <definedName name="xing1p" localSheetId="3">#REF!</definedName>
    <definedName name="xing1p" localSheetId="4">#REF!</definedName>
    <definedName name="xing1p" localSheetId="6">#REF!</definedName>
    <definedName name="xing1p">#REF!</definedName>
    <definedName name="xingnc1p" localSheetId="3">#REF!</definedName>
    <definedName name="xingnc1p" localSheetId="4">#REF!</definedName>
    <definedName name="xingnc1p" localSheetId="6">#REF!</definedName>
    <definedName name="xingnc1p">#REF!</definedName>
    <definedName name="xingvl1p" localSheetId="3">#REF!</definedName>
    <definedName name="xingvl1p" localSheetId="4">#REF!</definedName>
    <definedName name="xingvl1p" localSheetId="6">#REF!</definedName>
    <definedName name="xingvl1p">#REF!</definedName>
    <definedName name="xinnc3p">#REF!</definedName>
    <definedName name="xint1p">#REF!</definedName>
    <definedName name="xinvl3p">#REF!</definedName>
    <definedName name="xit">#REF!</definedName>
    <definedName name="xit1">#REF!</definedName>
    <definedName name="xit1p">#REF!</definedName>
    <definedName name="xit2nc3p">#REF!</definedName>
    <definedName name="xit2vl3p">#REF!</definedName>
    <definedName name="xit3p">#REF!</definedName>
    <definedName name="xitnc3p">#REF!</definedName>
    <definedName name="xittnc">'[153]CHITIET VL-NC'!$G$48</definedName>
    <definedName name="xittvl">'[153]CHITIET VL-NC'!$G$44</definedName>
    <definedName name="xitvl3p" localSheetId="3">#REF!</definedName>
    <definedName name="xitvl3p" localSheetId="4">#REF!</definedName>
    <definedName name="xitvl3p" localSheetId="6">#REF!</definedName>
    <definedName name="xitvl3p">#REF!</definedName>
    <definedName name="xl" localSheetId="3">#REF!</definedName>
    <definedName name="xl" localSheetId="4">#REF!</definedName>
    <definedName name="xl" localSheetId="6">#REF!</definedName>
    <definedName name="xl">#REF!</definedName>
    <definedName name="xlc" localSheetId="3">#REF!</definedName>
    <definedName name="xlc" localSheetId="4">#REF!</definedName>
    <definedName name="xlc" localSheetId="6">#REF!</definedName>
    <definedName name="xlc">#REF!</definedName>
    <definedName name="XLIA_GLTransaction_Temp1" hidden="1">#REF!</definedName>
    <definedName name="XLIA_GLTransaction_Temp2" hidden="1">#REF!</definedName>
    <definedName name="XLIA_GLTransaction_Temp3" hidden="1">#REF!</definedName>
    <definedName name="XLIA_GLTransaction_Temp4" hidden="1">#REF!</definedName>
    <definedName name="XLIA_GLTransaction_Temp5" hidden="1">#REF!</definedName>
    <definedName name="xlk">#REF!</definedName>
    <definedName name="XLR_ERRNAMESTR" hidden="1">[598]XLR_NoRangeSheet!$B$5</definedName>
    <definedName name="XLR_VERSION" hidden="1">[599]XLR_NoRangeSheet!#REF!</definedName>
    <definedName name="XLUP_0001" localSheetId="3">#REF!</definedName>
    <definedName name="XLUP_0001" localSheetId="4">#REF!</definedName>
    <definedName name="XLUP_0001" localSheetId="6">#REF!</definedName>
    <definedName name="XLUP_0001">#REF!</definedName>
    <definedName name="XLUP_0005" localSheetId="3">#REF!</definedName>
    <definedName name="XLUP_0005" localSheetId="4">#REF!</definedName>
    <definedName name="XLUP_0005" localSheetId="6">#REF!</definedName>
    <definedName name="XLUP_0005">#REF!</definedName>
    <definedName name="xlx" localSheetId="18" hidden="1">{#N/A,#N/A,FALSE,"PMW Gruppe 99_98";#N/A,#N/A,FALSE,"PMW KG 98_99";#N/A,#N/A,FALSE,"PMW Inc. 99_98";#N/A,#N/A,FALSE,"PMW VTECH 99_98";#N/A,#N/A,FALSE,"PMW Thail. 99_98";#N/A,#N/A,FALSE,"PMW Canada 99_98";#N/A,#N/A,FALSE,"Währungsabw. 99_98"}</definedName>
    <definedName name="xlx" localSheetId="4" hidden="1">{#N/A,#N/A,FALSE,"PMW Gruppe 99_98";#N/A,#N/A,FALSE,"PMW KG 98_99";#N/A,#N/A,FALSE,"PMW Inc. 99_98";#N/A,#N/A,FALSE,"PMW VTECH 99_98";#N/A,#N/A,FALSE,"PMW Thail. 99_98";#N/A,#N/A,FALSE,"PMW Canada 99_98";#N/A,#N/A,FALSE,"Währungsabw. 99_98"}</definedName>
    <definedName name="xlx" localSheetId="6" hidden="1">{#N/A,#N/A,FALSE,"PMW Gruppe 99_98";#N/A,#N/A,FALSE,"PMW KG 98_99";#N/A,#N/A,FALSE,"PMW Inc. 99_98";#N/A,#N/A,FALSE,"PMW VTECH 99_98";#N/A,#N/A,FALSE,"PMW Thail. 99_98";#N/A,#N/A,FALSE,"PMW Canada 99_98";#N/A,#N/A,FALSE,"Währungsabw. 99_98"}</definedName>
    <definedName name="xlx" localSheetId="1" hidden="1">{#N/A,#N/A,FALSE,"PMW Gruppe 99_98";#N/A,#N/A,FALSE,"PMW KG 98_99";#N/A,#N/A,FALSE,"PMW Inc. 99_98";#N/A,#N/A,FALSE,"PMW VTECH 99_98";#N/A,#N/A,FALSE,"PMW Thail. 99_98";#N/A,#N/A,FALSE,"PMW Canada 99_98";#N/A,#N/A,FALSE,"Währungsabw. 99_98"}</definedName>
    <definedName name="xlx" hidden="1">{#N/A,#N/A,FALSE,"PMW Gruppe 99_98";#N/A,#N/A,FALSE,"PMW KG 98_99";#N/A,#N/A,FALSE,"PMW Inc. 99_98";#N/A,#N/A,FALSE,"PMW VTECH 99_98";#N/A,#N/A,FALSE,"PMW Thail. 99_98";#N/A,#N/A,FALSE,"PMW Canada 99_98";#N/A,#N/A,FALSE,"Währungsabw. 99_98"}</definedName>
    <definedName name="xm" localSheetId="14">[317]gvl!$N$16</definedName>
    <definedName name="xm"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localSheetId="3">[317]gvl!$N$16</definedName>
    <definedName name="xm"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n" localSheetId="14">#REF!</definedName>
    <definedName name="xn" localSheetId="18" hidden="1">{"oct_res_comm",#N/A,FALSE,"VarToBud"}</definedName>
    <definedName name="xn" localSheetId="3">#REF!</definedName>
    <definedName name="xn" localSheetId="4" hidden="1">{"oct_res_comm",#N/A,FALSE,"VarToBud"}</definedName>
    <definedName name="xn" localSheetId="6" hidden="1">{"oct_res_comm",#N/A,FALSE,"VarToBud"}</definedName>
    <definedName name="xn" localSheetId="1" hidden="1">{"oct_res_comm",#N/A,FALSE,"VarToBud"}</definedName>
    <definedName name="xn" hidden="1">{"oct_res_comm",#N/A,FALSE,"VarToBud"}</definedName>
    <definedName name="XNWK" localSheetId="18" hidden="1">{#N/A,#N/A,FALSE,"지침";#N/A,#N/A,FALSE,"환경분석";#N/A,#N/A,FALSE,"Sheet16"}</definedName>
    <definedName name="XNWK" localSheetId="4" hidden="1">{#N/A,#N/A,FALSE,"지침";#N/A,#N/A,FALSE,"환경분석";#N/A,#N/A,FALSE,"Sheet16"}</definedName>
    <definedName name="XNWK" localSheetId="6" hidden="1">{#N/A,#N/A,FALSE,"지침";#N/A,#N/A,FALSE,"환경분석";#N/A,#N/A,FALSE,"Sheet16"}</definedName>
    <definedName name="XNWK" localSheetId="1" hidden="1">{#N/A,#N/A,FALSE,"지침";#N/A,#N/A,FALSE,"환경분석";#N/A,#N/A,FALSE,"Sheet16"}</definedName>
    <definedName name="XNWK" hidden="1">{#N/A,#N/A,FALSE,"지침";#N/A,#N/A,FALSE,"환경분석";#N/A,#N/A,FALSE,"Sheet16"}</definedName>
    <definedName name="xp" localSheetId="3" hidden="1">{#N/A,#N/A,FALSE,"JACKETS (1100 t) (1)"}</definedName>
    <definedName name="xp" localSheetId="4" hidden="1">{#N/A,#N/A,FALSE,"JACKETS (1100 t) (1)"}</definedName>
    <definedName name="xp" localSheetId="6" hidden="1">{#N/A,#N/A,FALSE,"JACKETS (1100 t) (1)"}</definedName>
    <definedName name="xp" hidden="1">{#N/A,#N/A,FALSE,"JACKETS (1100 t) (1)"}</definedName>
    <definedName name="XREF_COLUMN_1" localSheetId="14" hidden="1">#REF!</definedName>
    <definedName name="XREF_COLUMN_1" localSheetId="3" hidden="1">#REF!</definedName>
    <definedName name="XREF_COLUMN_1" localSheetId="4" hidden="1">#REF!</definedName>
    <definedName name="XREF_COLUMN_1" localSheetId="6" hidden="1">#REF!</definedName>
    <definedName name="XREF_COLUMN_1" hidden="1">#REF!</definedName>
    <definedName name="XREF_COLUMN_10" localSheetId="14" hidden="1">#REF!</definedName>
    <definedName name="XREF_COLUMN_10" localSheetId="3" hidden="1">#REF!</definedName>
    <definedName name="XREF_COLUMN_10" hidden="1">#REF!</definedName>
    <definedName name="XREF_COLUMN_11" localSheetId="14" hidden="1">#REF!</definedName>
    <definedName name="XREF_COLUMN_11" localSheetId="3" hidden="1">#REF!</definedName>
    <definedName name="XREF_COLUMN_11" hidden="1">#REF!</definedName>
    <definedName name="XREF_COLUMN_110" hidden="1">[600]감가상각LS!#REF!</definedName>
    <definedName name="XREF_COLUMN_12" localSheetId="14" hidden="1">#REF!</definedName>
    <definedName name="XREF_COLUMN_12" localSheetId="3" hidden="1">#REF!</definedName>
    <definedName name="XREF_COLUMN_12" localSheetId="4" hidden="1">#REF!</definedName>
    <definedName name="XREF_COLUMN_12" localSheetId="6" hidden="1">#REF!</definedName>
    <definedName name="XREF_COLUMN_12" hidden="1">#REF!</definedName>
    <definedName name="XREF_COLUMN_13" localSheetId="14" hidden="1">#REF!</definedName>
    <definedName name="XREF_COLUMN_13" hidden="1">#REF!</definedName>
    <definedName name="XREF_COLUMN_14" localSheetId="14" hidden="1">#N/A</definedName>
    <definedName name="XREF_COLUMN_14" localSheetId="3" hidden="1">#N/A</definedName>
    <definedName name="XREF_COLUMN_14" hidden="1">#REF!</definedName>
    <definedName name="XREF_COLUMN_15" localSheetId="14" hidden="1">#N/A</definedName>
    <definedName name="XREF_COLUMN_15" localSheetId="3" hidden="1">#REF!</definedName>
    <definedName name="XREF_COLUMN_15" localSheetId="4" hidden="1">'[601]F-4,5'!#REF!</definedName>
    <definedName name="XREF_COLUMN_15" localSheetId="6" hidden="1">'[601]F-4,5'!#REF!</definedName>
    <definedName name="XREF_COLUMN_15" hidden="1">'[601]F-4,5'!#REF!</definedName>
    <definedName name="XREF_COLUMN_16" localSheetId="14" hidden="1">#REF!</definedName>
    <definedName name="XREF_COLUMN_16" localSheetId="3" hidden="1">#REF!</definedName>
    <definedName name="XREF_COLUMN_16" localSheetId="4" hidden="1">'[601]F-4,5'!#REF!</definedName>
    <definedName name="XREF_COLUMN_16" localSheetId="6" hidden="1">'[601]F-4,5'!#REF!</definedName>
    <definedName name="XREF_COLUMN_16" hidden="1">'[601]F-4,5'!#REF!</definedName>
    <definedName name="XREF_COLUMN_17" localSheetId="14" hidden="1">#REF!</definedName>
    <definedName name="XREF_COLUMN_17" localSheetId="3" hidden="1">#REF!</definedName>
    <definedName name="XREF_COLUMN_17" localSheetId="4" hidden="1">'[602]Sub LS'!#REF!</definedName>
    <definedName name="XREF_COLUMN_17" localSheetId="6" hidden="1">'[602]Sub LS'!#REF!</definedName>
    <definedName name="XREF_COLUMN_17" hidden="1">'[602]Sub LS'!#REF!</definedName>
    <definedName name="XREF_COLUMN_18" localSheetId="14" hidden="1">#REF!</definedName>
    <definedName name="XREF_COLUMN_18" localSheetId="3" hidden="1">#REF!</definedName>
    <definedName name="XREF_COLUMN_18" localSheetId="4" hidden="1">'[602]Sub LS'!#REF!</definedName>
    <definedName name="XREF_COLUMN_18" localSheetId="6" hidden="1">'[602]Sub LS'!#REF!</definedName>
    <definedName name="XREF_COLUMN_18" hidden="1">'[602]Sub LS'!#REF!</definedName>
    <definedName name="XREF_COLUMN_19" localSheetId="14" hidden="1">#REF!</definedName>
    <definedName name="XREF_COLUMN_19" localSheetId="3" hidden="1">#REF!</definedName>
    <definedName name="XREF_COLUMN_19" localSheetId="4" hidden="1">'[602]Sub LS'!#REF!</definedName>
    <definedName name="XREF_COLUMN_19" localSheetId="6" hidden="1">'[602]Sub LS'!#REF!</definedName>
    <definedName name="XREF_COLUMN_19" hidden="1">'[602]Sub LS'!#REF!</definedName>
    <definedName name="XREF_COLUMN_2" localSheetId="14" hidden="1">'[603]#REF'!$E$1:$E$65536</definedName>
    <definedName name="XREF_COLUMN_2" localSheetId="3" hidden="1">#REF!</definedName>
    <definedName name="XREF_COLUMN_2" localSheetId="4" hidden="1">#REF!</definedName>
    <definedName name="XREF_COLUMN_2" localSheetId="6" hidden="1">#REF!</definedName>
    <definedName name="XREF_COLUMN_2" hidden="1">#REF!</definedName>
    <definedName name="XREF_COLUMN_20" localSheetId="14" hidden="1">#REF!</definedName>
    <definedName name="XREF_COLUMN_20" localSheetId="3" hidden="1">#REF!</definedName>
    <definedName name="XREF_COLUMN_20" localSheetId="4" hidden="1">'[602]Sub LS'!#REF!</definedName>
    <definedName name="XREF_COLUMN_20" localSheetId="6" hidden="1">'[602]Sub LS'!#REF!</definedName>
    <definedName name="XREF_COLUMN_20" hidden="1">'[602]Sub LS'!#REF!</definedName>
    <definedName name="XREF_COLUMN_21" localSheetId="4" hidden="1">'[602]Sub LS'!#REF!</definedName>
    <definedName name="XREF_COLUMN_21" localSheetId="6" hidden="1">'[602]Sub LS'!#REF!</definedName>
    <definedName name="XREF_COLUMN_21" hidden="1">'[602]Sub LS'!#REF!</definedName>
    <definedName name="XREF_COLUMN_22" localSheetId="14" hidden="1">#REF!</definedName>
    <definedName name="XREF_COLUMN_22" localSheetId="3" hidden="1">#REF!</definedName>
    <definedName name="XREF_COLUMN_22" localSheetId="4" hidden="1">'[602]Sub LS'!#REF!</definedName>
    <definedName name="XREF_COLUMN_22" localSheetId="6" hidden="1">'[602]Sub LS'!#REF!</definedName>
    <definedName name="XREF_COLUMN_22" hidden="1">'[602]Sub LS'!#REF!</definedName>
    <definedName name="XREF_COLUMN_23" localSheetId="14" hidden="1">#REF!</definedName>
    <definedName name="XREF_COLUMN_23" localSheetId="3" hidden="1">#REF!</definedName>
    <definedName name="XREF_COLUMN_23" localSheetId="4" hidden="1">'[601]F-4,5'!#REF!</definedName>
    <definedName name="XREF_COLUMN_23" localSheetId="6" hidden="1">'[601]F-4,5'!#REF!</definedName>
    <definedName name="XREF_COLUMN_23" hidden="1">'[601]F-4,5'!#REF!</definedName>
    <definedName name="XREF_COLUMN_24" localSheetId="14" hidden="1">#REF!</definedName>
    <definedName name="XREF_COLUMN_24" localSheetId="3" hidden="1">#REF!</definedName>
    <definedName name="XREF_COLUMN_24" hidden="1">'[604]건물 (2)'!$K$1:$K$65536</definedName>
    <definedName name="XREF_COLUMN_25" hidden="1">'[604]유선방송설비 (2)'!$D$1:$D$65536</definedName>
    <definedName name="XREF_COLUMN_26" hidden="1">'[604]차량운반구 (2)'!$D$1:$D$65536</definedName>
    <definedName name="XREF_COLUMN_27" hidden="1">'[604]전송선로설비 (2)'!$D$1:$D$65536</definedName>
    <definedName name="XREF_COLUMN_28" hidden="1">'[604]집기비품 (2)'!$D$1:$D$65536</definedName>
    <definedName name="XREF_COLUMN_29" hidden="1">'[604]공구기구 (2)'!$D$1:$D$65536</definedName>
    <definedName name="XREF_COLUMN_3" localSheetId="14" hidden="1">#N/A</definedName>
    <definedName name="XREF_COLUMN_3" localSheetId="3" hidden="1">#REF!</definedName>
    <definedName name="XREF_COLUMN_3" localSheetId="4" hidden="1">'[563]5800무형'!#REF!</definedName>
    <definedName name="XREF_COLUMN_3" localSheetId="6" hidden="1">'[563]5800무형'!#REF!</definedName>
    <definedName name="XREF_COLUMN_3" hidden="1">'[563]5800무형'!#REF!</definedName>
    <definedName name="XREF_COLUMN_30" hidden="1">'[604]건물 (2)'!$I$1:$I$65536</definedName>
    <definedName name="XREF_COLUMN_31" hidden="1">'[604]유선방송설비 (2)'!$I$1:$I$65536</definedName>
    <definedName name="XREF_COLUMN_32" hidden="1">'[33]1100'!#REF!</definedName>
    <definedName name="XREF_COLUMN_33" localSheetId="4" hidden="1">#REF!</definedName>
    <definedName name="XREF_COLUMN_33" localSheetId="6" hidden="1">#REF!</definedName>
    <definedName name="XREF_COLUMN_33" hidden="1">#REF!</definedName>
    <definedName name="XREF_COLUMN_34" hidden="1">[605]LS!#REF!</definedName>
    <definedName name="XREF_COLUMN_35" hidden="1">'[604]공구기구 (2)'!$I$1:$I$65536</definedName>
    <definedName name="XREF_COLUMN_36" hidden="1">#N/A</definedName>
    <definedName name="XREF_COLUMN_37" hidden="1">#REF!</definedName>
    <definedName name="XREF_COLUMN_38" hidden="1">'[604]구축물 (2)'!$M$1:$M$65536</definedName>
    <definedName name="XREF_COLUMN_39" hidden="1">'[604]유선방송설비 (2)'!$O$1:$O$65536</definedName>
    <definedName name="XREF_COLUMN_4" localSheetId="14" hidden="1">#N/A</definedName>
    <definedName name="XREF_COLUMN_4" localSheetId="3" hidden="1">#REF!</definedName>
    <definedName name="XREF_COLUMN_4" localSheetId="4" hidden="1">#REF!</definedName>
    <definedName name="XREF_COLUMN_4" localSheetId="6" hidden="1">#REF!</definedName>
    <definedName name="XREF_COLUMN_4" hidden="1">#REF!</definedName>
    <definedName name="XREF_COLUMN_40" hidden="1">'[604]차량운반구 (2)'!$O$1:$O$65536</definedName>
    <definedName name="XREF_COLUMN_41" hidden="1">'[604]전송선로설비 (2)'!$O$1:$O$65536</definedName>
    <definedName name="XREF_COLUMN_42" hidden="1">'[604]집기비품 (2)'!$O$1:$O$65536</definedName>
    <definedName name="XREF_COLUMN_43" hidden="1">'[604]컨버터 (2)'!$M$1:$M$65536</definedName>
    <definedName name="XREF_COLUMN_44" hidden="1">'[604]공구기구 (2)'!$O$1:$O$65536</definedName>
    <definedName name="XREF_COLUMN_45" hidden="1">'[604]건물 (2)'!$R$1:$R$65536</definedName>
    <definedName name="XREF_COLUMN_46" localSheetId="4" hidden="1">#REF!</definedName>
    <definedName name="XREF_COLUMN_46" localSheetId="6" hidden="1">#REF!</definedName>
    <definedName name="XREF_COLUMN_46" hidden="1">#REF!</definedName>
    <definedName name="XREF_COLUMN_47" hidden="1">'[604]구축물 (2)'!$O$1:$O$65536</definedName>
    <definedName name="XREF_COLUMN_48" hidden="1">'[604]유선방송설비 (2)'!$Q$1:$Q$65536</definedName>
    <definedName name="XREF_COLUMN_49" hidden="1">'[604]차량운반구 (2)'!$Q$1:$Q$65536</definedName>
    <definedName name="XREF_COLUMN_4B" hidden="1">[606]지분법평가!#REF!</definedName>
    <definedName name="XREF_COLUMN_5" localSheetId="14" hidden="1">#REF!</definedName>
    <definedName name="XREF_COLUMN_5" localSheetId="3" hidden="1">#REF!</definedName>
    <definedName name="XREF_COLUMN_5" localSheetId="4" hidden="1">#REF!</definedName>
    <definedName name="XREF_COLUMN_5" localSheetId="6" hidden="1">#REF!</definedName>
    <definedName name="XREF_COLUMN_5" hidden="1">#REF!</definedName>
    <definedName name="XREF_COLUMN_50" hidden="1">'[604]전송선로설비 (2)'!$Q$1:$Q$65536</definedName>
    <definedName name="XREF_COLUMN_51" hidden="1">'[604]컨버터 (2)'!$O$1:$O$65536</definedName>
    <definedName name="XREF_COLUMN_52" hidden="1">'[604]집기비품 (2)'!$Q$1:$Q$65536</definedName>
    <definedName name="XREF_COLUMN_53" hidden="1">'[604]공구기구 (2)'!$Q$1:$Q$65536</definedName>
    <definedName name="XREF_COLUMN_54" localSheetId="4" hidden="1">#REF!</definedName>
    <definedName name="XREF_COLUMN_54" localSheetId="6" hidden="1">#REF!</definedName>
    <definedName name="XREF_COLUMN_54" hidden="1">#REF!</definedName>
    <definedName name="XREF_COLUMN_55" hidden="1">'[604]건물 (2)'!$AA$1:$AA$65536</definedName>
    <definedName name="XREF_COLUMN_56" localSheetId="4" hidden="1">#REF!</definedName>
    <definedName name="XREF_COLUMN_56" localSheetId="6" hidden="1">#REF!</definedName>
    <definedName name="XREF_COLUMN_56" hidden="1">#REF!</definedName>
    <definedName name="XREF_COLUMN_57" hidden="1">'[604]건물 (2)'!$Y$1:$Y$65536</definedName>
    <definedName name="XREF_COLUMN_58" hidden="1">'[604]건물 (2)'!$W$1:$W$65536</definedName>
    <definedName name="XREF_COLUMN_59" hidden="1">'[604]구축물 (2)'!$S$1:$S$65536</definedName>
    <definedName name="XREF_COLUMN_5B" hidden="1">[606]LS!#REF!</definedName>
    <definedName name="XREF_COLUMN_6" localSheetId="14" hidden="1">[607]기타의투자자산!#REF!</definedName>
    <definedName name="XREF_COLUMN_6" localSheetId="3" hidden="1">[608]총괄표!#REF!</definedName>
    <definedName name="XREF_COLUMN_6" localSheetId="4" hidden="1">#REF!</definedName>
    <definedName name="XREF_COLUMN_6" localSheetId="6" hidden="1">#REF!</definedName>
    <definedName name="XREF_COLUMN_6" hidden="1">#REF!</definedName>
    <definedName name="XREF_COLUMN_60" localSheetId="4" hidden="1">#REF!</definedName>
    <definedName name="XREF_COLUMN_60" localSheetId="6" hidden="1">#REF!</definedName>
    <definedName name="XREF_COLUMN_60" hidden="1">#REF!</definedName>
    <definedName name="XREF_COLUMN_61" hidden="1">'[604]유선방송설비 (2)'!$Z$1:$Z$65536</definedName>
    <definedName name="XREF_COLUMN_62" hidden="1">'[604]유선방송설비 (2)'!$V$1:$V$65536</definedName>
    <definedName name="XREF_COLUMN_63" hidden="1">'[604]유선방송설비 (2)'!$X$1:$X$65536</definedName>
    <definedName name="XREF_COLUMN_64" hidden="1">'[604]차량운반구 (2)'!$Z$1:$Z$65536</definedName>
    <definedName name="XREF_COLUMN_65" hidden="1">'[604]차량운반구 (2)'!$X$1:$X$65536</definedName>
    <definedName name="XREF_COLUMN_66" hidden="1">'[604]차량운반구 (2)'!$V$1:$V$65536</definedName>
    <definedName name="XREF_COLUMN_67" hidden="1">'[604]전송선로설비 (2)'!$Z$1:$Z$65536</definedName>
    <definedName name="XREF_COLUMN_68" hidden="1">'[604]전송선로설비 (2)'!$X$1:$X$65536</definedName>
    <definedName name="XREF_COLUMN_69" hidden="1">'[604]전송선로설비 (2)'!$V$1:$V$65536</definedName>
    <definedName name="XREF_COLUMN_7" localSheetId="14" hidden="1">[607]장기대여금!#REF!</definedName>
    <definedName name="XREF_COLUMN_7" localSheetId="3" hidden="1">#REF!</definedName>
    <definedName name="XREF_COLUMN_7" localSheetId="4" hidden="1">#REF!</definedName>
    <definedName name="XREF_COLUMN_7" localSheetId="6" hidden="1">#REF!</definedName>
    <definedName name="XREF_COLUMN_7" hidden="1">#REF!</definedName>
    <definedName name="XREF_COLUMN_70" hidden="1">'[604]컨버터 (2)'!$S$1:$S$65536</definedName>
    <definedName name="XREF_COLUMN_71" hidden="1">'[604]집기비품 (2)'!$Z$1:$Z$65536</definedName>
    <definedName name="XREF_COLUMN_72" hidden="1">'[604]집기비품 (2)'!$V$1:$V$65536</definedName>
    <definedName name="XREF_COLUMN_73" hidden="1">'[604]집기비품 (2)'!$X$1:$X$65536</definedName>
    <definedName name="XREF_COLUMN_74" hidden="1">'[604]공구기구 (2)'!$X$1:$X$65536</definedName>
    <definedName name="XREF_COLUMN_75" hidden="1">'[604]공구기구 (2)'!$T$1:$T$65536</definedName>
    <definedName name="XREF_COLUMN_76" hidden="1">'[604]공구기구 (2)'!$V$1:$V$65536</definedName>
    <definedName name="XREF_COLUMN_77" hidden="1">'[600]LS '!#REF!</definedName>
    <definedName name="XREF_COLUMN_79" hidden="1">'[600]LS '!#REF!</definedName>
    <definedName name="XREF_COLUMN_8" localSheetId="14" hidden="1">#REF!</definedName>
    <definedName name="XREF_COLUMN_8" localSheetId="3" hidden="1">[608]총괄표!#REF!</definedName>
    <definedName name="XREF_COLUMN_8" localSheetId="4" hidden="1">#REF!</definedName>
    <definedName name="XREF_COLUMN_8" localSheetId="6" hidden="1">#REF!</definedName>
    <definedName name="XREF_COLUMN_8" hidden="1">#REF!</definedName>
    <definedName name="XREF_COLUMN_81" localSheetId="4" hidden="1">'[600]LS '!#REF!</definedName>
    <definedName name="XREF_COLUMN_81" localSheetId="6" hidden="1">'[600]LS '!#REF!</definedName>
    <definedName name="XREF_COLUMN_81" hidden="1">'[600]LS '!#REF!</definedName>
    <definedName name="XREF_COLUMN_83" localSheetId="4" hidden="1">'[600]LS '!#REF!</definedName>
    <definedName name="XREF_COLUMN_83" localSheetId="6" hidden="1">'[600]LS '!#REF!</definedName>
    <definedName name="XREF_COLUMN_83" hidden="1">'[600]LS '!#REF!</definedName>
    <definedName name="XREF_COLUMN_87" localSheetId="4" hidden="1">'[600]LS '!#REF!</definedName>
    <definedName name="XREF_COLUMN_87" localSheetId="6" hidden="1">'[600]LS '!#REF!</definedName>
    <definedName name="XREF_COLUMN_87" hidden="1">'[600]LS '!#REF!</definedName>
    <definedName name="XREF_COLUMN_89" localSheetId="4" hidden="1">'[600]LS '!#REF!</definedName>
    <definedName name="XREF_COLUMN_89" localSheetId="6" hidden="1">'[600]LS '!#REF!</definedName>
    <definedName name="XREF_COLUMN_89" hidden="1">'[600]LS '!#REF!</definedName>
    <definedName name="XREF_COLUMN_9" localSheetId="14" hidden="1">#REF!</definedName>
    <definedName name="XREF_COLUMN_9" localSheetId="3" hidden="1">[608]총괄표!#REF!</definedName>
    <definedName name="XREF_COLUMN_9" localSheetId="4" hidden="1">#REF!</definedName>
    <definedName name="XREF_COLUMN_9" localSheetId="6" hidden="1">#REF!</definedName>
    <definedName name="XREF_COLUMN_9" hidden="1">#REF!</definedName>
    <definedName name="XREF_COLUMN_91" localSheetId="4" hidden="1">'[600]LS '!#REF!</definedName>
    <definedName name="XREF_COLUMN_91" localSheetId="6" hidden="1">'[600]LS '!#REF!</definedName>
    <definedName name="XREF_COLUMN_91" hidden="1">'[600]LS '!#REF!</definedName>
    <definedName name="XREF_COLUMN_93" localSheetId="4" hidden="1">'[600]LS '!#REF!</definedName>
    <definedName name="XREF_COLUMN_93" localSheetId="6" hidden="1">'[600]LS '!#REF!</definedName>
    <definedName name="XREF_COLUMN_93" hidden="1">'[600]LS '!#REF!</definedName>
    <definedName name="XREF_COLUMN_95" localSheetId="4" hidden="1">'[600]LS '!#REF!</definedName>
    <definedName name="XREF_COLUMN_95" localSheetId="6" hidden="1">'[600]LS '!#REF!</definedName>
    <definedName name="XREF_COLUMN_95" hidden="1">'[600]LS '!#REF!</definedName>
    <definedName name="XREF_COLUMN_97" localSheetId="4" hidden="1">'[600]LS '!#REF!</definedName>
    <definedName name="XREF_COLUMN_97" localSheetId="6" hidden="1">'[600]LS '!#REF!</definedName>
    <definedName name="XREF_COLUMN_97" hidden="1">'[600]LS '!#REF!</definedName>
    <definedName name="XRefActiveRow" localSheetId="14" hidden="1">'[603]#REF'!$A$4</definedName>
    <definedName name="XRefActiveRow" localSheetId="3" hidden="1">#REF!</definedName>
    <definedName name="XRefActiveRow" localSheetId="4" hidden="1">#REF!</definedName>
    <definedName name="XRefActiveRow" localSheetId="6" hidden="1">#REF!</definedName>
    <definedName name="XRefActiveRow" hidden="1">#REF!</definedName>
    <definedName name="XRefColumnsCount" hidden="1">1</definedName>
    <definedName name="XRefCopy1" localSheetId="14" hidden="1">#REF!</definedName>
    <definedName name="XRefCopy1" localSheetId="3" hidden="1">#REF!</definedName>
    <definedName name="XRefCopy1" localSheetId="4" hidden="1">#REF!</definedName>
    <definedName name="XRefCopy1" localSheetId="6" hidden="1">#REF!</definedName>
    <definedName name="XRefCopy1" hidden="1">#REF!</definedName>
    <definedName name="XRefCopy10" localSheetId="14" hidden="1">#REF!</definedName>
    <definedName name="XRefCopy10" localSheetId="3" hidden="1">#REF!</definedName>
    <definedName name="XRefCopy10" hidden="1">#REF!</definedName>
    <definedName name="XRefCopy100" hidden="1">#REF!</definedName>
    <definedName name="XRefCopy101" hidden="1">[33]INDEX!#REF!</definedName>
    <definedName name="XRefCopy101Row" hidden="1">#N/A</definedName>
    <definedName name="XRefCopy102" localSheetId="4" hidden="1">#REF!</definedName>
    <definedName name="XRefCopy102" localSheetId="6" hidden="1">#REF!</definedName>
    <definedName name="XRefCopy102" hidden="1">#REF!</definedName>
    <definedName name="XRefCopy103" localSheetId="4" hidden="1">#REF!</definedName>
    <definedName name="XRefCopy103" localSheetId="6" hidden="1">#REF!</definedName>
    <definedName name="XRefCopy103" hidden="1">#REF!</definedName>
    <definedName name="XRefCopy104" localSheetId="4" hidden="1">[33]INDEX!#REF!</definedName>
    <definedName name="XRefCopy104" localSheetId="6" hidden="1">[33]INDEX!#REF!</definedName>
    <definedName name="XRefCopy104" hidden="1">[33]INDEX!#REF!</definedName>
    <definedName name="XRefCopy104Row" hidden="1">#N/A</definedName>
    <definedName name="XRefCopy105" localSheetId="4" hidden="1">#REF!</definedName>
    <definedName name="XRefCopy105" localSheetId="6" hidden="1">#REF!</definedName>
    <definedName name="XRefCopy105" hidden="1">#REF!</definedName>
    <definedName name="XRefCopy106Row" hidden="1">#N/A</definedName>
    <definedName name="XRefCopy108Row" hidden="1">#N/A</definedName>
    <definedName name="XRefCopy109Row" hidden="1">#N/A</definedName>
    <definedName name="XRefCopy10Row" localSheetId="14" hidden="1">[609]XREF!#REF!</definedName>
    <definedName name="XRefCopy10Row" localSheetId="3" hidden="1">#REF!</definedName>
    <definedName name="XRefCopy10Row" localSheetId="4" hidden="1">#REF!</definedName>
    <definedName name="XRefCopy10Row" localSheetId="6" hidden="1">#REF!</definedName>
    <definedName name="XRefCopy10Row" hidden="1">#REF!</definedName>
    <definedName name="XRefCopy11" localSheetId="14" hidden="1">#REF!</definedName>
    <definedName name="XRefCopy11" localSheetId="3" hidden="1">#REF!</definedName>
    <definedName name="XRefCopy11" localSheetId="4" hidden="1">#REF!</definedName>
    <definedName name="XRefCopy11" localSheetId="6" hidden="1">#REF!</definedName>
    <definedName name="XRefCopy11" hidden="1">#REF!</definedName>
    <definedName name="XRefCopy111Row" hidden="1">#N/A</definedName>
    <definedName name="XRefCopy112Row" hidden="1">#N/A</definedName>
    <definedName name="XRefCopy113Row" hidden="1">#N/A</definedName>
    <definedName name="XRefCopy114Row" hidden="1">#N/A</definedName>
    <definedName name="XRefCopy115Row" hidden="1">#N/A</definedName>
    <definedName name="XRefCopy116Row" hidden="1">#N/A</definedName>
    <definedName name="XRefCopy117Row" hidden="1">#N/A</definedName>
    <definedName name="XRefCopy119Row" hidden="1">#N/A</definedName>
    <definedName name="XRefCopy11Row" localSheetId="14" hidden="1">#REF!</definedName>
    <definedName name="XRefCopy11Row" localSheetId="3" hidden="1">#REF!</definedName>
    <definedName name="XRefCopy11Row" localSheetId="4" hidden="1">#REF!</definedName>
    <definedName name="XRefCopy11Row" localSheetId="6" hidden="1">#REF!</definedName>
    <definedName name="XRefCopy11Row" hidden="1">#REF!</definedName>
    <definedName name="XRefCopy12" localSheetId="14" hidden="1">#REF!</definedName>
    <definedName name="XRefCopy12" localSheetId="3" hidden="1">#REF!</definedName>
    <definedName name="XRefCopy12" hidden="1">#REF!</definedName>
    <definedName name="XRefCopy120" hidden="1">[33]INDEX!#REF!</definedName>
    <definedName name="XRefCopy122Row" hidden="1">#N/A</definedName>
    <definedName name="XRefCopy123Row" hidden="1">#N/A</definedName>
    <definedName name="XRefCopy124Row" hidden="1">[33]INDEX!#REF!</definedName>
    <definedName name="XRefCopy125Row" hidden="1">[33]INDEX!#REF!</definedName>
    <definedName name="XRefCopy126Row" hidden="1">[33]INDEX!#REF!</definedName>
    <definedName name="XRefCopy12Row" localSheetId="14" hidden="1">[610]XREF!#REF!</definedName>
    <definedName name="XRefCopy12Row" localSheetId="3" hidden="1">#REF!</definedName>
    <definedName name="XRefCopy12Row" localSheetId="4" hidden="1">[611]XREF!#REF!</definedName>
    <definedName name="XRefCopy12Row" localSheetId="6" hidden="1">[611]XREF!#REF!</definedName>
    <definedName name="XRefCopy12Row" hidden="1">[611]XREF!#REF!</definedName>
    <definedName name="XRefCopy13" localSheetId="14" hidden="1">#REF!</definedName>
    <definedName name="XRefCopy13" localSheetId="3" hidden="1">#REF!</definedName>
    <definedName name="XRefCopy13" localSheetId="4" hidden="1">#REF!</definedName>
    <definedName name="XRefCopy13" localSheetId="6" hidden="1">#REF!</definedName>
    <definedName name="XRefCopy13" hidden="1">#REF!</definedName>
    <definedName name="XRefCopy13Row" localSheetId="14" hidden="1">#REF!</definedName>
    <definedName name="XRefCopy13Row" localSheetId="3" hidden="1">#REF!</definedName>
    <definedName name="XRefCopy13Row" localSheetId="4" hidden="1">[611]XREF!#REF!</definedName>
    <definedName name="XRefCopy13Row" localSheetId="6" hidden="1">[611]XREF!#REF!</definedName>
    <definedName name="XRefCopy13Row" hidden="1">[611]XREF!#REF!</definedName>
    <definedName name="XRefCopy14" localSheetId="14" hidden="1">#REF!</definedName>
    <definedName name="XRefCopy14" localSheetId="3" hidden="1">#REF!</definedName>
    <definedName name="XRefCopy14" localSheetId="4" hidden="1">#REF!</definedName>
    <definedName name="XRefCopy14" localSheetId="6" hidden="1">#REF!</definedName>
    <definedName name="XRefCopy14" hidden="1">#REF!</definedName>
    <definedName name="XRefCopy14Row" localSheetId="14" hidden="1">#REF!</definedName>
    <definedName name="XRefCopy14Row" localSheetId="3" hidden="1">#REF!</definedName>
    <definedName name="XRefCopy14Row" hidden="1">#REF!</definedName>
    <definedName name="XRefCopy15" localSheetId="14" hidden="1">#REF!</definedName>
    <definedName name="XRefCopy15" localSheetId="3" hidden="1">#REF!</definedName>
    <definedName name="XRefCopy15" hidden="1">#REF!</definedName>
    <definedName name="XRefCopy15Row" localSheetId="14" hidden="1">#REF!</definedName>
    <definedName name="XRefCopy15Row" localSheetId="3" hidden="1">#REF!</definedName>
    <definedName name="XRefCopy15Row" hidden="1">#REF!</definedName>
    <definedName name="XRefCopy16" localSheetId="14" hidden="1">#REF!</definedName>
    <definedName name="XRefCopy16" localSheetId="3" hidden="1">#REF!</definedName>
    <definedName name="XRefCopy16" hidden="1">#REF!</definedName>
    <definedName name="XRefCopy16Row" localSheetId="14" hidden="1">#REF!</definedName>
    <definedName name="XRefCopy16Row" localSheetId="3" hidden="1">#REF!</definedName>
    <definedName name="XRefCopy16Row" hidden="1">#REF!</definedName>
    <definedName name="XRefCopy17" localSheetId="14" hidden="1">#REF!</definedName>
    <definedName name="XRefCopy17" localSheetId="3" hidden="1">#REF!</definedName>
    <definedName name="XRefCopy17" hidden="1">#REF!</definedName>
    <definedName name="XRefCopy17Row" localSheetId="14" hidden="1">#REF!</definedName>
    <definedName name="XRefCopy17Row" localSheetId="3" hidden="1">#REF!</definedName>
    <definedName name="XRefCopy17Row" hidden="1">#REF!</definedName>
    <definedName name="XRefCopy18" localSheetId="14" hidden="1">#REF!</definedName>
    <definedName name="XRefCopy18" localSheetId="3" hidden="1">#REF!</definedName>
    <definedName name="XRefCopy18" hidden="1">#REF!</definedName>
    <definedName name="XRefCopy18Row" localSheetId="14" hidden="1">#REF!</definedName>
    <definedName name="XRefCopy18Row" localSheetId="3" hidden="1">#REF!</definedName>
    <definedName name="XRefCopy18Row" hidden="1">#REF!</definedName>
    <definedName name="XRefCopy19" localSheetId="14" hidden="1">#REF!</definedName>
    <definedName name="XRefCopy19" localSheetId="3" hidden="1">#REF!</definedName>
    <definedName name="XRefCopy19" hidden="1">#REF!</definedName>
    <definedName name="XRefCopy19Row" localSheetId="14" hidden="1">#REF!</definedName>
    <definedName name="XRefCopy19Row" localSheetId="3" hidden="1">#REF!</definedName>
    <definedName name="XRefCopy19Row" hidden="1">#REF!</definedName>
    <definedName name="XRefCopy1Row" localSheetId="14" hidden="1">#REF!</definedName>
    <definedName name="XRefCopy1Row" localSheetId="3" hidden="1">#REF!</definedName>
    <definedName name="XRefCopy1Row" hidden="1">#REF!</definedName>
    <definedName name="XRefCopy2" localSheetId="14" hidden="1">#REF!</definedName>
    <definedName name="XRefCopy2" localSheetId="3" hidden="1">#REF!</definedName>
    <definedName name="XRefCopy2" hidden="1">#REF!</definedName>
    <definedName name="XRefCopy20" localSheetId="14" hidden="1">#REF!</definedName>
    <definedName name="XRefCopy20" localSheetId="3" hidden="1">#REF!</definedName>
    <definedName name="XRefCopy20" hidden="1">#REF!</definedName>
    <definedName name="XRefCopy20Row" localSheetId="14" hidden="1">#REF!</definedName>
    <definedName name="XRefCopy20Row" localSheetId="3" hidden="1">#REF!</definedName>
    <definedName name="XRefCopy20Row" hidden="1">#REF!</definedName>
    <definedName name="XRefCopy21" localSheetId="14" hidden="1">#REF!</definedName>
    <definedName name="XRefCopy21" localSheetId="3" hidden="1">#REF!</definedName>
    <definedName name="XRefCopy21" hidden="1">#REF!</definedName>
    <definedName name="XRefCopy21Row" localSheetId="14" hidden="1">#REF!</definedName>
    <definedName name="XRefCopy21Row" localSheetId="3" hidden="1">#REF!</definedName>
    <definedName name="XRefCopy21Row" hidden="1">#REF!</definedName>
    <definedName name="XRefCopy22" localSheetId="14" hidden="1">#REF!</definedName>
    <definedName name="XRefCopy22" localSheetId="3" hidden="1">#REF!</definedName>
    <definedName name="XRefCopy22" hidden="1">#REF!</definedName>
    <definedName name="XRefCopy22Row" localSheetId="14" hidden="1">#REF!</definedName>
    <definedName name="XRefCopy22Row" localSheetId="3" hidden="1">#REF!</definedName>
    <definedName name="XRefCopy22Row" hidden="1">#REF!</definedName>
    <definedName name="XRefCopy23" localSheetId="14" hidden="1">#REF!</definedName>
    <definedName name="XRefCopy23" localSheetId="3" hidden="1">#REF!</definedName>
    <definedName name="XRefCopy23" hidden="1">#REF!</definedName>
    <definedName name="XRefCopy23Row" localSheetId="14" hidden="1">#REF!</definedName>
    <definedName name="XRefCopy23Row" localSheetId="3" hidden="1">#REF!</definedName>
    <definedName name="XRefCopy23Row" hidden="1">#REF!</definedName>
    <definedName name="XRefCopy24" localSheetId="14" hidden="1">#N/A</definedName>
    <definedName name="XRefCopy24" localSheetId="3" hidden="1">#REF!</definedName>
    <definedName name="XRefCopy24" localSheetId="4" hidden="1">#REF!</definedName>
    <definedName name="XRefCopy24" localSheetId="6" hidden="1">#REF!</definedName>
    <definedName name="XRefCopy24" hidden="1">#REF!</definedName>
    <definedName name="XRefCopy24Row" localSheetId="14" hidden="1">#REF!</definedName>
    <definedName name="XRefCopy24Row" localSheetId="3" hidden="1">#REF!</definedName>
    <definedName name="XRefCopy24Row" localSheetId="4" hidden="1">#REF!</definedName>
    <definedName name="XRefCopy24Row" localSheetId="6" hidden="1">#REF!</definedName>
    <definedName name="XRefCopy24Row" hidden="1">#REF!</definedName>
    <definedName name="XRefCopy25" localSheetId="14" hidden="1">#N/A</definedName>
    <definedName name="XRefCopy25" localSheetId="3" hidden="1">#REF!</definedName>
    <definedName name="XRefCopy25" localSheetId="4" hidden="1">#REF!</definedName>
    <definedName name="XRefCopy25" localSheetId="6" hidden="1">#REF!</definedName>
    <definedName name="XRefCopy25" hidden="1">#REF!</definedName>
    <definedName name="XRefCopy25Row" localSheetId="14" hidden="1">#REF!</definedName>
    <definedName name="XRefCopy25Row" localSheetId="3" hidden="1">#REF!</definedName>
    <definedName name="XRefCopy25Row" localSheetId="4" hidden="1">#REF!</definedName>
    <definedName name="XRefCopy25Row" localSheetId="6" hidden="1">#REF!</definedName>
    <definedName name="XRefCopy25Row" hidden="1">#REF!</definedName>
    <definedName name="XRefCopy26" localSheetId="14" hidden="1">#REF!</definedName>
    <definedName name="XRefCopy26" localSheetId="3" hidden="1">#REF!</definedName>
    <definedName name="XRefCopy26" hidden="1">#REF!</definedName>
    <definedName name="XRefCopy26Row" localSheetId="14" hidden="1">#REF!</definedName>
    <definedName name="XRefCopy26Row" localSheetId="3" hidden="1">#REF!</definedName>
    <definedName name="XRefCopy26Row" hidden="1">#REF!</definedName>
    <definedName name="XRefCopy27" localSheetId="14" hidden="1">#REF!</definedName>
    <definedName name="XRefCopy27" localSheetId="3" hidden="1">#REF!</definedName>
    <definedName name="XRefCopy27" hidden="1">#REF!</definedName>
    <definedName name="XRefCopy27Row" localSheetId="14" hidden="1">#REF!</definedName>
    <definedName name="XRefCopy27Row" localSheetId="3" hidden="1">#REF!</definedName>
    <definedName name="XRefCopy27Row" hidden="1">#REF!</definedName>
    <definedName name="XRefCopy28" localSheetId="14" hidden="1">#REF!</definedName>
    <definedName name="XRefCopy28" hidden="1">#REF!</definedName>
    <definedName name="XRefCopy28Row" localSheetId="14" hidden="1">#REF!</definedName>
    <definedName name="XRefCopy28Row" localSheetId="3" hidden="1">#REF!</definedName>
    <definedName name="XRefCopy28Row" hidden="1">#REF!</definedName>
    <definedName name="XRefCopy29" localSheetId="14" hidden="1">#REF!</definedName>
    <definedName name="XRefCopy29" localSheetId="3" hidden="1">#REF!</definedName>
    <definedName name="XRefCopy29" hidden="1">#REF!</definedName>
    <definedName name="XRefCopy29Row" localSheetId="14" hidden="1">#REF!</definedName>
    <definedName name="XRefCopy29Row" localSheetId="3" hidden="1">#REF!</definedName>
    <definedName name="XRefCopy29Row" hidden="1">#REF!</definedName>
    <definedName name="XRefCopy2Row" localSheetId="14" hidden="1">#REF!</definedName>
    <definedName name="XRefCopy2Row" localSheetId="3" hidden="1">#REF!</definedName>
    <definedName name="XRefCopy2Row" hidden="1">[612]XREF!#REF!</definedName>
    <definedName name="XRefCopy3" localSheetId="14" hidden="1">#REF!</definedName>
    <definedName name="XRefCopy3" localSheetId="3" hidden="1">#REF!</definedName>
    <definedName name="XRefCopy3" localSheetId="4" hidden="1">#REF!</definedName>
    <definedName name="XRefCopy3" localSheetId="6" hidden="1">#REF!</definedName>
    <definedName name="XRefCopy3" hidden="1">#REF!</definedName>
    <definedName name="XRefCopy30" localSheetId="14" hidden="1">#REF!</definedName>
    <definedName name="XRefCopy30" hidden="1">#REF!</definedName>
    <definedName name="XRefCopy30Row" localSheetId="14" hidden="1">#REF!</definedName>
    <definedName name="XRefCopy30Row" localSheetId="3" hidden="1">#REF!</definedName>
    <definedName name="XRefCopy30Row" hidden="1">#REF!</definedName>
    <definedName name="XRefCopy31" localSheetId="14" hidden="1">#REF!</definedName>
    <definedName name="XRefCopy31" localSheetId="3" hidden="1">#REF!</definedName>
    <definedName name="XRefCopy31" hidden="1">#REF!</definedName>
    <definedName name="XRefCopy31Row" localSheetId="14" hidden="1">#REF!</definedName>
    <definedName name="XRefCopy31Row" localSheetId="3" hidden="1">#REF!</definedName>
    <definedName name="XRefCopy31Row" hidden="1">#REF!</definedName>
    <definedName name="XRefCopy32" localSheetId="14" hidden="1">#REF!</definedName>
    <definedName name="XRefCopy32" hidden="1">#REF!</definedName>
    <definedName name="XRefCopy32Row" localSheetId="14" hidden="1">#REF!</definedName>
    <definedName name="XRefCopy32Row" localSheetId="3" hidden="1">#REF!</definedName>
    <definedName name="XRefCopy32Row" hidden="1">#REF!</definedName>
    <definedName name="XRefCopy33" localSheetId="14" hidden="1">#REF!</definedName>
    <definedName name="XRefCopy33" localSheetId="3" hidden="1">#REF!</definedName>
    <definedName name="XRefCopy33" hidden="1">#REF!</definedName>
    <definedName name="XRefCopy33Row" localSheetId="14" hidden="1">#REF!</definedName>
    <definedName name="XRefCopy33Row" localSheetId="3" hidden="1">#REF!</definedName>
    <definedName name="XRefCopy33Row" hidden="1">#REF!</definedName>
    <definedName name="XRefCopy34" localSheetId="14" hidden="1">#REF!</definedName>
    <definedName name="XRefCopy34" hidden="1">#REF!</definedName>
    <definedName name="XRefCopy34Row" localSheetId="14" hidden="1">#REF!</definedName>
    <definedName name="XRefCopy34Row" localSheetId="3" hidden="1">#REF!</definedName>
    <definedName name="XRefCopy34Row" hidden="1">#REF!</definedName>
    <definedName name="XRefCopy35" localSheetId="14" hidden="1">#REF!</definedName>
    <definedName name="XRefCopy35" hidden="1">#REF!</definedName>
    <definedName name="XRefCopy35Row" localSheetId="14" hidden="1">#REF!</definedName>
    <definedName name="XRefCopy35Row" localSheetId="3" hidden="1">#REF!</definedName>
    <definedName name="XRefCopy35Row" hidden="1">#REF!</definedName>
    <definedName name="XRefCopy36" localSheetId="14" hidden="1">#REF!</definedName>
    <definedName name="XRefCopy36" hidden="1">#REF!</definedName>
    <definedName name="XRefCopy36Row" localSheetId="14" hidden="1">#REF!</definedName>
    <definedName name="XRefCopy36Row" localSheetId="3" hidden="1">#REF!</definedName>
    <definedName name="XRefCopy36Row" hidden="1">#REF!</definedName>
    <definedName name="XRefCopy37" localSheetId="14" hidden="1">#REF!</definedName>
    <definedName name="XRefCopy37" localSheetId="3" hidden="1">#REF!</definedName>
    <definedName name="XRefCopy37" hidden="1">#REF!</definedName>
    <definedName name="XRefCopy37Row" localSheetId="14" hidden="1">#REF!</definedName>
    <definedName name="XRefCopy37Row" localSheetId="3" hidden="1">#REF!</definedName>
    <definedName name="XRefCopy37Row" hidden="1">#REF!</definedName>
    <definedName name="XRefCopy38" localSheetId="14" hidden="1">#REF!</definedName>
    <definedName name="XRefCopy38" localSheetId="3" hidden="1">#REF!</definedName>
    <definedName name="XRefCopy38" hidden="1">#REF!</definedName>
    <definedName name="XRefCopy38Row" localSheetId="14" hidden="1">#REF!</definedName>
    <definedName name="XRefCopy38Row" localSheetId="3" hidden="1">#REF!</definedName>
    <definedName name="XRefCopy38Row" hidden="1">#REF!</definedName>
    <definedName name="XRefCopy39" localSheetId="14" hidden="1">#REF!</definedName>
    <definedName name="XRefCopy39" localSheetId="3" hidden="1">#REF!</definedName>
    <definedName name="XRefCopy39" hidden="1">#REF!</definedName>
    <definedName name="XRefCopy39Row" localSheetId="14" hidden="1">#REF!</definedName>
    <definedName name="XRefCopy39Row" localSheetId="3" hidden="1">#REF!</definedName>
    <definedName name="XRefCopy39Row" hidden="1">#REF!</definedName>
    <definedName name="XRefCopy3B" hidden="1">[606]지분법평가!#REF!</definedName>
    <definedName name="XRefCopy3Row" localSheetId="14" hidden="1">#REF!</definedName>
    <definedName name="XRefCopy3Row" localSheetId="3" hidden="1">#REF!</definedName>
    <definedName name="XRefCopy3Row" localSheetId="4" hidden="1">[612]XREF!#REF!</definedName>
    <definedName name="XRefCopy3Row" localSheetId="6" hidden="1">[612]XREF!#REF!</definedName>
    <definedName name="XRefCopy3Row" hidden="1">[612]XREF!#REF!</definedName>
    <definedName name="XRefCopy3RowB" localSheetId="4" hidden="1">[606]XREF!#REF!</definedName>
    <definedName name="XRefCopy3RowB" localSheetId="6" hidden="1">[606]XREF!#REF!</definedName>
    <definedName name="XRefCopy3RowB" hidden="1">[606]XREF!#REF!</definedName>
    <definedName name="XRefCopy4" localSheetId="14" hidden="1">#REF!</definedName>
    <definedName name="XRefCopy4" localSheetId="3" hidden="1">#REF!</definedName>
    <definedName name="XRefCopy4" localSheetId="4" hidden="1">#REF!</definedName>
    <definedName name="XRefCopy4" localSheetId="6" hidden="1">#REF!</definedName>
    <definedName name="XRefCopy4" hidden="1">#REF!</definedName>
    <definedName name="XRefCopy40" localSheetId="14" hidden="1">#REF!</definedName>
    <definedName name="XRefCopy40" localSheetId="3" hidden="1">#REF!</definedName>
    <definedName name="XRefCopy40" hidden="1">#REF!</definedName>
    <definedName name="XRefCopy40Row" localSheetId="14" hidden="1">#REF!</definedName>
    <definedName name="XRefCopy40Row" localSheetId="3" hidden="1">#REF!</definedName>
    <definedName name="XRefCopy40Row" hidden="1">#REF!</definedName>
    <definedName name="XRefCopy41" localSheetId="14" hidden="1">#REF!</definedName>
    <definedName name="XRefCopy41" localSheetId="3" hidden="1">#REF!</definedName>
    <definedName name="XRefCopy41" hidden="1">#REF!</definedName>
    <definedName name="XRefCopy41Row" localSheetId="14" hidden="1">#REF!</definedName>
    <definedName name="XRefCopy41Row" localSheetId="3" hidden="1">#REF!</definedName>
    <definedName name="XRefCopy41Row" hidden="1">#REF!</definedName>
    <definedName name="XRefCopy42" localSheetId="14" hidden="1">#REF!</definedName>
    <definedName name="XRefCopy42" localSheetId="3" hidden="1">#REF!</definedName>
    <definedName name="XRefCopy42" hidden="1">#REF!</definedName>
    <definedName name="XRefCopy42Row" localSheetId="14" hidden="1">#REF!</definedName>
    <definedName name="XRefCopy42Row" localSheetId="3" hidden="1">#REF!</definedName>
    <definedName name="XRefCopy42Row" hidden="1">#REF!</definedName>
    <definedName name="XRefCopy43" localSheetId="14" hidden="1">#REF!</definedName>
    <definedName name="XRefCopy43" localSheetId="3" hidden="1">#REF!</definedName>
    <definedName name="XRefCopy43" hidden="1">#REF!</definedName>
    <definedName name="XRefCopy43Row" localSheetId="14" hidden="1">#REF!</definedName>
    <definedName name="XRefCopy43Row" localSheetId="3" hidden="1">#REF!</definedName>
    <definedName name="XRefCopy43Row" hidden="1">#REF!</definedName>
    <definedName name="XRefCopy44" localSheetId="14" hidden="1">#REF!</definedName>
    <definedName name="XRefCopy44" localSheetId="3" hidden="1">#REF!</definedName>
    <definedName name="XRefCopy44" hidden="1">#REF!</definedName>
    <definedName name="XRefCopy44Row" localSheetId="14" hidden="1">#REF!</definedName>
    <definedName name="XRefCopy44Row" localSheetId="3" hidden="1">#REF!</definedName>
    <definedName name="XRefCopy44Row" hidden="1">#REF!</definedName>
    <definedName name="XRefCopy45" localSheetId="14" hidden="1">#REF!</definedName>
    <definedName name="XRefCopy45" localSheetId="3" hidden="1">#REF!</definedName>
    <definedName name="XRefCopy45" hidden="1">#REF!</definedName>
    <definedName name="XRefCopy45Row" localSheetId="14" hidden="1">#REF!</definedName>
    <definedName name="XRefCopy45Row" localSheetId="3" hidden="1">#REF!</definedName>
    <definedName name="XRefCopy45Row" hidden="1">#REF!</definedName>
    <definedName name="XRefCopy46" localSheetId="14" hidden="1">#REF!</definedName>
    <definedName name="XRefCopy46" localSheetId="3" hidden="1">#REF!</definedName>
    <definedName name="XRefCopy46" hidden="1">#REF!</definedName>
    <definedName name="XRefCopy46Row" localSheetId="14" hidden="1">#REF!</definedName>
    <definedName name="XRefCopy46Row" localSheetId="3" hidden="1">#REF!</definedName>
    <definedName name="XRefCopy46Row" hidden="1">#REF!</definedName>
    <definedName name="XRefCopy47" localSheetId="14" hidden="1">#REF!</definedName>
    <definedName name="XRefCopy47" localSheetId="3" hidden="1">#REF!</definedName>
    <definedName name="XRefCopy47" hidden="1">#REF!</definedName>
    <definedName name="XRefCopy47Row" hidden="1">[605]XREF!#REF!</definedName>
    <definedName name="XRefCopy48" localSheetId="14" hidden="1">[613]무형!#REF!</definedName>
    <definedName name="XRefCopy48" localSheetId="3" hidden="1">[613]무형!#REF!</definedName>
    <definedName name="XRefCopy48" hidden="1">'[33]1300'!#REF!</definedName>
    <definedName name="XRefCopy48Row" localSheetId="14" hidden="1">[614]XREF!#REF!</definedName>
    <definedName name="XRefCopy48Row" localSheetId="3" hidden="1">[614]XREF!#REF!</definedName>
    <definedName name="XRefCopy48Row" hidden="1">[605]XREF!#REF!</definedName>
    <definedName name="XRefCopy49" localSheetId="14" hidden="1">[613]무형!#REF!</definedName>
    <definedName name="XRefCopy49" localSheetId="3" hidden="1">[613]무형!#REF!</definedName>
    <definedName name="XRefCopy49" localSheetId="4" hidden="1">#REF!</definedName>
    <definedName name="XRefCopy49" localSheetId="6" hidden="1">#REF!</definedName>
    <definedName name="XRefCopy49" hidden="1">#REF!</definedName>
    <definedName name="XRefCopy49Row" localSheetId="14" hidden="1">#REF!</definedName>
    <definedName name="XRefCopy49Row" localSheetId="3" hidden="1">#REF!</definedName>
    <definedName name="XRefCopy49Row" localSheetId="4" hidden="1">[605]XREF!#REF!</definedName>
    <definedName name="XRefCopy49Row" localSheetId="6" hidden="1">[605]XREF!#REF!</definedName>
    <definedName name="XRefCopy49Row" hidden="1">[605]XREF!#REF!</definedName>
    <definedName name="XRefCopy4Row" localSheetId="14" hidden="1">#REF!</definedName>
    <definedName name="XRefCopy4Row" localSheetId="3" hidden="1">#REF!</definedName>
    <definedName name="XRefCopy4Row" localSheetId="4" hidden="1">[612]XREF!#REF!</definedName>
    <definedName name="XRefCopy4Row" localSheetId="6" hidden="1">[612]XREF!#REF!</definedName>
    <definedName name="XRefCopy4Row" hidden="1">[612]XREF!#REF!</definedName>
    <definedName name="XRefCopy5" localSheetId="14" hidden="1">#REF!</definedName>
    <definedName name="XRefCopy5" localSheetId="3" hidden="1">#REF!</definedName>
    <definedName name="XRefCopy5" localSheetId="4" hidden="1">#REF!</definedName>
    <definedName name="XRefCopy5" localSheetId="6" hidden="1">#REF!</definedName>
    <definedName name="XRefCopy5" hidden="1">#REF!</definedName>
    <definedName name="XRefCopy50" localSheetId="14" hidden="1">#REF!</definedName>
    <definedName name="XRefCopy50" localSheetId="3" hidden="1">#REF!</definedName>
    <definedName name="XRefCopy50" localSheetId="4" hidden="1">'[33]1300'!#REF!</definedName>
    <definedName name="XRefCopy50" localSheetId="6" hidden="1">'[33]1300'!#REF!</definedName>
    <definedName name="XRefCopy50" hidden="1">'[33]1300'!#REF!</definedName>
    <definedName name="XRefCopy50Row" localSheetId="4" hidden="1">[605]XREF!#REF!</definedName>
    <definedName name="XRefCopy50Row" localSheetId="6" hidden="1">[605]XREF!#REF!</definedName>
    <definedName name="XRefCopy50Row" hidden="1">[605]XREF!#REF!</definedName>
    <definedName name="XRefCopy51" localSheetId="14" hidden="1">#REF!</definedName>
    <definedName name="XRefCopy51" localSheetId="3" hidden="1">#REF!</definedName>
    <definedName name="XRefCopy51" localSheetId="4" hidden="1">'[33]1300'!#REF!</definedName>
    <definedName name="XRefCopy51" localSheetId="6" hidden="1">'[33]1300'!#REF!</definedName>
    <definedName name="XRefCopy51" hidden="1">'[33]1300'!#REF!</definedName>
    <definedName name="XRefCopy51Row" localSheetId="14" hidden="1">#REF!</definedName>
    <definedName name="XRefCopy51Row" localSheetId="3" hidden="1">#REF!</definedName>
    <definedName name="XRefCopy51Row" hidden="1">#N/A</definedName>
    <definedName name="XRefCopy52" localSheetId="14" hidden="1">#REF!</definedName>
    <definedName name="XRefCopy52" localSheetId="3" hidden="1">#REF!</definedName>
    <definedName name="XRefCopy52" localSheetId="4" hidden="1">'[33]1300'!#REF!</definedName>
    <definedName name="XRefCopy52" localSheetId="6" hidden="1">'[33]1300'!#REF!</definedName>
    <definedName name="XRefCopy52" hidden="1">'[33]1300'!#REF!</definedName>
    <definedName name="XRefCopy52Row" localSheetId="14" hidden="1">#REF!</definedName>
    <definedName name="XRefCopy52Row" localSheetId="3" hidden="1">#REF!</definedName>
    <definedName name="XRefCopy52Row" hidden="1">#N/A</definedName>
    <definedName name="XRefCopy53" localSheetId="14" hidden="1">#REF!</definedName>
    <definedName name="XRefCopy53" localSheetId="3" hidden="1">#REF!</definedName>
    <definedName name="XRefCopy53" localSheetId="4" hidden="1">'[33]1300'!#REF!</definedName>
    <definedName name="XRefCopy53" localSheetId="6" hidden="1">'[33]1300'!#REF!</definedName>
    <definedName name="XRefCopy53" hidden="1">'[33]1300'!#REF!</definedName>
    <definedName name="XRefCopy53Row" localSheetId="14" hidden="1">#REF!</definedName>
    <definedName name="XRefCopy53Row" localSheetId="3" hidden="1">#REF!</definedName>
    <definedName name="XRefCopy53Row" hidden="1">#N/A</definedName>
    <definedName name="XRefCopy54" localSheetId="14" hidden="1">#REF!</definedName>
    <definedName name="XRefCopy54" localSheetId="3" hidden="1">#REF!</definedName>
    <definedName name="XRefCopy54" localSheetId="4" hidden="1">'[33]1300'!#REF!</definedName>
    <definedName name="XRefCopy54" localSheetId="6" hidden="1">'[33]1300'!#REF!</definedName>
    <definedName name="XRefCopy54" hidden="1">'[33]1300'!#REF!</definedName>
    <definedName name="XRefCopy54Row" localSheetId="14" hidden="1">#REF!</definedName>
    <definedName name="XRefCopy54Row" localSheetId="3" hidden="1">#REF!</definedName>
    <definedName name="XRefCopy54Row" hidden="1">#N/A</definedName>
    <definedName name="XRefCopy55" localSheetId="14" hidden="1">#REF!</definedName>
    <definedName name="XRefCopy55" localSheetId="3" hidden="1">#REF!</definedName>
    <definedName name="XRefCopy55" localSheetId="4" hidden="1">'[33]1300'!#REF!</definedName>
    <definedName name="XRefCopy55" localSheetId="6" hidden="1">'[33]1300'!#REF!</definedName>
    <definedName name="XRefCopy55" hidden="1">'[33]1300'!#REF!</definedName>
    <definedName name="XRefCopy55Row" localSheetId="14" hidden="1">#REF!</definedName>
    <definedName name="XRefCopy55Row" localSheetId="3" hidden="1">#REF!</definedName>
    <definedName name="XRefCopy55Row" localSheetId="4" hidden="1">[615]XREF!#REF!</definedName>
    <definedName name="XRefCopy55Row" localSheetId="6" hidden="1">[615]XREF!#REF!</definedName>
    <definedName name="XRefCopy55Row" hidden="1">[615]XREF!#REF!</definedName>
    <definedName name="XRefCopy56" localSheetId="14" hidden="1">#REF!</definedName>
    <definedName name="XRefCopy56" localSheetId="3" hidden="1">#REF!</definedName>
    <definedName name="XRefCopy56" localSheetId="4" hidden="1">[33]INDEX!#REF!</definedName>
    <definedName name="XRefCopy56" localSheetId="6" hidden="1">[33]INDEX!#REF!</definedName>
    <definedName name="XRefCopy56" hidden="1">[33]INDEX!#REF!</definedName>
    <definedName name="XRefCopy56Row" localSheetId="14" hidden="1">#REF!</definedName>
    <definedName name="XRefCopy56Row" localSheetId="3" hidden="1">#REF!</definedName>
    <definedName name="XRefCopy56Row" hidden="1">#N/A</definedName>
    <definedName name="XRefCopy57" localSheetId="14" hidden="1">#REF!</definedName>
    <definedName name="XRefCopy57" localSheetId="3" hidden="1">#REF!</definedName>
    <definedName name="XRefCopy57" hidden="1">'[604]LS (2)'!$C$26</definedName>
    <definedName name="XRefCopy57Row" localSheetId="14" hidden="1">#REF!</definedName>
    <definedName name="XRefCopy57Row" localSheetId="3" hidden="1">#REF!</definedName>
    <definedName name="XRefCopy57Row" hidden="1">#N/A</definedName>
    <definedName name="XRefCopy58" localSheetId="14" hidden="1">#REF!</definedName>
    <definedName name="XRefCopy58" localSheetId="3" hidden="1">#REF!</definedName>
    <definedName name="XRefCopy58" localSheetId="4" hidden="1">[33]INDEX!#REF!</definedName>
    <definedName name="XRefCopy58" localSheetId="6" hidden="1">[33]INDEX!#REF!</definedName>
    <definedName name="XRefCopy58" hidden="1">[33]INDEX!#REF!</definedName>
    <definedName name="XRefCopy58Row" localSheetId="14" hidden="1">#REF!</definedName>
    <definedName name="XRefCopy58Row" localSheetId="3" hidden="1">#REF!</definedName>
    <definedName name="XRefCopy58Row" hidden="1">#N/A</definedName>
    <definedName name="XRefCopy59" localSheetId="14" hidden="1">#REF!</definedName>
    <definedName name="XRefCopy59" localSheetId="3" hidden="1">#REF!</definedName>
    <definedName name="XRefCopy59" localSheetId="4" hidden="1">[33]INDEX!#REF!</definedName>
    <definedName name="XRefCopy59" localSheetId="6" hidden="1">[33]INDEX!#REF!</definedName>
    <definedName name="XRefCopy59" hidden="1">[33]INDEX!#REF!</definedName>
    <definedName name="XRefCopy59Row" localSheetId="14" hidden="1">#REF!</definedName>
    <definedName name="XRefCopy59Row" localSheetId="3" hidden="1">#REF!</definedName>
    <definedName name="XRefCopy59Row" hidden="1">#N/A</definedName>
    <definedName name="XRefCopy5Row" localSheetId="14" hidden="1">#REF!</definedName>
    <definedName name="XRefCopy5Row" localSheetId="3" hidden="1">#REF!</definedName>
    <definedName name="XRefCopy5Row" localSheetId="4" hidden="1">[611]XREF!#REF!</definedName>
    <definedName name="XRefCopy5Row" localSheetId="6" hidden="1">[611]XREF!#REF!</definedName>
    <definedName name="XRefCopy5Row" hidden="1">[611]XREF!#REF!</definedName>
    <definedName name="XRefCopy6" localSheetId="14" hidden="1">#REF!</definedName>
    <definedName name="XRefCopy6" localSheetId="3" hidden="1">#REF!</definedName>
    <definedName name="XRefCopy6" localSheetId="4" hidden="1">#REF!</definedName>
    <definedName name="XRefCopy6" localSheetId="6" hidden="1">#REF!</definedName>
    <definedName name="XRefCopy6" hidden="1">#REF!</definedName>
    <definedName name="XRefCopy60" localSheetId="14" hidden="1">#REF!</definedName>
    <definedName name="XRefCopy60" localSheetId="3" hidden="1">#REF!</definedName>
    <definedName name="XRefCopy60" hidden="1">'[604]LS (2)'!$C$28</definedName>
    <definedName name="XRefCopy60Row" localSheetId="14" hidden="1">#REF!</definedName>
    <definedName name="XRefCopy60Row" localSheetId="3" hidden="1">#REF!</definedName>
    <definedName name="XRefCopy60Row" hidden="1">#N/A</definedName>
    <definedName name="XRefCopy61" localSheetId="14" hidden="1">#REF!</definedName>
    <definedName name="XRefCopy61" localSheetId="3" hidden="1">#REF!</definedName>
    <definedName name="XRefCopy61" localSheetId="4" hidden="1">[33]INDEX!#REF!</definedName>
    <definedName name="XRefCopy61" localSheetId="6" hidden="1">[33]INDEX!#REF!</definedName>
    <definedName name="XRefCopy61" hidden="1">[33]INDEX!#REF!</definedName>
    <definedName name="XRefCopy61Row" localSheetId="14" hidden="1">#REF!</definedName>
    <definedName name="XRefCopy61Row" localSheetId="3" hidden="1">#REF!</definedName>
    <definedName name="XRefCopy61Row" hidden="1">#N/A</definedName>
    <definedName name="XRefCopy62" localSheetId="14" hidden="1">#REF!</definedName>
    <definedName name="XRefCopy62" localSheetId="3" hidden="1">#REF!</definedName>
    <definedName name="XRefCopy62" localSheetId="4" hidden="1">[33]INDEX!#REF!</definedName>
    <definedName name="XRefCopy62" localSheetId="6" hidden="1">[33]INDEX!#REF!</definedName>
    <definedName name="XRefCopy62" hidden="1">[33]INDEX!#REF!</definedName>
    <definedName name="XRefCopy62Row" localSheetId="14" hidden="1">#REF!</definedName>
    <definedName name="XRefCopy62Row" localSheetId="3" hidden="1">#REF!</definedName>
    <definedName name="XRefCopy62Row" hidden="1">#N/A</definedName>
    <definedName name="XRefCopy63" localSheetId="14" hidden="1">#REF!</definedName>
    <definedName name="XRefCopy63" localSheetId="3" hidden="1">#REF!</definedName>
    <definedName name="XRefCopy63" localSheetId="4" hidden="1">[33]INDEX!#REF!</definedName>
    <definedName name="XRefCopy63" localSheetId="6" hidden="1">[33]INDEX!#REF!</definedName>
    <definedName name="XRefCopy63" hidden="1">[33]INDEX!#REF!</definedName>
    <definedName name="XRefCopy63Row" localSheetId="14" hidden="1">#REF!</definedName>
    <definedName name="XRefCopy63Row" localSheetId="3" hidden="1">#REF!</definedName>
    <definedName name="XRefCopy63Row" hidden="1">#N/A</definedName>
    <definedName name="XRefCopy64" localSheetId="14" hidden="1">#REF!</definedName>
    <definedName name="XRefCopy64" localSheetId="3" hidden="1">#REF!</definedName>
    <definedName name="XRefCopy64" localSheetId="4" hidden="1">[33]INDEX!#REF!</definedName>
    <definedName name="XRefCopy64" localSheetId="6" hidden="1">[33]INDEX!#REF!</definedName>
    <definedName name="XRefCopy64" hidden="1">[33]INDEX!#REF!</definedName>
    <definedName name="XRefCopy64Row" localSheetId="14" hidden="1">#REF!</definedName>
    <definedName name="XRefCopy64Row" localSheetId="3" hidden="1">#REF!</definedName>
    <definedName name="XRefCopy64Row" hidden="1">#N/A</definedName>
    <definedName name="XRefCopy65" localSheetId="14" hidden="1">#REF!</definedName>
    <definedName name="XRefCopy65" localSheetId="3" hidden="1">#REF!</definedName>
    <definedName name="XRefCopy65" localSheetId="4" hidden="1">[33]INDEX!#REF!</definedName>
    <definedName name="XRefCopy65" localSheetId="6" hidden="1">[33]INDEX!#REF!</definedName>
    <definedName name="XRefCopy65" hidden="1">[33]INDEX!#REF!</definedName>
    <definedName name="XRefCopy65Row" localSheetId="14" hidden="1">#REF!</definedName>
    <definedName name="XRefCopy65Row" localSheetId="3" hidden="1">#REF!</definedName>
    <definedName name="XRefCopy65Row" hidden="1">#N/A</definedName>
    <definedName name="XRefCopy66" localSheetId="14" hidden="1">#REF!</definedName>
    <definedName name="XRefCopy66" localSheetId="3" hidden="1">#REF!</definedName>
    <definedName name="XRefCopy66" localSheetId="4" hidden="1">#REF!</definedName>
    <definedName name="XRefCopy66" localSheetId="6" hidden="1">#REF!</definedName>
    <definedName name="XRefCopy66" hidden="1">#REF!</definedName>
    <definedName name="XRefCopy66Row" localSheetId="14" hidden="1">#REF!</definedName>
    <definedName name="XRefCopy66Row" localSheetId="3" hidden="1">#REF!</definedName>
    <definedName name="XRefCopy66Row" hidden="1">#N/A</definedName>
    <definedName name="XRefCopy67" localSheetId="4" hidden="1">[33]INDEX!#REF!</definedName>
    <definedName name="XRefCopy67" localSheetId="6" hidden="1">[33]INDEX!#REF!</definedName>
    <definedName name="XRefCopy67" hidden="1">[33]INDEX!#REF!</definedName>
    <definedName name="XRefCopy67Row" hidden="1">#N/A</definedName>
    <definedName name="XRefCopy68" localSheetId="4" hidden="1">[33]INDEX!#REF!</definedName>
    <definedName name="XRefCopy68" localSheetId="6" hidden="1">[33]INDEX!#REF!</definedName>
    <definedName name="XRefCopy68" hidden="1">[33]INDEX!#REF!</definedName>
    <definedName name="XRefCopy68Row" hidden="1">#N/A</definedName>
    <definedName name="XRefCopy69" localSheetId="4" hidden="1">[33]INDEX!#REF!</definedName>
    <definedName name="XRefCopy69" localSheetId="6" hidden="1">[33]INDEX!#REF!</definedName>
    <definedName name="XRefCopy69" hidden="1">[33]INDEX!#REF!</definedName>
    <definedName name="XRefCopy69Row" hidden="1">#N/A</definedName>
    <definedName name="XRefCopy6Row" localSheetId="14" hidden="1">[616]XREF!#REF!</definedName>
    <definedName name="XRefCopy6Row" localSheetId="3" hidden="1">#REF!</definedName>
    <definedName name="XRefCopy6Row" localSheetId="4" hidden="1">#REF!</definedName>
    <definedName name="XRefCopy6Row" localSheetId="6" hidden="1">#REF!</definedName>
    <definedName name="XRefCopy6Row" hidden="1">#REF!</definedName>
    <definedName name="XRefCopy7" localSheetId="14" hidden="1">#REF!</definedName>
    <definedName name="XRefCopy7" localSheetId="3" hidden="1">#REF!</definedName>
    <definedName name="XRefCopy7" localSheetId="4" hidden="1">#REF!</definedName>
    <definedName name="XRefCopy7" localSheetId="6" hidden="1">#REF!</definedName>
    <definedName name="XRefCopy7" hidden="1">#REF!</definedName>
    <definedName name="XRefCopy70" localSheetId="4" hidden="1">[33]INDEX!#REF!</definedName>
    <definedName name="XRefCopy70" localSheetId="6" hidden="1">[33]INDEX!#REF!</definedName>
    <definedName name="XRefCopy70" hidden="1">[33]INDEX!#REF!</definedName>
    <definedName name="XRefCopy70Row" hidden="1">#N/A</definedName>
    <definedName name="XRefCopy71" localSheetId="4" hidden="1">[33]INDEX!#REF!</definedName>
    <definedName name="XRefCopy71" localSheetId="6" hidden="1">[33]INDEX!#REF!</definedName>
    <definedName name="XRefCopy71" hidden="1">[33]INDEX!#REF!</definedName>
    <definedName name="XRefCopy71Row" hidden="1">#N/A</definedName>
    <definedName name="XRefCopy72" localSheetId="4" hidden="1">[33]INDEX!#REF!</definedName>
    <definedName name="XRefCopy72" localSheetId="6" hidden="1">[33]INDEX!#REF!</definedName>
    <definedName name="XRefCopy72" hidden="1">[33]INDEX!#REF!</definedName>
    <definedName name="XRefCopy72Row" hidden="1">#N/A</definedName>
    <definedName name="XRefCopy73" localSheetId="4" hidden="1">[33]INDEX!#REF!</definedName>
    <definedName name="XRefCopy73" localSheetId="6" hidden="1">[33]INDEX!#REF!</definedName>
    <definedName name="XRefCopy73" hidden="1">[33]INDEX!#REF!</definedName>
    <definedName name="XRefCopy73Row" hidden="1">#N/A</definedName>
    <definedName name="XRefCopy74" localSheetId="4" hidden="1">[33]INDEX!#REF!</definedName>
    <definedName name="XRefCopy74" localSheetId="6" hidden="1">[33]INDEX!#REF!</definedName>
    <definedName name="XRefCopy74" hidden="1">[33]INDEX!#REF!</definedName>
    <definedName name="XRefCopy74Row" hidden="1">#N/A</definedName>
    <definedName name="XRefCopy75" hidden="1">[33]INDEX!#REF!</definedName>
    <definedName name="XRefCopy75Row" hidden="1">#N/A</definedName>
    <definedName name="XRefCopy76" hidden="1">'[604]건물 (2)'!$Q$7</definedName>
    <definedName name="XRefCopy76Row" hidden="1">#N/A</definedName>
    <definedName name="XRefCopy77" hidden="1">'[604]구축물 (2)'!$N$12</definedName>
    <definedName name="XRefCopy77Row" hidden="1">#N/A</definedName>
    <definedName name="XRefCopy78" hidden="1">[33]INDEX!#REF!</definedName>
    <definedName name="XRefCopy78Row" hidden="1">#N/A</definedName>
    <definedName name="XRefCopy79" hidden="1">'[604]차량운반구 (2)'!$P$55</definedName>
    <definedName name="XRefCopy79Row" hidden="1">#N/A</definedName>
    <definedName name="XRefCopy7Row" localSheetId="14" hidden="1">#REF!</definedName>
    <definedName name="XRefCopy7Row" localSheetId="3" hidden="1">#REF!</definedName>
    <definedName name="XRefCopy7Row" localSheetId="4" hidden="1">#REF!</definedName>
    <definedName name="XRefCopy7Row" localSheetId="6" hidden="1">#REF!</definedName>
    <definedName name="XRefCopy7Row" hidden="1">#REF!</definedName>
    <definedName name="XRefCopy8" localSheetId="14" hidden="1">#REF!</definedName>
    <definedName name="XRefCopy8" localSheetId="3" hidden="1">#REF!</definedName>
    <definedName name="XRefCopy8" hidden="1">#REF!</definedName>
    <definedName name="XRefCopy80" hidden="1">[33]INDEX!#REF!</definedName>
    <definedName name="XRefCopy80Row" hidden="1">#N/A</definedName>
    <definedName name="XRefCopy81" hidden="1">'[604]컨버터 (2)'!$N$8</definedName>
    <definedName name="XRefCopy82" hidden="1">'[604]집기비품 (2)'!$P$143</definedName>
    <definedName name="XRefCopy83" hidden="1">'[604]공구기구 (2)'!$P$7</definedName>
    <definedName name="XRefCopy84" localSheetId="4" hidden="1">#REF!</definedName>
    <definedName name="XRefCopy84" localSheetId="6" hidden="1">#REF!</definedName>
    <definedName name="XRefCopy84" hidden="1">#REF!</definedName>
    <definedName name="XRefCopy85" hidden="1">'[604]건물 (2)'!$X$7</definedName>
    <definedName name="XRefCopy86" localSheetId="4" hidden="1">#REF!</definedName>
    <definedName name="XRefCopy86" localSheetId="6" hidden="1">#REF!</definedName>
    <definedName name="XRefCopy86" hidden="1">#REF!</definedName>
    <definedName name="XRefCopy87" hidden="1">'[604]건물 (2)'!$V$7</definedName>
    <definedName name="XRefCopy88" localSheetId="4" hidden="1">#REF!</definedName>
    <definedName name="XRefCopy88" localSheetId="6" hidden="1">#REF!</definedName>
    <definedName name="XRefCopy88" hidden="1">#REF!</definedName>
    <definedName name="XRefCopy89" localSheetId="4" hidden="1">#REF!</definedName>
    <definedName name="XRefCopy89" localSheetId="6" hidden="1">#REF!</definedName>
    <definedName name="XRefCopy89" hidden="1">#REF!</definedName>
    <definedName name="XRefCopy8Row" localSheetId="14" hidden="1">[609]XREF!#REF!</definedName>
    <definedName name="XRefCopy8Row" localSheetId="3" hidden="1">#REF!</definedName>
    <definedName name="XRefCopy8Row" localSheetId="4" hidden="1">#REF!</definedName>
    <definedName name="XRefCopy8Row" localSheetId="6" hidden="1">#REF!</definedName>
    <definedName name="XRefCopy8Row" hidden="1">#REF!</definedName>
    <definedName name="XRefCopy9" localSheetId="14" hidden="1">#REF!</definedName>
    <definedName name="XRefCopy9" localSheetId="3" hidden="1">#REF!</definedName>
    <definedName name="XRefCopy9" localSheetId="4" hidden="1">#REF!</definedName>
    <definedName name="XRefCopy9" localSheetId="6" hidden="1">#REF!</definedName>
    <definedName name="XRefCopy9" hidden="1">#REF!</definedName>
    <definedName name="XRefCopy90" hidden="1">'[604]유선방송설비 (2)'!$U$316</definedName>
    <definedName name="XRefCopy91" localSheetId="4" hidden="1">#REF!</definedName>
    <definedName name="XRefCopy91" localSheetId="6" hidden="1">#REF!</definedName>
    <definedName name="XRefCopy91" hidden="1">#REF!</definedName>
    <definedName name="XRefCopy92" localSheetId="4" hidden="1">#REF!</definedName>
    <definedName name="XRefCopy92" localSheetId="6" hidden="1">#REF!</definedName>
    <definedName name="XRefCopy92" hidden="1">#REF!</definedName>
    <definedName name="XRefCopy93" hidden="1">'[604]차량운반구 (2)'!$W$55</definedName>
    <definedName name="XRefCopy94" localSheetId="4" hidden="1">#REF!</definedName>
    <definedName name="XRefCopy94" localSheetId="6" hidden="1">#REF!</definedName>
    <definedName name="XRefCopy94" hidden="1">#REF!</definedName>
    <definedName name="XRefCopy95" localSheetId="4" hidden="1">#REF!</definedName>
    <definedName name="XRefCopy95" localSheetId="6" hidden="1">#REF!</definedName>
    <definedName name="XRefCopy95" hidden="1">#REF!</definedName>
    <definedName name="XRefCopy96" hidden="1">'[604]전송선로설비 (2)'!$W$44</definedName>
    <definedName name="XRefCopy97" localSheetId="4" hidden="1">#REF!</definedName>
    <definedName name="XRefCopy97" localSheetId="6" hidden="1">#REF!</definedName>
    <definedName name="XRefCopy97" hidden="1">#REF!</definedName>
    <definedName name="XRefCopy98" localSheetId="4" hidden="1">#REF!</definedName>
    <definedName name="XRefCopy98" localSheetId="6" hidden="1">#REF!</definedName>
    <definedName name="XRefCopy98" hidden="1">#REF!</definedName>
    <definedName name="XRefCopy99" localSheetId="4" hidden="1">#REF!</definedName>
    <definedName name="XRefCopy99" localSheetId="6" hidden="1">#REF!</definedName>
    <definedName name="XRefCopy99" hidden="1">#REF!</definedName>
    <definedName name="XRefCopy9Row" localSheetId="14" hidden="1">[609]XREF!#REF!</definedName>
    <definedName name="XRefCopy9Row" localSheetId="3" hidden="1">#REF!</definedName>
    <definedName name="XRefCopy9Row" localSheetId="4" hidden="1">#REF!</definedName>
    <definedName name="XRefCopy9Row" localSheetId="6" hidden="1">#REF!</definedName>
    <definedName name="XRefCopy9Row" hidden="1">#REF!</definedName>
    <definedName name="XRefCopyRangeCount" localSheetId="14" hidden="1">35</definedName>
    <definedName name="XRefCopyRangeCount" localSheetId="3" hidden="1">6</definedName>
    <definedName name="XRefCopyRangeCount" hidden="1">9</definedName>
    <definedName name="XRefPaste1" localSheetId="14" hidden="1">#REF!</definedName>
    <definedName name="XRefPaste1" localSheetId="3" hidden="1">#REF!</definedName>
    <definedName name="XRefPaste1" localSheetId="4" hidden="1">#REF!</definedName>
    <definedName name="XRefPaste1" localSheetId="6" hidden="1">#REF!</definedName>
    <definedName name="XRefPaste1" hidden="1">#REF!</definedName>
    <definedName name="XRefPaste10" localSheetId="14" hidden="1">#N/A</definedName>
    <definedName name="XRefPaste10" localSheetId="3" hidden="1">#REF!</definedName>
    <definedName name="XRefPaste10" localSheetId="4" hidden="1">#REF!</definedName>
    <definedName name="XRefPaste10" localSheetId="6" hidden="1">#REF!</definedName>
    <definedName name="XRefPaste10" hidden="1">#REF!</definedName>
    <definedName name="XRefPaste100" localSheetId="4" hidden="1">'[602]Sub LS'!#REF!</definedName>
    <definedName name="XRefPaste100" localSheetId="6" hidden="1">'[602]Sub LS'!#REF!</definedName>
    <definedName name="XRefPaste100" hidden="1">'[602]Sub LS'!#REF!</definedName>
    <definedName name="XRefPaste100Row" localSheetId="4" hidden="1">#REF!</definedName>
    <definedName name="XRefPaste100Row" localSheetId="6" hidden="1">#REF!</definedName>
    <definedName name="XRefPaste100Row" hidden="1">#REF!</definedName>
    <definedName name="XRefPaste101" localSheetId="4" hidden="1">'[602]Sub LS'!#REF!</definedName>
    <definedName name="XRefPaste101" localSheetId="6" hidden="1">'[602]Sub LS'!#REF!</definedName>
    <definedName name="XRefPaste101" hidden="1">'[602]Sub LS'!#REF!</definedName>
    <definedName name="XRefPaste101Row" localSheetId="4" hidden="1">#REF!</definedName>
    <definedName name="XRefPaste101Row" localSheetId="6" hidden="1">#REF!</definedName>
    <definedName name="XRefPaste101Row" hidden="1">#REF!</definedName>
    <definedName name="XRefPaste102" localSheetId="4" hidden="1">'[602]Sub LS'!#REF!</definedName>
    <definedName name="XRefPaste102" localSheetId="6" hidden="1">'[602]Sub LS'!#REF!</definedName>
    <definedName name="XRefPaste102" hidden="1">'[602]Sub LS'!#REF!</definedName>
    <definedName name="XRefPaste102Row" localSheetId="4" hidden="1">#REF!</definedName>
    <definedName name="XRefPaste102Row" localSheetId="6" hidden="1">#REF!</definedName>
    <definedName name="XRefPaste102Row" hidden="1">#REF!</definedName>
    <definedName name="XRefPaste103" localSheetId="4" hidden="1">'[602]Sub LS'!#REF!</definedName>
    <definedName name="XRefPaste103" localSheetId="6" hidden="1">'[602]Sub LS'!#REF!</definedName>
    <definedName name="XRefPaste103" hidden="1">'[602]Sub LS'!#REF!</definedName>
    <definedName name="XRefPaste103Row" localSheetId="4" hidden="1">#REF!</definedName>
    <definedName name="XRefPaste103Row" localSheetId="6" hidden="1">#REF!</definedName>
    <definedName name="XRefPaste103Row" hidden="1">#REF!</definedName>
    <definedName name="XRefPaste104" localSheetId="14" hidden="1">#REF!</definedName>
    <definedName name="XRefPaste104" localSheetId="3" hidden="1">#REF!</definedName>
    <definedName name="XRefPaste104" localSheetId="4" hidden="1">'[617]TB(PL)'!#REF!</definedName>
    <definedName name="XRefPaste104" localSheetId="6" hidden="1">'[617]TB(PL)'!#REF!</definedName>
    <definedName name="XRefPaste104" hidden="1">'[617]TB(PL)'!#REF!</definedName>
    <definedName name="XRefPaste104Row" localSheetId="4" hidden="1">#REF!</definedName>
    <definedName name="XRefPaste104Row" localSheetId="6" hidden="1">#REF!</definedName>
    <definedName name="XRefPaste104Row" hidden="1">#REF!</definedName>
    <definedName name="XRefPaste105" localSheetId="14" hidden="1">#REF!</definedName>
    <definedName name="XRefPaste105" localSheetId="3" hidden="1">#REF!</definedName>
    <definedName name="XRefPaste105" localSheetId="4" hidden="1">'[602]Sub LS'!#REF!</definedName>
    <definedName name="XRefPaste105" localSheetId="6" hidden="1">'[602]Sub LS'!#REF!</definedName>
    <definedName name="XRefPaste105" hidden="1">'[602]Sub LS'!#REF!</definedName>
    <definedName name="XRefPaste105Row" localSheetId="14" hidden="1">#REF!</definedName>
    <definedName name="XRefPaste105Row" localSheetId="3" hidden="1">#REF!</definedName>
    <definedName name="XRefPaste105Row" localSheetId="4" hidden="1">#REF!</definedName>
    <definedName name="XRefPaste105Row" localSheetId="6" hidden="1">#REF!</definedName>
    <definedName name="XRefPaste105Row" hidden="1">#REF!</definedName>
    <definedName name="XRefPaste106" localSheetId="14" hidden="1">#REF!</definedName>
    <definedName name="XRefPaste106" localSheetId="3" hidden="1">#REF!</definedName>
    <definedName name="XRefPaste106" localSheetId="4" hidden="1">'[602]Sub LS'!#REF!</definedName>
    <definedName name="XRefPaste106" localSheetId="6" hidden="1">'[602]Sub LS'!#REF!</definedName>
    <definedName name="XRefPaste106" hidden="1">'[602]Sub LS'!#REF!</definedName>
    <definedName name="XRefPaste106Row" localSheetId="14" hidden="1">#REF!</definedName>
    <definedName name="XRefPaste106Row" localSheetId="3" hidden="1">#REF!</definedName>
    <definedName name="XRefPaste106Row" localSheetId="4" hidden="1">#REF!</definedName>
    <definedName name="XRefPaste106Row" localSheetId="6" hidden="1">#REF!</definedName>
    <definedName name="XRefPaste106Row" hidden="1">#REF!</definedName>
    <definedName name="XRefPaste107" localSheetId="14" hidden="1">#REF!</definedName>
    <definedName name="XRefPaste107" localSheetId="3" hidden="1">#REF!</definedName>
    <definedName name="XRefPaste107" localSheetId="4" hidden="1">[618]IS!#REF!</definedName>
    <definedName name="XRefPaste107" localSheetId="6" hidden="1">[618]IS!#REF!</definedName>
    <definedName name="XRefPaste107" hidden="1">[618]IS!#REF!</definedName>
    <definedName name="XRefPaste107Row" localSheetId="14" hidden="1">#REF!</definedName>
    <definedName name="XRefPaste107Row" localSheetId="3" hidden="1">#REF!</definedName>
    <definedName name="XRefPaste107Row" localSheetId="4" hidden="1">#REF!</definedName>
    <definedName name="XRefPaste107Row" localSheetId="6" hidden="1">#REF!</definedName>
    <definedName name="XRefPaste107Row" hidden="1">#REF!</definedName>
    <definedName name="XRefPaste108" localSheetId="14" hidden="1">#REF!</definedName>
    <definedName name="XRefPaste108" localSheetId="3" hidden="1">#REF!</definedName>
    <definedName name="XRefPaste108" localSheetId="4" hidden="1">'[602]Sub LS'!#REF!</definedName>
    <definedName name="XRefPaste108" localSheetId="6" hidden="1">'[602]Sub LS'!#REF!</definedName>
    <definedName name="XRefPaste108" hidden="1">'[602]Sub LS'!#REF!</definedName>
    <definedName name="XRefPaste108Row" localSheetId="14" hidden="1">#REF!</definedName>
    <definedName name="XRefPaste108Row" localSheetId="3" hidden="1">#REF!</definedName>
    <definedName name="XRefPaste108Row" localSheetId="4" hidden="1">#REF!</definedName>
    <definedName name="XRefPaste108Row" localSheetId="6" hidden="1">#REF!</definedName>
    <definedName name="XRefPaste108Row" hidden="1">#REF!</definedName>
    <definedName name="XRefPaste109" localSheetId="14" hidden="1">#REF!</definedName>
    <definedName name="XRefPaste109" localSheetId="3" hidden="1">#REF!</definedName>
    <definedName name="XRefPaste109" localSheetId="4" hidden="1">[618]IS!#REF!</definedName>
    <definedName name="XRefPaste109" localSheetId="6" hidden="1">[618]IS!#REF!</definedName>
    <definedName name="XRefPaste109" hidden="1">[618]IS!#REF!</definedName>
    <definedName name="XRefPaste109Row" localSheetId="14" hidden="1">#REF!</definedName>
    <definedName name="XRefPaste109Row" localSheetId="3" hidden="1">#REF!</definedName>
    <definedName name="XRefPaste109Row" localSheetId="4" hidden="1">#REF!</definedName>
    <definedName name="XRefPaste109Row" localSheetId="6" hidden="1">#REF!</definedName>
    <definedName name="XRefPaste109Row" hidden="1">#REF!</definedName>
    <definedName name="XRefPaste10Row" localSheetId="14" hidden="1">#N/A</definedName>
    <definedName name="XRefPaste10Row" localSheetId="3" hidden="1">#REF!</definedName>
    <definedName name="XRefPaste10Row" localSheetId="4" hidden="1">[612]XREF!#REF!</definedName>
    <definedName name="XRefPaste10Row" localSheetId="6" hidden="1">[612]XREF!#REF!</definedName>
    <definedName name="XRefPaste10Row" hidden="1">[612]XREF!#REF!</definedName>
    <definedName name="XRefPaste11" localSheetId="14" hidden="1">#N/A</definedName>
    <definedName name="XRefPaste11" localSheetId="3" hidden="1">#REF!</definedName>
    <definedName name="XRefPaste11" localSheetId="4" hidden="1">#REF!</definedName>
    <definedName name="XRefPaste11" localSheetId="6" hidden="1">#REF!</definedName>
    <definedName name="XRefPaste11" hidden="1">#REF!</definedName>
    <definedName name="XRefPaste110" localSheetId="14" hidden="1">#REF!</definedName>
    <definedName name="XRefPaste110" localSheetId="3" hidden="1">#REF!</definedName>
    <definedName name="XRefPaste110" localSheetId="4" hidden="1">'[602]Sub LS'!#REF!</definedName>
    <definedName name="XRefPaste110" localSheetId="6" hidden="1">'[602]Sub LS'!#REF!</definedName>
    <definedName name="XRefPaste110" hidden="1">'[602]Sub LS'!#REF!</definedName>
    <definedName name="XRefPaste110Row" localSheetId="14" hidden="1">#REF!</definedName>
    <definedName name="XRefPaste110Row" localSheetId="3" hidden="1">#REF!</definedName>
    <definedName name="XRefPaste110Row" localSheetId="4" hidden="1">#REF!</definedName>
    <definedName name="XRefPaste110Row" localSheetId="6" hidden="1">#REF!</definedName>
    <definedName name="XRefPaste110Row" hidden="1">#REF!</definedName>
    <definedName name="XRefPaste111" localSheetId="14" hidden="1">#REF!</definedName>
    <definedName name="XRefPaste111" localSheetId="3" hidden="1">#REF!</definedName>
    <definedName name="XRefPaste111" localSheetId="4" hidden="1">'[602]Sub LS'!#REF!</definedName>
    <definedName name="XRefPaste111" localSheetId="6" hidden="1">'[602]Sub LS'!#REF!</definedName>
    <definedName name="XRefPaste111" hidden="1">'[602]Sub LS'!#REF!</definedName>
    <definedName name="XRefPaste111Row" localSheetId="14" hidden="1">#REF!</definedName>
    <definedName name="XRefPaste111Row" localSheetId="3" hidden="1">#REF!</definedName>
    <definedName name="XRefPaste111Row" localSheetId="4" hidden="1">#REF!</definedName>
    <definedName name="XRefPaste111Row" localSheetId="6" hidden="1">#REF!</definedName>
    <definedName name="XRefPaste111Row" hidden="1">#REF!</definedName>
    <definedName name="XRefPaste112" localSheetId="14" hidden="1">#REF!</definedName>
    <definedName name="XRefPaste112" localSheetId="3" hidden="1">#REF!</definedName>
    <definedName name="XRefPaste112" localSheetId="4" hidden="1">'[602]Sub LS'!#REF!</definedName>
    <definedName name="XRefPaste112" localSheetId="6" hidden="1">'[602]Sub LS'!#REF!</definedName>
    <definedName name="XRefPaste112" hidden="1">'[602]Sub LS'!#REF!</definedName>
    <definedName name="XRefPaste112Row" localSheetId="14" hidden="1">#REF!</definedName>
    <definedName name="XRefPaste112Row" localSheetId="3" hidden="1">#REF!</definedName>
    <definedName name="XRefPaste112Row" localSheetId="4" hidden="1">#REF!</definedName>
    <definedName name="XRefPaste112Row" localSheetId="6" hidden="1">#REF!</definedName>
    <definedName name="XRefPaste112Row" hidden="1">#REF!</definedName>
    <definedName name="XRefPaste113" localSheetId="14" hidden="1">#REF!</definedName>
    <definedName name="XRefPaste113" localSheetId="3" hidden="1">#REF!</definedName>
    <definedName name="XRefPaste113" localSheetId="4" hidden="1">'[602]Sub LS'!#REF!</definedName>
    <definedName name="XRefPaste113" localSheetId="6" hidden="1">'[602]Sub LS'!#REF!</definedName>
    <definedName name="XRefPaste113" hidden="1">'[602]Sub LS'!#REF!</definedName>
    <definedName name="XRefPaste113Row" localSheetId="14" hidden="1">#REF!</definedName>
    <definedName name="XRefPaste113Row" localSheetId="3" hidden="1">#REF!</definedName>
    <definedName name="XRefPaste113Row" localSheetId="4" hidden="1">#REF!</definedName>
    <definedName name="XRefPaste113Row" localSheetId="6" hidden="1">#REF!</definedName>
    <definedName name="XRefPaste113Row" hidden="1">#REF!</definedName>
    <definedName name="XRefPaste114" localSheetId="14" hidden="1">#REF!</definedName>
    <definedName name="XRefPaste114" localSheetId="3" hidden="1">#REF!</definedName>
    <definedName name="XRefPaste114" localSheetId="4" hidden="1">'[602]Sub LS'!#REF!</definedName>
    <definedName name="XRefPaste114" localSheetId="6" hidden="1">'[602]Sub LS'!#REF!</definedName>
    <definedName name="XRefPaste114" hidden="1">'[602]Sub LS'!#REF!</definedName>
    <definedName name="XRefPaste114Row" localSheetId="14" hidden="1">#REF!</definedName>
    <definedName name="XRefPaste114Row" localSheetId="3" hidden="1">#REF!</definedName>
    <definedName name="XRefPaste114Row" localSheetId="4" hidden="1">#REF!</definedName>
    <definedName name="XRefPaste114Row" localSheetId="6" hidden="1">#REF!</definedName>
    <definedName name="XRefPaste114Row" hidden="1">#REF!</definedName>
    <definedName name="XRefPaste115" localSheetId="14" hidden="1">#REF!</definedName>
    <definedName name="XRefPaste115" localSheetId="3" hidden="1">#REF!</definedName>
    <definedName name="XRefPaste115" localSheetId="4" hidden="1">'[602]Sub LS'!#REF!</definedName>
    <definedName name="XRefPaste115" localSheetId="6" hidden="1">'[602]Sub LS'!#REF!</definedName>
    <definedName name="XRefPaste115" hidden="1">'[602]Sub LS'!#REF!</definedName>
    <definedName name="XRefPaste115Row" localSheetId="14" hidden="1">#REF!</definedName>
    <definedName name="XRefPaste115Row" localSheetId="3" hidden="1">#REF!</definedName>
    <definedName name="XRefPaste115Row" localSheetId="4" hidden="1">#REF!</definedName>
    <definedName name="XRefPaste115Row" localSheetId="6" hidden="1">#REF!</definedName>
    <definedName name="XRefPaste115Row" hidden="1">#REF!</definedName>
    <definedName name="XRefPaste116" localSheetId="14" hidden="1">#REF!</definedName>
    <definedName name="XRefPaste116" localSheetId="3" hidden="1">#REF!</definedName>
    <definedName name="XRefPaste116" localSheetId="4" hidden="1">'[33]2500'!#REF!</definedName>
    <definedName name="XRefPaste116" localSheetId="6" hidden="1">'[33]2500'!#REF!</definedName>
    <definedName name="XRefPaste116" hidden="1">'[33]2500'!#REF!</definedName>
    <definedName name="XRefPaste116Row" localSheetId="14" hidden="1">#REF!</definedName>
    <definedName name="XRefPaste116Row" localSheetId="3" hidden="1">#REF!</definedName>
    <definedName name="XRefPaste116Row" localSheetId="4" hidden="1">#REF!</definedName>
    <definedName name="XRefPaste116Row" localSheetId="6" hidden="1">#REF!</definedName>
    <definedName name="XRefPaste116Row" hidden="1">#REF!</definedName>
    <definedName name="XRefPaste117" localSheetId="14" hidden="1">#REF!</definedName>
    <definedName name="XRefPaste117" localSheetId="3" hidden="1">#REF!</definedName>
    <definedName name="XRefPaste117" localSheetId="4" hidden="1">'[33]2500'!#REF!</definedName>
    <definedName name="XRefPaste117" localSheetId="6" hidden="1">'[33]2500'!#REF!</definedName>
    <definedName name="XRefPaste117" hidden="1">'[33]2500'!#REF!</definedName>
    <definedName name="XRefPaste117Row" localSheetId="14" hidden="1">#REF!</definedName>
    <definedName name="XRefPaste117Row" localSheetId="3" hidden="1">#REF!</definedName>
    <definedName name="XRefPaste117Row" localSheetId="4" hidden="1">#REF!</definedName>
    <definedName name="XRefPaste117Row" localSheetId="6" hidden="1">#REF!</definedName>
    <definedName name="XRefPaste117Row" hidden="1">#REF!</definedName>
    <definedName name="XRefPaste118" localSheetId="14" hidden="1">#REF!</definedName>
    <definedName name="XRefPaste118" localSheetId="3" hidden="1">#REF!</definedName>
    <definedName name="XRefPaste118" hidden="1">#REF!</definedName>
    <definedName name="XRefPaste118Row" localSheetId="14" hidden="1">#REF!</definedName>
    <definedName name="XRefPaste118Row" localSheetId="3" hidden="1">#REF!</definedName>
    <definedName name="XRefPaste118Row" hidden="1">#REF!</definedName>
    <definedName name="XRefPaste119" localSheetId="14" hidden="1">#REF!</definedName>
    <definedName name="XRefPaste119" localSheetId="3" hidden="1">#REF!</definedName>
    <definedName name="XRefPaste119" hidden="1">#REF!</definedName>
    <definedName name="XRefPaste119Row" localSheetId="14" hidden="1">#REF!</definedName>
    <definedName name="XRefPaste119Row" localSheetId="3" hidden="1">#REF!</definedName>
    <definedName name="XRefPaste119Row" hidden="1">#REF!</definedName>
    <definedName name="XRefPaste11Row" localSheetId="14" hidden="1">#N/A</definedName>
    <definedName name="XRefPaste11Row" localSheetId="3" hidden="1">#REF!</definedName>
    <definedName name="XRefPaste11Row" localSheetId="4" hidden="1">#REF!</definedName>
    <definedName name="XRefPaste11Row" localSheetId="6" hidden="1">#REF!</definedName>
    <definedName name="XRefPaste11Row" hidden="1">#REF!</definedName>
    <definedName name="XRefPaste12" localSheetId="14" hidden="1">#N/A</definedName>
    <definedName name="XRefPaste12" localSheetId="3" hidden="1">#REF!</definedName>
    <definedName name="XRefPaste12" localSheetId="4" hidden="1">#REF!</definedName>
    <definedName name="XRefPaste12" localSheetId="6" hidden="1">#REF!</definedName>
    <definedName name="XRefPaste12" hidden="1">#REF!</definedName>
    <definedName name="XRefPaste120" localSheetId="14" hidden="1">#REF!</definedName>
    <definedName name="XRefPaste120" localSheetId="3" hidden="1">#REF!</definedName>
    <definedName name="XRefPaste120" localSheetId="4" hidden="1">'[33]2500'!#REF!</definedName>
    <definedName name="XRefPaste120" localSheetId="6" hidden="1">'[33]2500'!#REF!</definedName>
    <definedName name="XRefPaste120" hidden="1">'[33]2500'!#REF!</definedName>
    <definedName name="XRefPaste120Row" localSheetId="14" hidden="1">#REF!</definedName>
    <definedName name="XRefPaste120Row" localSheetId="3" hidden="1">#REF!</definedName>
    <definedName name="XRefPaste120Row" localSheetId="4" hidden="1">#REF!</definedName>
    <definedName name="XRefPaste120Row" localSheetId="6" hidden="1">#REF!</definedName>
    <definedName name="XRefPaste120Row" hidden="1">#REF!</definedName>
    <definedName name="XRefPaste121" localSheetId="14" hidden="1">#REF!</definedName>
    <definedName name="XRefPaste121" localSheetId="3" hidden="1">#REF!</definedName>
    <definedName name="XRefPaste121" localSheetId="4" hidden="1">'[33]2500'!#REF!</definedName>
    <definedName name="XRefPaste121" localSheetId="6" hidden="1">'[33]2500'!#REF!</definedName>
    <definedName name="XRefPaste121" hidden="1">'[33]2500'!#REF!</definedName>
    <definedName name="XRefPaste121Row" localSheetId="14" hidden="1">#REF!</definedName>
    <definedName name="XRefPaste121Row" localSheetId="3" hidden="1">#REF!</definedName>
    <definedName name="XRefPaste121Row" localSheetId="4" hidden="1">#REF!</definedName>
    <definedName name="XRefPaste121Row" localSheetId="6" hidden="1">#REF!</definedName>
    <definedName name="XRefPaste121Row" hidden="1">#REF!</definedName>
    <definedName name="XRefPaste122" localSheetId="14" hidden="1">#REF!</definedName>
    <definedName name="XRefPaste122" localSheetId="3" hidden="1">#REF!</definedName>
    <definedName name="XRefPaste122" hidden="1">#REF!</definedName>
    <definedName name="XRefPaste122Row" localSheetId="14" hidden="1">#REF!</definedName>
    <definedName name="XRefPaste122Row" localSheetId="3" hidden="1">#REF!</definedName>
    <definedName name="XRefPaste122Row" hidden="1">[619]XREF!#REF!</definedName>
    <definedName name="XRefPaste123" localSheetId="4" hidden="1">#REF!</definedName>
    <definedName name="XRefPaste123" localSheetId="6" hidden="1">#REF!</definedName>
    <definedName name="XRefPaste123" hidden="1">#REF!</definedName>
    <definedName name="XRefPaste123Row" localSheetId="4" hidden="1">#REF!</definedName>
    <definedName name="XRefPaste123Row" localSheetId="6" hidden="1">#REF!</definedName>
    <definedName name="XRefPaste123Row" hidden="1">#REF!</definedName>
    <definedName name="XRefPaste124" localSheetId="4" hidden="1">'[33]2500'!#REF!</definedName>
    <definedName name="XRefPaste124" localSheetId="6" hidden="1">'[33]2500'!#REF!</definedName>
    <definedName name="XRefPaste124" hidden="1">'[33]2500'!#REF!</definedName>
    <definedName name="XRefPaste124Row" localSheetId="4" hidden="1">#REF!</definedName>
    <definedName name="XRefPaste124Row" localSheetId="6" hidden="1">#REF!</definedName>
    <definedName name="XRefPaste124Row" hidden="1">#REF!</definedName>
    <definedName name="XRefPaste125" localSheetId="4" hidden="1">#REF!</definedName>
    <definedName name="XRefPaste125" localSheetId="6" hidden="1">#REF!</definedName>
    <definedName name="XRefPaste125" hidden="1">#REF!</definedName>
    <definedName name="XRefPaste125Row" localSheetId="4" hidden="1">#REF!</definedName>
    <definedName name="XRefPaste125Row" localSheetId="6" hidden="1">#REF!</definedName>
    <definedName name="XRefPaste125Row" hidden="1">#REF!</definedName>
    <definedName name="XRefPaste126" localSheetId="4" hidden="1">'[33]2500'!#REF!</definedName>
    <definedName name="XRefPaste126" localSheetId="6" hidden="1">'[33]2500'!#REF!</definedName>
    <definedName name="XRefPaste126" hidden="1">'[33]2500'!#REF!</definedName>
    <definedName name="XRefPaste126Row" localSheetId="4" hidden="1">#REF!</definedName>
    <definedName name="XRefPaste126Row" localSheetId="6" hidden="1">#REF!</definedName>
    <definedName name="XRefPaste126Row" hidden="1">#REF!</definedName>
    <definedName name="XRefPaste127" localSheetId="4" hidden="1">#REF!</definedName>
    <definedName name="XRefPaste127" localSheetId="6" hidden="1">#REF!</definedName>
    <definedName name="XRefPaste127" hidden="1">#REF!</definedName>
    <definedName name="XRefPaste127Row" localSheetId="4" hidden="1">#REF!</definedName>
    <definedName name="XRefPaste127Row" localSheetId="6" hidden="1">#REF!</definedName>
    <definedName name="XRefPaste127Row" hidden="1">#REF!</definedName>
    <definedName name="XRefPaste128" hidden="1">#REF!</definedName>
    <definedName name="XRefPaste128Row" hidden="1">#REF!</definedName>
    <definedName name="XRefPaste129" hidden="1">'[33]2500'!#REF!</definedName>
    <definedName name="XRefPaste129Row" localSheetId="4" hidden="1">#REF!</definedName>
    <definedName name="XRefPaste129Row" localSheetId="6" hidden="1">#REF!</definedName>
    <definedName name="XRefPaste129Row" hidden="1">#REF!</definedName>
    <definedName name="XRefPaste12Row" localSheetId="14" hidden="1">#N/A</definedName>
    <definedName name="XRefPaste12Row" localSheetId="3" hidden="1">#REF!</definedName>
    <definedName name="XRefPaste12Row" localSheetId="4" hidden="1">[620]XREF!#REF!</definedName>
    <definedName name="XRefPaste12Row" localSheetId="6" hidden="1">[620]XREF!#REF!</definedName>
    <definedName name="XRefPaste12Row" hidden="1">[620]XREF!#REF!</definedName>
    <definedName name="XRefPaste13" localSheetId="14" hidden="1">#N/A</definedName>
    <definedName name="XRefPaste13" localSheetId="3" hidden="1">#REF!</definedName>
    <definedName name="XRefPaste13" localSheetId="4" hidden="1">#REF!</definedName>
    <definedName name="XRefPaste13" localSheetId="6" hidden="1">#REF!</definedName>
    <definedName name="XRefPaste13" hidden="1">#REF!</definedName>
    <definedName name="XRefPaste130" localSheetId="4" hidden="1">'[33]2500'!#REF!</definedName>
    <definedName name="XRefPaste130" localSheetId="6" hidden="1">'[33]2500'!#REF!</definedName>
    <definedName name="XRefPaste130" hidden="1">'[33]2500'!#REF!</definedName>
    <definedName name="XRefPaste130Row" localSheetId="4" hidden="1">#REF!</definedName>
    <definedName name="XRefPaste130Row" localSheetId="6" hidden="1">#REF!</definedName>
    <definedName name="XRefPaste130Row" hidden="1">#REF!</definedName>
    <definedName name="XRefPaste131" localSheetId="4" hidden="1">#REF!</definedName>
    <definedName name="XRefPaste131" localSheetId="6" hidden="1">#REF!</definedName>
    <definedName name="XRefPaste131" hidden="1">#REF!</definedName>
    <definedName name="XRefPaste131Row" localSheetId="4" hidden="1">#REF!</definedName>
    <definedName name="XRefPaste131Row" localSheetId="6"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33]2500'!#REF!</definedName>
    <definedName name="XRefPaste134Row" localSheetId="4" hidden="1">#REF!</definedName>
    <definedName name="XRefPaste134Row" localSheetId="6" hidden="1">#REF!</definedName>
    <definedName name="XRefPaste134Row" hidden="1">#REF!</definedName>
    <definedName name="XRefPaste135" hidden="1">'[33]2500'!#REF!</definedName>
    <definedName name="XRefPaste135Row" localSheetId="4" hidden="1">#REF!</definedName>
    <definedName name="XRefPaste135Row" localSheetId="6" hidden="1">#REF!</definedName>
    <definedName name="XRefPaste135Row" hidden="1">#REF!</definedName>
    <definedName name="XRefPaste136" hidden="1">'[33]2500'!#REF!</definedName>
    <definedName name="XRefPaste136Row" localSheetId="4" hidden="1">#REF!</definedName>
    <definedName name="XRefPaste136Row" localSheetId="6" hidden="1">#REF!</definedName>
    <definedName name="XRefPaste136Row" hidden="1">#REF!</definedName>
    <definedName name="XRefPaste137" localSheetId="4" hidden="1">#REF!</definedName>
    <definedName name="XRefPaste137" localSheetId="6" hidden="1">#REF!</definedName>
    <definedName name="XRefPaste137" hidden="1">#REF!</definedName>
    <definedName name="XRefPaste137Row" localSheetId="4" hidden="1">#REF!</definedName>
    <definedName name="XRefPaste137Row" localSheetId="6" hidden="1">#REF!</definedName>
    <definedName name="XRefPaste137Row" hidden="1">#REF!</definedName>
    <definedName name="XRefPaste138" localSheetId="4" hidden="1">'[33]2500'!#REF!</definedName>
    <definedName name="XRefPaste138" localSheetId="6" hidden="1">'[33]2500'!#REF!</definedName>
    <definedName name="XRefPaste138" hidden="1">'[33]2500'!#REF!</definedName>
    <definedName name="XRefPaste138Row" localSheetId="4" hidden="1">#REF!</definedName>
    <definedName name="XRefPaste138Row" localSheetId="6" hidden="1">#REF!</definedName>
    <definedName name="XRefPaste138Row" hidden="1">#REF!</definedName>
    <definedName name="XRefPaste139" localSheetId="4" hidden="1">#REF!</definedName>
    <definedName name="XRefPaste139" localSheetId="6" hidden="1">#REF!</definedName>
    <definedName name="XRefPaste139" hidden="1">#REF!</definedName>
    <definedName name="XRefPaste139Row" localSheetId="4" hidden="1">#REF!</definedName>
    <definedName name="XRefPaste139Row" localSheetId="6" hidden="1">#REF!</definedName>
    <definedName name="XRefPaste139Row" hidden="1">#REF!</definedName>
    <definedName name="XRefPaste13Row" localSheetId="14" hidden="1">#N/A</definedName>
    <definedName name="XRefPaste13Row" localSheetId="3" hidden="1">#REF!</definedName>
    <definedName name="XRefPaste13Row" localSheetId="4" hidden="1">#REF!</definedName>
    <definedName name="XRefPaste13Row" localSheetId="6" hidden="1">#REF!</definedName>
    <definedName name="XRefPaste13Row" hidden="1">#REF!</definedName>
    <definedName name="XRefPaste14" localSheetId="14" hidden="1">#N/A</definedName>
    <definedName name="XRefPaste14" localSheetId="3" hidden="1">#REF!</definedName>
    <definedName name="XRefPaste14" localSheetId="4" hidden="1">#REF!</definedName>
    <definedName name="XRefPaste14" localSheetId="6" hidden="1">#REF!</definedName>
    <definedName name="XRefPaste14" hidden="1">#REF!</definedName>
    <definedName name="XRefPaste140" hidden="1">'[33]2600'!#REF!</definedName>
    <definedName name="XRefPaste140Row" localSheetId="4" hidden="1">#REF!</definedName>
    <definedName name="XRefPaste140Row" localSheetId="6" hidden="1">#REF!</definedName>
    <definedName name="XRefPaste140Row" hidden="1">#REF!</definedName>
    <definedName name="XRefPaste141" hidden="1">'[617]TB(PL)'!#REF!</definedName>
    <definedName name="XRefPaste141Row" localSheetId="4" hidden="1">#REF!</definedName>
    <definedName name="XRefPaste141Row" localSheetId="6" hidden="1">#REF!</definedName>
    <definedName name="XRefPaste141Row" hidden="1">#REF!</definedName>
    <definedName name="XRefPaste142" localSheetId="4" hidden="1">#REF!</definedName>
    <definedName name="XRefPaste142" localSheetId="6" hidden="1">#REF!</definedName>
    <definedName name="XRefPaste142" hidden="1">#REF!</definedName>
    <definedName name="XRefPaste142Row" localSheetId="4" hidden="1">#REF!</definedName>
    <definedName name="XRefPaste142Row" localSheetId="6" hidden="1">#REF!</definedName>
    <definedName name="XRefPaste142Row" hidden="1">#REF!</definedName>
    <definedName name="XRefPaste143" localSheetId="4" hidden="1">'[621]PAJE,PRJE'!#REF!</definedName>
    <definedName name="XRefPaste143" localSheetId="6" hidden="1">'[621]PAJE,PRJE'!#REF!</definedName>
    <definedName name="XRefPaste143" hidden="1">'[621]PAJE,PRJE'!#REF!</definedName>
    <definedName name="XRefPaste143Row" localSheetId="4" hidden="1">#REF!</definedName>
    <definedName name="XRefPaste143Row" localSheetId="6" hidden="1">#REF!</definedName>
    <definedName name="XRefPaste143Row" hidden="1">#REF!</definedName>
    <definedName name="XRefPaste144" localSheetId="4" hidden="1">'[33]2600'!#REF!</definedName>
    <definedName name="XRefPaste144" localSheetId="6" hidden="1">'[33]2600'!#REF!</definedName>
    <definedName name="XRefPaste144" hidden="1">'[33]2600'!#REF!</definedName>
    <definedName name="XRefPaste144Row" localSheetId="4" hidden="1">#REF!</definedName>
    <definedName name="XRefPaste144Row" localSheetId="6" hidden="1">#REF!</definedName>
    <definedName name="XRefPaste144Row" hidden="1">#REF!</definedName>
    <definedName name="XRefPaste145" hidden="1">'[33]2600'!#REF!</definedName>
    <definedName name="XRefPaste145Row" localSheetId="4" hidden="1">#REF!</definedName>
    <definedName name="XRefPaste145Row" localSheetId="6" hidden="1">#REF!</definedName>
    <definedName name="XRefPaste145Row" hidden="1">#REF!</definedName>
    <definedName name="XRefPaste146" hidden="1">'[33]2600'!#REF!</definedName>
    <definedName name="XRefPaste146Row" localSheetId="4" hidden="1">#REF!</definedName>
    <definedName name="XRefPaste146Row" localSheetId="6" hidden="1">#REF!</definedName>
    <definedName name="XRefPaste146Row" hidden="1">#REF!</definedName>
    <definedName name="XRefPaste147" hidden="1">'[33]2600'!#REF!</definedName>
    <definedName name="XRefPaste147Row" localSheetId="4" hidden="1">#REF!</definedName>
    <definedName name="XRefPaste147Row" localSheetId="6" hidden="1">#REF!</definedName>
    <definedName name="XRefPaste147Row" hidden="1">#REF!</definedName>
    <definedName name="XRefPaste148" hidden="1">[618]IS!#REF!</definedName>
    <definedName name="XRefPaste148Row" localSheetId="4" hidden="1">#REF!</definedName>
    <definedName name="XRefPaste148Row" localSheetId="6" hidden="1">#REF!</definedName>
    <definedName name="XRefPaste148Row" hidden="1">#REF!</definedName>
    <definedName name="XRefPaste149" hidden="1">[618]IS!#REF!</definedName>
    <definedName name="XRefPaste149Row" localSheetId="4" hidden="1">#REF!</definedName>
    <definedName name="XRefPaste149Row" localSheetId="6" hidden="1">#REF!</definedName>
    <definedName name="XRefPaste149Row" hidden="1">#REF!</definedName>
    <definedName name="XRefPaste14Row" localSheetId="14" hidden="1">#N/A</definedName>
    <definedName name="XRefPaste14Row" localSheetId="3" hidden="1">#REF!</definedName>
    <definedName name="XRefPaste14Row" localSheetId="4" hidden="1">[620]XREF!#REF!</definedName>
    <definedName name="XRefPaste14Row" localSheetId="6" hidden="1">[620]XREF!#REF!</definedName>
    <definedName name="XRefPaste14Row" hidden="1">[620]XREF!#REF!</definedName>
    <definedName name="XRefPaste15" localSheetId="14" hidden="1">#N/A</definedName>
    <definedName name="XRefPaste15" localSheetId="3" hidden="1">#REF!</definedName>
    <definedName name="XRefPaste15" localSheetId="4" hidden="1">#REF!</definedName>
    <definedName name="XRefPaste15" localSheetId="6" hidden="1">#REF!</definedName>
    <definedName name="XRefPaste15" hidden="1">#REF!</definedName>
    <definedName name="XRefPaste150" localSheetId="4" hidden="1">[618]IS!#REF!</definedName>
    <definedName name="XRefPaste150" localSheetId="6" hidden="1">[618]IS!#REF!</definedName>
    <definedName name="XRefPaste150" hidden="1">[618]IS!#REF!</definedName>
    <definedName name="XRefPaste150Row" localSheetId="4" hidden="1">#REF!</definedName>
    <definedName name="XRefPaste150Row" localSheetId="6" hidden="1">#REF!</definedName>
    <definedName name="XRefPaste150Row" hidden="1">#REF!</definedName>
    <definedName name="XRefPaste151" localSheetId="4" hidden="1">[618]IS!#REF!</definedName>
    <definedName name="XRefPaste151" localSheetId="6" hidden="1">[618]IS!#REF!</definedName>
    <definedName name="XRefPaste151" hidden="1">[618]IS!#REF!</definedName>
    <definedName name="XRefPaste151Row" localSheetId="4" hidden="1">#REF!</definedName>
    <definedName name="XRefPaste151Row" localSheetId="6" hidden="1">#REF!</definedName>
    <definedName name="XRefPaste151Row" hidden="1">#REF!</definedName>
    <definedName name="XRefPaste152" localSheetId="4" hidden="1">[618]IS!#REF!</definedName>
    <definedName name="XRefPaste152" localSheetId="6" hidden="1">[618]IS!#REF!</definedName>
    <definedName name="XRefPaste152" hidden="1">[618]IS!#REF!</definedName>
    <definedName name="XRefPaste152Row" localSheetId="4" hidden="1">#REF!</definedName>
    <definedName name="XRefPaste152Row" localSheetId="6" hidden="1">#REF!</definedName>
    <definedName name="XRefPaste152Row" hidden="1">#REF!</definedName>
    <definedName name="XRefPaste153" localSheetId="4" hidden="1">'[33]2600'!#REF!</definedName>
    <definedName name="XRefPaste153" localSheetId="6" hidden="1">'[33]2600'!#REF!</definedName>
    <definedName name="XRefPaste153" hidden="1">'[33]2600'!#REF!</definedName>
    <definedName name="XRefPaste153Row" localSheetId="4" hidden="1">#REF!</definedName>
    <definedName name="XRefPaste153Row" localSheetId="6" hidden="1">#REF!</definedName>
    <definedName name="XRefPaste153Row" hidden="1">#REF!</definedName>
    <definedName name="XRefPaste154" localSheetId="4" hidden="1">'[33]2600'!#REF!</definedName>
    <definedName name="XRefPaste154" localSheetId="6" hidden="1">'[33]2600'!#REF!</definedName>
    <definedName name="XRefPaste154" hidden="1">'[33]2600'!#REF!</definedName>
    <definedName name="XRefPaste154Row" localSheetId="4" hidden="1">#REF!</definedName>
    <definedName name="XRefPaste154Row" localSheetId="6" hidden="1">#REF!</definedName>
    <definedName name="XRefPaste154Row" hidden="1">#REF!</definedName>
    <definedName name="XRefPaste155" hidden="1">[618]IS!#REF!</definedName>
    <definedName name="XRefPaste155Row" localSheetId="4" hidden="1">#REF!</definedName>
    <definedName name="XRefPaste155Row" localSheetId="6" hidden="1">#REF!</definedName>
    <definedName name="XRefPaste155Row" hidden="1">#REF!</definedName>
    <definedName name="XRefPaste156" hidden="1">[618]IS!#REF!</definedName>
    <definedName name="XRefPaste156Row" localSheetId="4" hidden="1">#REF!</definedName>
    <definedName name="XRefPaste156Row" localSheetId="6" hidden="1">#REF!</definedName>
    <definedName name="XRefPaste156Row" hidden="1">#REF!</definedName>
    <definedName name="XRefPaste157" hidden="1">[618]IS!#REF!</definedName>
    <definedName name="XRefPaste157Row" localSheetId="4" hidden="1">#REF!</definedName>
    <definedName name="XRefPaste157Row" localSheetId="6" hidden="1">#REF!</definedName>
    <definedName name="XRefPaste157Row" hidden="1">#REF!</definedName>
    <definedName name="XRefPaste158" hidden="1">[618]IS!#REF!</definedName>
    <definedName name="XRefPaste158Row" localSheetId="4" hidden="1">#REF!</definedName>
    <definedName name="XRefPaste158Row" localSheetId="6" hidden="1">#REF!</definedName>
    <definedName name="XRefPaste158Row" hidden="1">#REF!</definedName>
    <definedName name="XRefPaste159" hidden="1">[618]IS!#REF!</definedName>
    <definedName name="XRefPaste159Row" localSheetId="4" hidden="1">#REF!</definedName>
    <definedName name="XRefPaste159Row" localSheetId="6" hidden="1">#REF!</definedName>
    <definedName name="XRefPaste159Row" hidden="1">#REF!</definedName>
    <definedName name="XRefPaste15Row" localSheetId="14" hidden="1">#N/A</definedName>
    <definedName name="XRefPaste15Row" localSheetId="3" hidden="1">#REF!</definedName>
    <definedName name="XRefPaste15Row" localSheetId="4" hidden="1">#REF!</definedName>
    <definedName name="XRefPaste15Row" localSheetId="6" hidden="1">#REF!</definedName>
    <definedName name="XRefPaste15Row" hidden="1">#REF!</definedName>
    <definedName name="XRefPaste16" localSheetId="14" hidden="1">#N/A</definedName>
    <definedName name="XRefPaste16" localSheetId="3" hidden="1">#REF!</definedName>
    <definedName name="XRefPaste16" localSheetId="4" hidden="1">#REF!</definedName>
    <definedName name="XRefPaste16" localSheetId="6" hidden="1">#REF!</definedName>
    <definedName name="XRefPaste16" hidden="1">#REF!</definedName>
    <definedName name="XRefPaste160" localSheetId="4" hidden="1">[618]IS!#REF!</definedName>
    <definedName name="XRefPaste160" localSheetId="6" hidden="1">[618]IS!#REF!</definedName>
    <definedName name="XRefPaste160" hidden="1">[618]IS!#REF!</definedName>
    <definedName name="XRefPaste160Row" localSheetId="4" hidden="1">#REF!</definedName>
    <definedName name="XRefPaste160Row" localSheetId="6" hidden="1">#REF!</definedName>
    <definedName name="XRefPaste160Row" hidden="1">#REF!</definedName>
    <definedName name="XRefPaste161" localSheetId="4" hidden="1">'[33]2600'!#REF!</definedName>
    <definedName name="XRefPaste161" localSheetId="6" hidden="1">'[33]2600'!#REF!</definedName>
    <definedName name="XRefPaste161" hidden="1">'[33]2600'!#REF!</definedName>
    <definedName name="XRefPaste161Row" localSheetId="4" hidden="1">#REF!</definedName>
    <definedName name="XRefPaste161Row" localSheetId="6" hidden="1">#REF!</definedName>
    <definedName name="XRefPaste161Row" hidden="1">#REF!</definedName>
    <definedName name="XRefPaste162" hidden="1">'[33]2600'!#REF!</definedName>
    <definedName name="XRefPaste162Row" localSheetId="4" hidden="1">#REF!</definedName>
    <definedName name="XRefPaste162Row" localSheetId="6" hidden="1">#REF!</definedName>
    <definedName name="XRefPaste162Row" hidden="1">#REF!</definedName>
    <definedName name="XRefPaste163" hidden="1">[618]IS!#REF!</definedName>
    <definedName name="XRefPaste163Row" localSheetId="4" hidden="1">#REF!</definedName>
    <definedName name="XRefPaste163Row" localSheetId="6" hidden="1">#REF!</definedName>
    <definedName name="XRefPaste163Row" hidden="1">#REF!</definedName>
    <definedName name="XRefPaste164" hidden="1">[618]IS!#REF!</definedName>
    <definedName name="XRefPaste164Row" localSheetId="4" hidden="1">#REF!</definedName>
    <definedName name="XRefPaste164Row" localSheetId="6" hidden="1">#REF!</definedName>
    <definedName name="XRefPaste164Row" hidden="1">#REF!</definedName>
    <definedName name="XRefPaste165" hidden="1">[618]IS!#REF!</definedName>
    <definedName name="XRefPaste165Row" localSheetId="4" hidden="1">#REF!</definedName>
    <definedName name="XRefPaste165Row" localSheetId="6" hidden="1">#REF!</definedName>
    <definedName name="XRefPaste165Row" hidden="1">#REF!</definedName>
    <definedName name="XRefPaste166" hidden="1">[618]IS!#REF!</definedName>
    <definedName name="XRefPaste166Row" localSheetId="4" hidden="1">#REF!</definedName>
    <definedName name="XRefPaste166Row" localSheetId="6" hidden="1">#REF!</definedName>
    <definedName name="XRefPaste166Row" hidden="1">#REF!</definedName>
    <definedName name="XRefPaste167" hidden="1">[618]IS!#REF!</definedName>
    <definedName name="XRefPaste167Row" localSheetId="4" hidden="1">#REF!</definedName>
    <definedName name="XRefPaste167Row" localSheetId="6" hidden="1">#REF!</definedName>
    <definedName name="XRefPaste167Row" hidden="1">#REF!</definedName>
    <definedName name="XRefPaste168" hidden="1">[618]IS!#REF!</definedName>
    <definedName name="XRefPaste168Row" localSheetId="4" hidden="1">#REF!</definedName>
    <definedName name="XRefPaste168Row" localSheetId="6" hidden="1">#REF!</definedName>
    <definedName name="XRefPaste168Row" hidden="1">#REF!</definedName>
    <definedName name="XRefPaste169" hidden="1">[618]IS!#REF!</definedName>
    <definedName name="XRefPaste169Row" localSheetId="4" hidden="1">#REF!</definedName>
    <definedName name="XRefPaste169Row" localSheetId="6" hidden="1">#REF!</definedName>
    <definedName name="XRefPaste169Row" hidden="1">#REF!</definedName>
    <definedName name="XRefPaste16Row" localSheetId="14" hidden="1">#N/A</definedName>
    <definedName name="XRefPaste16Row" localSheetId="3" hidden="1">#REF!</definedName>
    <definedName name="XRefPaste16Row" localSheetId="4" hidden="1">[620]XREF!#REF!</definedName>
    <definedName name="XRefPaste16Row" localSheetId="6" hidden="1">[620]XREF!#REF!</definedName>
    <definedName name="XRefPaste16Row" hidden="1">[620]XREF!#REF!</definedName>
    <definedName name="XRefPaste17" localSheetId="14" hidden="1">#N/A</definedName>
    <definedName name="XRefPaste17" localSheetId="3" hidden="1">#REF!</definedName>
    <definedName name="XRefPaste17" localSheetId="4" hidden="1">#REF!</definedName>
    <definedName name="XRefPaste17" localSheetId="6" hidden="1">#REF!</definedName>
    <definedName name="XRefPaste17" hidden="1">#REF!</definedName>
    <definedName name="XRefPaste170" localSheetId="4" hidden="1">[618]IS!#REF!</definedName>
    <definedName name="XRefPaste170" localSheetId="6" hidden="1">[618]IS!#REF!</definedName>
    <definedName name="XRefPaste170" hidden="1">[618]IS!#REF!</definedName>
    <definedName name="XRefPaste170Row" localSheetId="4" hidden="1">#REF!</definedName>
    <definedName name="XRefPaste170Row" localSheetId="6" hidden="1">#REF!</definedName>
    <definedName name="XRefPaste170Row" hidden="1">#REF!</definedName>
    <definedName name="XRefPaste171" localSheetId="4" hidden="1">[618]IS!#REF!</definedName>
    <definedName name="XRefPaste171" localSheetId="6" hidden="1">[618]IS!#REF!</definedName>
    <definedName name="XRefPaste171" hidden="1">[618]IS!#REF!</definedName>
    <definedName name="XRefPaste171Row" localSheetId="4" hidden="1">#REF!</definedName>
    <definedName name="XRefPaste171Row" localSheetId="6" hidden="1">#REF!</definedName>
    <definedName name="XRefPaste171Row" hidden="1">#REF!</definedName>
    <definedName name="XRefPaste172" localSheetId="4" hidden="1">[618]IS!#REF!</definedName>
    <definedName name="XRefPaste172" localSheetId="6" hidden="1">[618]IS!#REF!</definedName>
    <definedName name="XRefPaste172" hidden="1">[618]IS!#REF!</definedName>
    <definedName name="XRefPaste172Row" localSheetId="4" hidden="1">#REF!</definedName>
    <definedName name="XRefPaste172Row" localSheetId="6" hidden="1">#REF!</definedName>
    <definedName name="XRefPaste172Row" hidden="1">#REF!</definedName>
    <definedName name="XRefPaste173" localSheetId="4" hidden="1">[618]IS!#REF!</definedName>
    <definedName name="XRefPaste173" localSheetId="6" hidden="1">[618]IS!#REF!</definedName>
    <definedName name="XRefPaste173" hidden="1">[618]IS!#REF!</definedName>
    <definedName name="XRefPaste173Row" localSheetId="4" hidden="1">#REF!</definedName>
    <definedName name="XRefPaste173Row" localSheetId="6" hidden="1">#REF!</definedName>
    <definedName name="XRefPaste173Row" hidden="1">#REF!</definedName>
    <definedName name="XRefPaste174" localSheetId="4" hidden="1">[618]IS!#REF!</definedName>
    <definedName name="XRefPaste174" localSheetId="6" hidden="1">[618]IS!#REF!</definedName>
    <definedName name="XRefPaste174" hidden="1">[618]IS!#REF!</definedName>
    <definedName name="XRefPaste174Row" localSheetId="4" hidden="1">#REF!</definedName>
    <definedName name="XRefPaste174Row" localSheetId="6" hidden="1">#REF!</definedName>
    <definedName name="XRefPaste174Row" hidden="1">#REF!</definedName>
    <definedName name="XRefPaste175" hidden="1">[618]IS!#REF!</definedName>
    <definedName name="XRefPaste175Row" localSheetId="4" hidden="1">#REF!</definedName>
    <definedName name="XRefPaste175Row" localSheetId="6" hidden="1">#REF!</definedName>
    <definedName name="XRefPaste175Row" hidden="1">#REF!</definedName>
    <definedName name="XRefPaste176" localSheetId="4" hidden="1">#REF!</definedName>
    <definedName name="XRefPaste176" localSheetId="6" hidden="1">#REF!</definedName>
    <definedName name="XRefPaste176" hidden="1">#REF!</definedName>
    <definedName name="XRefPaste176Row" localSheetId="4" hidden="1">#REF!</definedName>
    <definedName name="XRefPaste176Row" localSheetId="6" hidden="1">#REF!</definedName>
    <definedName name="XRefPaste176Row" hidden="1">#REF!</definedName>
    <definedName name="XRefPaste177" hidden="1">#REF!</definedName>
    <definedName name="XRefPaste177Row" hidden="1">#REF!</definedName>
    <definedName name="XRefPaste179" hidden="1">[618]IS!#REF!</definedName>
    <definedName name="XRefPaste179Row" localSheetId="4" hidden="1">#REF!</definedName>
    <definedName name="XRefPaste179Row" localSheetId="6" hidden="1">#REF!</definedName>
    <definedName name="XRefPaste179Row" hidden="1">#REF!</definedName>
    <definedName name="XRefPaste17Row" localSheetId="14" hidden="1">#N/A</definedName>
    <definedName name="XRefPaste17Row" localSheetId="3" hidden="1">#REF!</definedName>
    <definedName name="XRefPaste17Row" localSheetId="4" hidden="1">#REF!</definedName>
    <definedName name="XRefPaste17Row" localSheetId="6" hidden="1">#REF!</definedName>
    <definedName name="XRefPaste17Row" hidden="1">#REF!</definedName>
    <definedName name="XRefPaste18" localSheetId="14" hidden="1">#N/A</definedName>
    <definedName name="XRefPaste18" localSheetId="3" hidden="1">#REF!</definedName>
    <definedName name="XRefPaste18" localSheetId="4" hidden="1">#REF!</definedName>
    <definedName name="XRefPaste18" localSheetId="6" hidden="1">#REF!</definedName>
    <definedName name="XRefPaste18" hidden="1">#REF!</definedName>
    <definedName name="XRefPaste180" localSheetId="4" hidden="1">[618]IS!#REF!</definedName>
    <definedName name="XRefPaste180" localSheetId="6" hidden="1">[618]IS!#REF!</definedName>
    <definedName name="XRefPaste180" hidden="1">[618]IS!#REF!</definedName>
    <definedName name="XRefPaste180Row" localSheetId="4" hidden="1">[622]XREF!#REF!</definedName>
    <definedName name="XRefPaste180Row" localSheetId="6" hidden="1">[622]XREF!#REF!</definedName>
    <definedName name="XRefPaste180Row" hidden="1">[622]XREF!#REF!</definedName>
    <definedName name="XRefPaste181" localSheetId="4" hidden="1">[618]IS!#REF!</definedName>
    <definedName name="XRefPaste181" localSheetId="6" hidden="1">[618]IS!#REF!</definedName>
    <definedName name="XRefPaste181" hidden="1">[618]IS!#REF!</definedName>
    <definedName name="XRefPaste181Row" localSheetId="4" hidden="1">#REF!</definedName>
    <definedName name="XRefPaste181Row" localSheetId="6" hidden="1">#REF!</definedName>
    <definedName name="XRefPaste181Row" hidden="1">#REF!</definedName>
    <definedName name="XRefPaste182" localSheetId="4" hidden="1">[618]IS!#REF!</definedName>
    <definedName name="XRefPaste182" localSheetId="6" hidden="1">[618]IS!#REF!</definedName>
    <definedName name="XRefPaste182" hidden="1">[618]IS!#REF!</definedName>
    <definedName name="XRefPaste182Row" localSheetId="4" hidden="1">#REF!</definedName>
    <definedName name="XRefPaste182Row" localSheetId="6" hidden="1">#REF!</definedName>
    <definedName name="XRefPaste182Row" hidden="1">#REF!</definedName>
    <definedName name="XRefPaste183" localSheetId="4" hidden="1">[618]IS!#REF!</definedName>
    <definedName name="XRefPaste183" localSheetId="6" hidden="1">[618]IS!#REF!</definedName>
    <definedName name="XRefPaste183" hidden="1">[618]IS!#REF!</definedName>
    <definedName name="XRefPaste183Row" localSheetId="4" hidden="1">#REF!</definedName>
    <definedName name="XRefPaste183Row" localSheetId="6" hidden="1">#REF!</definedName>
    <definedName name="XRefPaste183Row" hidden="1">#REF!</definedName>
    <definedName name="XRefPaste184" localSheetId="4" hidden="1">'[33]2600'!#REF!</definedName>
    <definedName name="XRefPaste184" localSheetId="6" hidden="1">'[33]2600'!#REF!</definedName>
    <definedName name="XRefPaste184" hidden="1">'[33]2600'!#REF!</definedName>
    <definedName name="XRefPaste184Row" localSheetId="4" hidden="1">#REF!</definedName>
    <definedName name="XRefPaste184Row" localSheetId="6" hidden="1">#REF!</definedName>
    <definedName name="XRefPaste184Row" hidden="1">#REF!</definedName>
    <definedName name="XRefPaste185" hidden="1">'[33]2600'!#REF!</definedName>
    <definedName name="XRefPaste185Row" localSheetId="4" hidden="1">#REF!</definedName>
    <definedName name="XRefPaste185Row" localSheetId="6" hidden="1">#REF!</definedName>
    <definedName name="XRefPaste185Row" hidden="1">#REF!</definedName>
    <definedName name="XRefPaste186" hidden="1">[618]IS!#REF!</definedName>
    <definedName name="XRefPaste186Row" localSheetId="4" hidden="1">#REF!</definedName>
    <definedName name="XRefPaste186Row" localSheetId="6" hidden="1">#REF!</definedName>
    <definedName name="XRefPaste186Row" hidden="1">#REF!</definedName>
    <definedName name="XRefPaste187" hidden="1">[618]IS!#REF!</definedName>
    <definedName name="XRefPaste187Row" localSheetId="4" hidden="1">#REF!</definedName>
    <definedName name="XRefPaste187Row" localSheetId="6" hidden="1">#REF!</definedName>
    <definedName name="XRefPaste187Row" hidden="1">#REF!</definedName>
    <definedName name="XRefPaste188" hidden="1">'[33]2600'!#REF!</definedName>
    <definedName name="XRefPaste188Row" localSheetId="4" hidden="1">#REF!</definedName>
    <definedName name="XRefPaste188Row" localSheetId="6" hidden="1">#REF!</definedName>
    <definedName name="XRefPaste188Row" hidden="1">#REF!</definedName>
    <definedName name="XRefPaste189" hidden="1">'[33]2600'!#REF!</definedName>
    <definedName name="XRefPaste189Row" localSheetId="4" hidden="1">#REF!</definedName>
    <definedName name="XRefPaste189Row" localSheetId="6" hidden="1">#REF!</definedName>
    <definedName name="XRefPaste189Row" hidden="1">#REF!</definedName>
    <definedName name="XRefPaste18Row" localSheetId="14" hidden="1">#N/A</definedName>
    <definedName name="XRefPaste18Row" localSheetId="3" hidden="1">#REF!</definedName>
    <definedName name="XRefPaste18Row" localSheetId="4" hidden="1">#REF!</definedName>
    <definedName name="XRefPaste18Row" localSheetId="6" hidden="1">#REF!</definedName>
    <definedName name="XRefPaste18Row" hidden="1">#REF!</definedName>
    <definedName name="XRefPaste19" localSheetId="14" hidden="1">#N/A</definedName>
    <definedName name="XRefPaste19" localSheetId="3" hidden="1">#REF!</definedName>
    <definedName name="XRefPaste19" localSheetId="4" hidden="1">#REF!</definedName>
    <definedName name="XRefPaste19" localSheetId="6" hidden="1">#REF!</definedName>
    <definedName name="XRefPaste19" hidden="1">#REF!</definedName>
    <definedName name="XRefPaste190" localSheetId="4" hidden="1">#REF!</definedName>
    <definedName name="XRefPaste190" localSheetId="6" hidden="1">#REF!</definedName>
    <definedName name="XRefPaste190" hidden="1">#REF!</definedName>
    <definedName name="XRefPaste190Row" localSheetId="4" hidden="1">'[33]3100'!#REF!</definedName>
    <definedName name="XRefPaste190Row" localSheetId="6" hidden="1">'[33]3100'!#REF!</definedName>
    <definedName name="XRefPaste190Row" hidden="1">'[33]3100'!#REF!</definedName>
    <definedName name="XRefPaste191" localSheetId="4" hidden="1">#REF!</definedName>
    <definedName name="XRefPaste191" localSheetId="6" hidden="1">#REF!</definedName>
    <definedName name="XRefPaste191" hidden="1">#REF!</definedName>
    <definedName name="XRefPaste191Row" localSheetId="4" hidden="1">'[33]3100'!#REF!</definedName>
    <definedName name="XRefPaste191Row" localSheetId="6" hidden="1">'[33]3100'!#REF!</definedName>
    <definedName name="XRefPaste191Row" hidden="1">'[33]3100'!#REF!</definedName>
    <definedName name="XRefPaste192" localSheetId="4" hidden="1">#REF!</definedName>
    <definedName name="XRefPaste192" localSheetId="6" hidden="1">#REF!</definedName>
    <definedName name="XRefPaste192" hidden="1">#REF!</definedName>
    <definedName name="XRefPaste192Row" localSheetId="4" hidden="1">'[33]3100'!#REF!</definedName>
    <definedName name="XRefPaste192Row" localSheetId="6" hidden="1">'[33]3100'!#REF!</definedName>
    <definedName name="XRefPaste192Row" hidden="1">'[33]3100'!#REF!</definedName>
    <definedName name="XRefPaste193" localSheetId="4" hidden="1">#REF!</definedName>
    <definedName name="XRefPaste193" localSheetId="6" hidden="1">#REF!</definedName>
    <definedName name="XRefPaste193" hidden="1">#REF!</definedName>
    <definedName name="XRefPaste193Row" localSheetId="4" hidden="1">'[33]3100'!#REF!</definedName>
    <definedName name="XRefPaste193Row" localSheetId="6" hidden="1">'[33]3100'!#REF!</definedName>
    <definedName name="XRefPaste193Row" hidden="1">'[33]3100'!#REF!</definedName>
    <definedName name="XRefPaste194" localSheetId="4" hidden="1">'[33]2500'!#REF!</definedName>
    <definedName name="XRefPaste194" localSheetId="6" hidden="1">'[33]2500'!#REF!</definedName>
    <definedName name="XRefPaste194" hidden="1">'[33]2500'!#REF!</definedName>
    <definedName name="XRefPaste194Row" localSheetId="4" hidden="1">'[33]3100'!#REF!</definedName>
    <definedName name="XRefPaste194Row" localSheetId="6" hidden="1">'[33]3100'!#REF!</definedName>
    <definedName name="XRefPaste194Row" hidden="1">'[33]3100'!#REF!</definedName>
    <definedName name="XRefPaste195" localSheetId="4" hidden="1">#REF!</definedName>
    <definedName name="XRefPaste195" localSheetId="6" hidden="1">#REF!</definedName>
    <definedName name="XRefPaste195" hidden="1">#REF!</definedName>
    <definedName name="XRefPaste195Row" localSheetId="4" hidden="1">'[33]3100'!#REF!</definedName>
    <definedName name="XRefPaste195Row" localSheetId="6" hidden="1">'[33]3100'!#REF!</definedName>
    <definedName name="XRefPaste195Row" hidden="1">'[33]3100'!#REF!</definedName>
    <definedName name="XRefPaste196" localSheetId="4" hidden="1">#REF!</definedName>
    <definedName name="XRefPaste196" localSheetId="6" hidden="1">#REF!</definedName>
    <definedName name="XRefPaste196" hidden="1">#REF!</definedName>
    <definedName name="XRefPaste196Row" localSheetId="4" hidden="1">'[33]3100'!#REF!</definedName>
    <definedName name="XRefPaste196Row" localSheetId="6" hidden="1">'[33]3100'!#REF!</definedName>
    <definedName name="XRefPaste196Row" hidden="1">'[33]3100'!#REF!</definedName>
    <definedName name="XRefPaste197" localSheetId="4" hidden="1">'[33]2500'!#REF!</definedName>
    <definedName name="XRefPaste197" localSheetId="6" hidden="1">'[33]2500'!#REF!</definedName>
    <definedName name="XRefPaste197" hidden="1">'[33]2500'!#REF!</definedName>
    <definedName name="XRefPaste197Row" localSheetId="4" hidden="1">'[33]3100'!#REF!</definedName>
    <definedName name="XRefPaste197Row" localSheetId="6" hidden="1">'[33]3100'!#REF!</definedName>
    <definedName name="XRefPaste197Row" hidden="1">'[33]3100'!#REF!</definedName>
    <definedName name="XRefPaste198" localSheetId="4" hidden="1">'[621]PAJE,PRJE'!#REF!</definedName>
    <definedName name="XRefPaste198" localSheetId="6" hidden="1">'[621]PAJE,PRJE'!#REF!</definedName>
    <definedName name="XRefPaste198" hidden="1">'[621]PAJE,PRJE'!#REF!</definedName>
    <definedName name="XRefPaste198Row" localSheetId="4" hidden="1">'[33]3100'!#REF!</definedName>
    <definedName name="XRefPaste198Row" localSheetId="6" hidden="1">'[33]3100'!#REF!</definedName>
    <definedName name="XRefPaste198Row" hidden="1">'[33]3100'!#REF!</definedName>
    <definedName name="XRefPaste199" localSheetId="4" hidden="1">#REF!</definedName>
    <definedName name="XRefPaste199" localSheetId="6" hidden="1">#REF!</definedName>
    <definedName name="XRefPaste199" hidden="1">#REF!</definedName>
    <definedName name="XRefPaste199Row" localSheetId="4" hidden="1">'[33]3100'!#REF!</definedName>
    <definedName name="XRefPaste199Row" localSheetId="6" hidden="1">'[33]3100'!#REF!</definedName>
    <definedName name="XRefPaste199Row" hidden="1">'[33]3100'!#REF!</definedName>
    <definedName name="XRefPaste19Row" localSheetId="14" hidden="1">#N/A</definedName>
    <definedName name="XRefPaste19Row" localSheetId="3" hidden="1">#REF!</definedName>
    <definedName name="XRefPaste19Row" localSheetId="4" hidden="1">#REF!</definedName>
    <definedName name="XRefPaste19Row" localSheetId="6" hidden="1">#REF!</definedName>
    <definedName name="XRefPaste19Row" hidden="1">#REF!</definedName>
    <definedName name="XRefPaste1Row" localSheetId="14" hidden="1">'[603]#REF'!$A$2:$IV$2</definedName>
    <definedName name="XRefPaste1Row" localSheetId="3" hidden="1">#REF!</definedName>
    <definedName name="XRefPaste1Row" localSheetId="4" hidden="1">[612]XREF!#REF!</definedName>
    <definedName name="XRefPaste1Row" localSheetId="6" hidden="1">[612]XREF!#REF!</definedName>
    <definedName name="XRefPaste1Row" hidden="1">[612]XREF!#REF!</definedName>
    <definedName name="XRefPaste2" localSheetId="14" hidden="1">#REF!</definedName>
    <definedName name="XRefPaste2" localSheetId="3" hidden="1">#REF!</definedName>
    <definedName name="XRefPaste2" localSheetId="4" hidden="1">#REF!</definedName>
    <definedName name="XRefPaste2" localSheetId="6" hidden="1">#REF!</definedName>
    <definedName name="XRefPaste2" hidden="1">#REF!</definedName>
    <definedName name="XRefPaste20" localSheetId="14" hidden="1">#N/A</definedName>
    <definedName name="XRefPaste20" localSheetId="3" hidden="1">#REF!</definedName>
    <definedName name="XRefPaste20" localSheetId="4" hidden="1">#REF!</definedName>
    <definedName name="XRefPaste20" localSheetId="6" hidden="1">#REF!</definedName>
    <definedName name="XRefPaste20" hidden="1">#REF!</definedName>
    <definedName name="XRefPaste200" localSheetId="4" hidden="1">#REF!</definedName>
    <definedName name="XRefPaste200" localSheetId="6" hidden="1">#REF!</definedName>
    <definedName name="XRefPaste200" hidden="1">#REF!</definedName>
    <definedName name="XRefPaste200Row" localSheetId="4" hidden="1">'[33]3100'!#REF!</definedName>
    <definedName name="XRefPaste200Row" localSheetId="6" hidden="1">'[33]3100'!#REF!</definedName>
    <definedName name="XRefPaste200Row" hidden="1">'[33]3100'!#REF!</definedName>
    <definedName name="XRefPaste201" localSheetId="4" hidden="1">'[33]2500'!#REF!</definedName>
    <definedName name="XRefPaste201" localSheetId="6" hidden="1">'[33]2500'!#REF!</definedName>
    <definedName name="XRefPaste201" hidden="1">'[33]2500'!#REF!</definedName>
    <definedName name="XRefPaste201Row" localSheetId="4" hidden="1">'[33]3100'!#REF!</definedName>
    <definedName name="XRefPaste201Row" localSheetId="6" hidden="1">'[33]3100'!#REF!</definedName>
    <definedName name="XRefPaste201Row" hidden="1">'[33]3100'!#REF!</definedName>
    <definedName name="XRefPaste202" localSheetId="4" hidden="1">'[33]2500'!#REF!</definedName>
    <definedName name="XRefPaste202" localSheetId="6" hidden="1">'[33]2500'!#REF!</definedName>
    <definedName name="XRefPaste202" hidden="1">'[33]2500'!#REF!</definedName>
    <definedName name="XRefPaste202Row" hidden="1">'[33]3100'!#REF!</definedName>
    <definedName name="XRefPaste203" hidden="1">'[33]2500'!#REF!</definedName>
    <definedName name="XRefPaste203Row" hidden="1">'[33]3100'!#REF!</definedName>
    <definedName name="XRefPaste204" localSheetId="4" hidden="1">#REF!</definedName>
    <definedName name="XRefPaste204" localSheetId="6" hidden="1">#REF!</definedName>
    <definedName name="XRefPaste204" hidden="1">#REF!</definedName>
    <definedName name="XRefPaste204Row" localSheetId="4" hidden="1">'[33]3100'!#REF!</definedName>
    <definedName name="XRefPaste204Row" localSheetId="6" hidden="1">'[33]3100'!#REF!</definedName>
    <definedName name="XRefPaste204Row" hidden="1">'[33]3100'!#REF!</definedName>
    <definedName name="XRefPaste205" localSheetId="4" hidden="1">#REF!</definedName>
    <definedName name="XRefPaste205" localSheetId="6" hidden="1">#REF!</definedName>
    <definedName name="XRefPaste205" hidden="1">#REF!</definedName>
    <definedName name="XRefPaste205Row" localSheetId="4" hidden="1">'[33]3100'!#REF!</definedName>
    <definedName name="XRefPaste205Row" localSheetId="6" hidden="1">'[33]3100'!#REF!</definedName>
    <definedName name="XRefPaste205Row" hidden="1">'[33]3100'!#REF!</definedName>
    <definedName name="XRefPaste206" localSheetId="4" hidden="1">#REF!</definedName>
    <definedName name="XRefPaste206" localSheetId="6" hidden="1">#REF!</definedName>
    <definedName name="XRefPaste206" hidden="1">#REF!</definedName>
    <definedName name="XRefPaste206Row" localSheetId="4" hidden="1">'[33]3100'!#REF!</definedName>
    <definedName name="XRefPaste206Row" localSheetId="6" hidden="1">'[33]3100'!#REF!</definedName>
    <definedName name="XRefPaste206Row" hidden="1">'[33]3100'!#REF!</definedName>
    <definedName name="XRefPaste207" localSheetId="4" hidden="1">#REF!</definedName>
    <definedName name="XRefPaste207" localSheetId="6" hidden="1">#REF!</definedName>
    <definedName name="XRefPaste207" hidden="1">#REF!</definedName>
    <definedName name="XRefPaste207Row" localSheetId="4" hidden="1">'[33]3100'!#REF!</definedName>
    <definedName name="XRefPaste207Row" localSheetId="6" hidden="1">'[33]3100'!#REF!</definedName>
    <definedName name="XRefPaste207Row" hidden="1">'[33]3100'!#REF!</definedName>
    <definedName name="XRefPaste208" localSheetId="4" hidden="1">'[33]2500'!#REF!</definedName>
    <definedName name="XRefPaste208" localSheetId="6" hidden="1">'[33]2500'!#REF!</definedName>
    <definedName name="XRefPaste208" hidden="1">'[33]2500'!#REF!</definedName>
    <definedName name="XRefPaste208Row" localSheetId="4" hidden="1">'[33]3100'!#REF!</definedName>
    <definedName name="XRefPaste208Row" localSheetId="6" hidden="1">'[33]3100'!#REF!</definedName>
    <definedName name="XRefPaste208Row" hidden="1">'[33]3100'!#REF!</definedName>
    <definedName name="XRefPaste209" localSheetId="4" hidden="1">'[33]2500'!#REF!</definedName>
    <definedName name="XRefPaste209" localSheetId="6" hidden="1">'[33]2500'!#REF!</definedName>
    <definedName name="XRefPaste209" hidden="1">'[33]2500'!#REF!</definedName>
    <definedName name="XRefPaste209Row" hidden="1">'[33]3100'!#REF!</definedName>
    <definedName name="XRefPaste20Row" localSheetId="14" hidden="1">#N/A</definedName>
    <definedName name="XRefPaste20Row" localSheetId="3" hidden="1">#REF!</definedName>
    <definedName name="XRefPaste20Row" localSheetId="4" hidden="1">[620]XREF!#REF!</definedName>
    <definedName name="XRefPaste20Row" localSheetId="6" hidden="1">[620]XREF!#REF!</definedName>
    <definedName name="XRefPaste20Row" hidden="1">[620]XREF!#REF!</definedName>
    <definedName name="XRefPaste21" localSheetId="14" hidden="1">#N/A</definedName>
    <definedName name="XRefPaste21" localSheetId="3" hidden="1">#REF!</definedName>
    <definedName name="XRefPaste21" localSheetId="4" hidden="1">#REF!</definedName>
    <definedName name="XRefPaste21" localSheetId="6" hidden="1">#REF!</definedName>
    <definedName name="XRefPaste21" hidden="1">#REF!</definedName>
    <definedName name="XRefPaste210" localSheetId="4" hidden="1">#REF!</definedName>
    <definedName name="XRefPaste210" localSheetId="6" hidden="1">#REF!</definedName>
    <definedName name="XRefPaste210" hidden="1">#REF!</definedName>
    <definedName name="XRefPaste210Row" localSheetId="4" hidden="1">'[33]3100'!#REF!</definedName>
    <definedName name="XRefPaste210Row" localSheetId="6" hidden="1">'[33]3100'!#REF!</definedName>
    <definedName name="XRefPaste210Row" hidden="1">'[33]3100'!#REF!</definedName>
    <definedName name="XRefPaste211" localSheetId="4" hidden="1">#REF!</definedName>
    <definedName name="XRefPaste211" localSheetId="6" hidden="1">#REF!</definedName>
    <definedName name="XRefPaste211" hidden="1">#REF!</definedName>
    <definedName name="XRefPaste211Row" localSheetId="4" hidden="1">'[33]3100'!#REF!</definedName>
    <definedName name="XRefPaste211Row" localSheetId="6" hidden="1">'[33]3100'!#REF!</definedName>
    <definedName name="XRefPaste211Row" hidden="1">'[33]3100'!#REF!</definedName>
    <definedName name="XRefPaste212" localSheetId="4" hidden="1">#REF!</definedName>
    <definedName name="XRefPaste212" localSheetId="6" hidden="1">#REF!</definedName>
    <definedName name="XRefPaste212" hidden="1">#REF!</definedName>
    <definedName name="XRefPaste212Row" localSheetId="4" hidden="1">'[33]3100'!#REF!</definedName>
    <definedName name="XRefPaste212Row" localSheetId="6" hidden="1">'[33]3100'!#REF!</definedName>
    <definedName name="XRefPaste212Row" hidden="1">'[33]3100'!#REF!</definedName>
    <definedName name="XRefPaste213" localSheetId="4" hidden="1">#REF!</definedName>
    <definedName name="XRefPaste213" localSheetId="6" hidden="1">#REF!</definedName>
    <definedName name="XRefPaste213" hidden="1">#REF!</definedName>
    <definedName name="XRefPaste213Row" localSheetId="4" hidden="1">'[33]3100'!#REF!</definedName>
    <definedName name="XRefPaste213Row" localSheetId="6" hidden="1">'[33]3100'!#REF!</definedName>
    <definedName name="XRefPaste213Row" hidden="1">'[33]3100'!#REF!</definedName>
    <definedName name="XRefPaste214" localSheetId="4" hidden="1">#REF!</definedName>
    <definedName name="XRefPaste214" localSheetId="6" hidden="1">#REF!</definedName>
    <definedName name="XRefPaste214" hidden="1">#REF!</definedName>
    <definedName name="XRefPaste214Row" localSheetId="4" hidden="1">'[33]3100'!#REF!</definedName>
    <definedName name="XRefPaste214Row" localSheetId="6" hidden="1">'[33]3100'!#REF!</definedName>
    <definedName name="XRefPaste214Row" hidden="1">'[33]3100'!#REF!</definedName>
    <definedName name="XRefPaste215" localSheetId="4" hidden="1">'[33]2500'!#REF!</definedName>
    <definedName name="XRefPaste215" localSheetId="6" hidden="1">'[33]2500'!#REF!</definedName>
    <definedName name="XRefPaste215" hidden="1">'[33]2500'!#REF!</definedName>
    <definedName name="XRefPaste215Row" localSheetId="4" hidden="1">'[33]3100'!#REF!</definedName>
    <definedName name="XRefPaste215Row" localSheetId="6" hidden="1">'[33]3100'!#REF!</definedName>
    <definedName name="XRefPaste215Row" hidden="1">'[33]3100'!#REF!</definedName>
    <definedName name="XRefPaste216" localSheetId="4" hidden="1">#REF!</definedName>
    <definedName name="XRefPaste216" localSheetId="6" hidden="1">#REF!</definedName>
    <definedName name="XRefPaste216" hidden="1">#REF!</definedName>
    <definedName name="XRefPaste216Row" localSheetId="4" hidden="1">'[33]3100'!#REF!</definedName>
    <definedName name="XRefPaste216Row" localSheetId="6" hidden="1">'[33]3100'!#REF!</definedName>
    <definedName name="XRefPaste216Row" hidden="1">'[33]3100'!#REF!</definedName>
    <definedName name="XRefPaste217" localSheetId="4" hidden="1">#REF!</definedName>
    <definedName name="XRefPaste217" localSheetId="6" hidden="1">#REF!</definedName>
    <definedName name="XRefPaste217" hidden="1">#REF!</definedName>
    <definedName name="XRefPaste217Row" localSheetId="4" hidden="1">'[33]3100'!#REF!</definedName>
    <definedName name="XRefPaste217Row" localSheetId="6" hidden="1">'[33]3100'!#REF!</definedName>
    <definedName name="XRefPaste217Row" hidden="1">'[33]3100'!#REF!</definedName>
    <definedName name="XRefPaste218" localSheetId="4" hidden="1">#REF!</definedName>
    <definedName name="XRefPaste218" localSheetId="6" hidden="1">#REF!</definedName>
    <definedName name="XRefPaste218" hidden="1">#REF!</definedName>
    <definedName name="XRefPaste218Row" localSheetId="4" hidden="1">'[33]3100'!#REF!</definedName>
    <definedName name="XRefPaste218Row" localSheetId="6" hidden="1">'[33]3100'!#REF!</definedName>
    <definedName name="XRefPaste218Row" hidden="1">'[33]3100'!#REF!</definedName>
    <definedName name="XRefPaste219" localSheetId="4" hidden="1">#REF!</definedName>
    <definedName name="XRefPaste219" localSheetId="6" hidden="1">#REF!</definedName>
    <definedName name="XRefPaste219" hidden="1">#REF!</definedName>
    <definedName name="XRefPaste219Row" localSheetId="4" hidden="1">'[33]3100'!#REF!</definedName>
    <definedName name="XRefPaste219Row" localSheetId="6" hidden="1">'[33]3100'!#REF!</definedName>
    <definedName name="XRefPaste219Row" hidden="1">'[33]3100'!#REF!</definedName>
    <definedName name="XRefPaste21Row" localSheetId="14" hidden="1">#N/A</definedName>
    <definedName name="XRefPaste21Row" localSheetId="3" hidden="1">#N/A</definedName>
    <definedName name="XRefPaste21Row" localSheetId="4" hidden="1">#REF!</definedName>
    <definedName name="XRefPaste21Row" localSheetId="6" hidden="1">#REF!</definedName>
    <definedName name="XRefPaste21Row" hidden="1">#REF!</definedName>
    <definedName name="XRefPaste22" localSheetId="14" hidden="1">#N/A</definedName>
    <definedName name="XRefPaste22" localSheetId="3" hidden="1">#REF!</definedName>
    <definedName name="XRefPaste22" localSheetId="4" hidden="1">#REF!</definedName>
    <definedName name="XRefPaste22" localSheetId="6" hidden="1">#REF!</definedName>
    <definedName name="XRefPaste22" hidden="1">#REF!</definedName>
    <definedName name="XRefPaste220" localSheetId="4" hidden="1">#REF!</definedName>
    <definedName name="XRefPaste220" localSheetId="6" hidden="1">#REF!</definedName>
    <definedName name="XRefPaste220" hidden="1">#REF!</definedName>
    <definedName name="XRefPaste220Row" localSheetId="4" hidden="1">'[33]3100'!#REF!</definedName>
    <definedName name="XRefPaste220Row" localSheetId="6" hidden="1">'[33]3100'!#REF!</definedName>
    <definedName name="XRefPaste220Row" hidden="1">'[33]3100'!#REF!</definedName>
    <definedName name="XRefPaste221" localSheetId="4" hidden="1">#REF!</definedName>
    <definedName name="XRefPaste221" localSheetId="6" hidden="1">#REF!</definedName>
    <definedName name="XRefPaste221" hidden="1">#REF!</definedName>
    <definedName name="XRefPaste221Row" localSheetId="4" hidden="1">'[33]3100'!#REF!</definedName>
    <definedName name="XRefPaste221Row" localSheetId="6" hidden="1">'[33]3100'!#REF!</definedName>
    <definedName name="XRefPaste221Row" hidden="1">'[33]3100'!#REF!</definedName>
    <definedName name="XRefPaste222" localSheetId="4" hidden="1">#REF!</definedName>
    <definedName name="XRefPaste222" localSheetId="6" hidden="1">#REF!</definedName>
    <definedName name="XRefPaste222" hidden="1">#REF!</definedName>
    <definedName name="XRefPaste222Row" localSheetId="4" hidden="1">'[33]3100'!#REF!</definedName>
    <definedName name="XRefPaste222Row" localSheetId="6" hidden="1">'[33]3100'!#REF!</definedName>
    <definedName name="XRefPaste222Row" hidden="1">'[33]3100'!#REF!</definedName>
    <definedName name="XRefPaste223" localSheetId="4" hidden="1">#REF!</definedName>
    <definedName name="XRefPaste223" localSheetId="6" hidden="1">#REF!</definedName>
    <definedName name="XRefPaste223" hidden="1">#REF!</definedName>
    <definedName name="XRefPaste223Row" localSheetId="4" hidden="1">'[33]3100'!#REF!</definedName>
    <definedName name="XRefPaste223Row" localSheetId="6" hidden="1">'[33]3100'!#REF!</definedName>
    <definedName name="XRefPaste223Row" hidden="1">'[33]3100'!#REF!</definedName>
    <definedName name="XRefPaste224" localSheetId="4" hidden="1">#REF!</definedName>
    <definedName name="XRefPaste224" localSheetId="6" hidden="1">#REF!</definedName>
    <definedName name="XRefPaste224" hidden="1">#REF!</definedName>
    <definedName name="XRefPaste224Row" localSheetId="4" hidden="1">'[33]3100'!#REF!</definedName>
    <definedName name="XRefPaste224Row" localSheetId="6" hidden="1">'[33]3100'!#REF!</definedName>
    <definedName name="XRefPaste224Row" hidden="1">'[33]3100'!#REF!</definedName>
    <definedName name="XRefPaste225" localSheetId="4" hidden="1">#REF!</definedName>
    <definedName name="XRefPaste225" localSheetId="6" hidden="1">#REF!</definedName>
    <definedName name="XRefPaste225" hidden="1">#REF!</definedName>
    <definedName name="XRefPaste225Row" localSheetId="4" hidden="1">'[33]3100'!#REF!</definedName>
    <definedName name="XRefPaste225Row" localSheetId="6" hidden="1">'[33]3100'!#REF!</definedName>
    <definedName name="XRefPaste225Row" hidden="1">'[33]3100'!#REF!</definedName>
    <definedName name="XRefPaste226" localSheetId="4" hidden="1">#REF!</definedName>
    <definedName name="XRefPaste226" localSheetId="6" hidden="1">#REF!</definedName>
    <definedName name="XRefPaste226" hidden="1">#REF!</definedName>
    <definedName name="XRefPaste226Row" localSheetId="4" hidden="1">'[33]3100'!#REF!</definedName>
    <definedName name="XRefPaste226Row" localSheetId="6" hidden="1">'[33]3100'!#REF!</definedName>
    <definedName name="XRefPaste226Row" hidden="1">'[33]3100'!#REF!</definedName>
    <definedName name="XRefPaste227" localSheetId="4" hidden="1">#REF!</definedName>
    <definedName name="XRefPaste227" localSheetId="6" hidden="1">#REF!</definedName>
    <definedName name="XRefPaste227" hidden="1">#REF!</definedName>
    <definedName name="XRefPaste227Row" localSheetId="4" hidden="1">'[33]3100'!#REF!</definedName>
    <definedName name="XRefPaste227Row" localSheetId="6" hidden="1">'[33]3100'!#REF!</definedName>
    <definedName name="XRefPaste227Row" hidden="1">'[33]3100'!#REF!</definedName>
    <definedName name="XRefPaste228" localSheetId="4" hidden="1">#REF!</definedName>
    <definedName name="XRefPaste228" localSheetId="6" hidden="1">#REF!</definedName>
    <definedName name="XRefPaste228" hidden="1">#REF!</definedName>
    <definedName name="XRefPaste228Row" localSheetId="4" hidden="1">'[33]3100'!#REF!</definedName>
    <definedName name="XRefPaste228Row" localSheetId="6" hidden="1">'[33]3100'!#REF!</definedName>
    <definedName name="XRefPaste228Row" hidden="1">'[33]3100'!#REF!</definedName>
    <definedName name="XRefPaste229" localSheetId="4" hidden="1">#REF!</definedName>
    <definedName name="XRefPaste229" localSheetId="6" hidden="1">#REF!</definedName>
    <definedName name="XRefPaste229" hidden="1">#REF!</definedName>
    <definedName name="XRefPaste229Row" localSheetId="4" hidden="1">'[33]3100'!#REF!</definedName>
    <definedName name="XRefPaste229Row" localSheetId="6" hidden="1">'[33]3100'!#REF!</definedName>
    <definedName name="XRefPaste229Row" hidden="1">'[33]3100'!#REF!</definedName>
    <definedName name="XRefPaste22Row" localSheetId="14" hidden="1">#N/A</definedName>
    <definedName name="XRefPaste22Row" localSheetId="3" hidden="1">#N/A</definedName>
    <definedName name="XRefPaste22Row" localSheetId="4" hidden="1">#REF!</definedName>
    <definedName name="XRefPaste22Row" localSheetId="6" hidden="1">#REF!</definedName>
    <definedName name="XRefPaste22Row" hidden="1">#REF!</definedName>
    <definedName name="XRefPaste23" localSheetId="14" hidden="1">#N/A</definedName>
    <definedName name="XRefPaste23" localSheetId="3" hidden="1">#REF!</definedName>
    <definedName name="XRefPaste23" localSheetId="4" hidden="1">#REF!</definedName>
    <definedName name="XRefPaste23" localSheetId="6" hidden="1">#REF!</definedName>
    <definedName name="XRefPaste23" hidden="1">#REF!</definedName>
    <definedName name="XRefPaste230" localSheetId="4" hidden="1">#REF!</definedName>
    <definedName name="XRefPaste230" localSheetId="6" hidden="1">#REF!</definedName>
    <definedName name="XRefPaste230" hidden="1">#REF!</definedName>
    <definedName name="XRefPaste230Row" localSheetId="4" hidden="1">'[33]3100'!#REF!</definedName>
    <definedName name="XRefPaste230Row" localSheetId="6" hidden="1">'[33]3100'!#REF!</definedName>
    <definedName name="XRefPaste230Row" hidden="1">'[33]3100'!#REF!</definedName>
    <definedName name="XRefPaste231" localSheetId="4" hidden="1">#REF!</definedName>
    <definedName name="XRefPaste231" localSheetId="6" hidden="1">#REF!</definedName>
    <definedName name="XRefPaste231" hidden="1">#REF!</definedName>
    <definedName name="XRefPaste231Row" localSheetId="4" hidden="1">'[33]3100'!#REF!</definedName>
    <definedName name="XRefPaste231Row" localSheetId="6" hidden="1">'[33]3100'!#REF!</definedName>
    <definedName name="XRefPaste231Row" hidden="1">'[33]3100'!#REF!</definedName>
    <definedName name="XRefPaste232" localSheetId="4" hidden="1">#REF!</definedName>
    <definedName name="XRefPaste232" localSheetId="6" hidden="1">#REF!</definedName>
    <definedName name="XRefPaste232" hidden="1">#REF!</definedName>
    <definedName name="XRefPaste232Row" localSheetId="4" hidden="1">'[33]3100'!#REF!</definedName>
    <definedName name="XRefPaste232Row" localSheetId="6" hidden="1">'[33]3100'!#REF!</definedName>
    <definedName name="XRefPaste232Row" hidden="1">'[33]3100'!#REF!</definedName>
    <definedName name="XRefPaste233" localSheetId="4" hidden="1">'[617]TB(PL)'!#REF!</definedName>
    <definedName name="XRefPaste233" localSheetId="6" hidden="1">'[617]TB(PL)'!#REF!</definedName>
    <definedName name="XRefPaste233" hidden="1">'[617]TB(PL)'!#REF!</definedName>
    <definedName name="XRefPaste233Row" localSheetId="4" hidden="1">'[33]3100'!#REF!</definedName>
    <definedName name="XRefPaste233Row" localSheetId="6" hidden="1">'[33]3100'!#REF!</definedName>
    <definedName name="XRefPaste233Row" hidden="1">'[33]3100'!#REF!</definedName>
    <definedName name="XRefPaste234" localSheetId="4" hidden="1">'[617]TB(PL)'!#REF!</definedName>
    <definedName name="XRefPaste234" localSheetId="6" hidden="1">'[617]TB(PL)'!#REF!</definedName>
    <definedName name="XRefPaste234" hidden="1">'[617]TB(PL)'!#REF!</definedName>
    <definedName name="XRefPaste234Row" hidden="1">'[33]3100'!#REF!</definedName>
    <definedName name="XRefPaste235" hidden="1">[621]WTB!#REF!</definedName>
    <definedName name="XRefPaste235Row" hidden="1">'[33]3100'!#REF!</definedName>
    <definedName name="XRefPaste236" hidden="1">'[617]TB(PL)'!#REF!</definedName>
    <definedName name="XRefPaste236Row" hidden="1">'[33]3100'!#REF!</definedName>
    <definedName name="XRefPaste237" hidden="1">'[617]TB(PL)'!#REF!</definedName>
    <definedName name="XRefPaste237Row" hidden="1">'[33]3100'!#REF!</definedName>
    <definedName name="XRefPaste238" hidden="1">'[617]TB(PL)'!#REF!</definedName>
    <definedName name="XRefPaste238Row" hidden="1">'[33]3100'!#REF!</definedName>
    <definedName name="XRefPaste239" hidden="1">'[617]TB(PL)'!#REF!</definedName>
    <definedName name="XRefPaste239Row" hidden="1">'[33]3100'!#REF!</definedName>
    <definedName name="XRefPaste23Row" localSheetId="14" hidden="1">#N/A</definedName>
    <definedName name="XRefPaste23Row" localSheetId="3" hidden="1">#REF!</definedName>
    <definedName name="XRefPaste23Row" localSheetId="4" hidden="1">#REF!</definedName>
    <definedName name="XRefPaste23Row" localSheetId="6" hidden="1">#REF!</definedName>
    <definedName name="XRefPaste23Row" hidden="1">#REF!</definedName>
    <definedName name="XRefPaste24" localSheetId="14" hidden="1">#N/A</definedName>
    <definedName name="XRefPaste24" localSheetId="3" hidden="1">#REF!</definedName>
    <definedName name="XRefPaste24" localSheetId="4" hidden="1">#REF!</definedName>
    <definedName name="XRefPaste24" localSheetId="6" hidden="1">#REF!</definedName>
    <definedName name="XRefPaste24" hidden="1">#REF!</definedName>
    <definedName name="XRefPaste240" localSheetId="4" hidden="1">'[33]2600'!#REF!</definedName>
    <definedName name="XRefPaste240" localSheetId="6" hidden="1">'[33]2600'!#REF!</definedName>
    <definedName name="XRefPaste240" hidden="1">'[33]2600'!#REF!</definedName>
    <definedName name="XRefPaste240Row" localSheetId="4" hidden="1">'[33]3100'!#REF!</definedName>
    <definedName name="XRefPaste240Row" localSheetId="6" hidden="1">'[33]3100'!#REF!</definedName>
    <definedName name="XRefPaste240Row" hidden="1">'[33]3100'!#REF!</definedName>
    <definedName name="XRefPaste241" localSheetId="4" hidden="1">'[33]2600'!#REF!</definedName>
    <definedName name="XRefPaste241" localSheetId="6" hidden="1">'[33]2600'!#REF!</definedName>
    <definedName name="XRefPaste241" hidden="1">'[33]2600'!#REF!</definedName>
    <definedName name="XRefPaste241Row" hidden="1">'[33]3100'!#REF!</definedName>
    <definedName name="XRefPaste242" hidden="1">'[33]2600'!#REF!</definedName>
    <definedName name="XRefPaste242Row" hidden="1">'[33]3100'!#REF!</definedName>
    <definedName name="XRefPaste243" hidden="1">'[33]2600'!#REF!</definedName>
    <definedName name="XRefPaste243Row" hidden="1">'[33]3100'!#REF!</definedName>
    <definedName name="XRefPaste244" hidden="1">'[33]2600'!#REF!</definedName>
    <definedName name="XRefPaste244Row" hidden="1">'[33]3100'!#REF!</definedName>
    <definedName name="XRefPaste245" hidden="1">'[617]TB(PL)'!#REF!</definedName>
    <definedName name="XRefPaste245Row" hidden="1">'[33]3100'!#REF!</definedName>
    <definedName name="XRefPaste246" hidden="1">'[617]TB(PL)'!#REF!</definedName>
    <definedName name="XRefPaste246Row" hidden="1">'[33]3100'!#REF!</definedName>
    <definedName name="XRefPaste24Row" localSheetId="14" hidden="1">#N/A</definedName>
    <definedName name="XRefPaste24Row" localSheetId="3" hidden="1">#REF!</definedName>
    <definedName name="XRefPaste24Row" localSheetId="4" hidden="1">#REF!</definedName>
    <definedName name="XRefPaste24Row" localSheetId="6" hidden="1">#REF!</definedName>
    <definedName name="XRefPaste24Row" hidden="1">#REF!</definedName>
    <definedName name="XRefPaste25" localSheetId="14" hidden="1">#N/A</definedName>
    <definedName name="XRefPaste25" localSheetId="3" hidden="1">#REF!</definedName>
    <definedName name="XRefPaste25" localSheetId="4" hidden="1">#REF!</definedName>
    <definedName name="XRefPaste25" localSheetId="6" hidden="1">#REF!</definedName>
    <definedName name="XRefPaste25" hidden="1">#REF!</definedName>
    <definedName name="XRefPaste25Row" localSheetId="14" hidden="1">#N/A</definedName>
    <definedName name="XRefPaste25Row" localSheetId="3" hidden="1">#REF!</definedName>
    <definedName name="XRefPaste25Row" localSheetId="4" hidden="1">#REF!</definedName>
    <definedName name="XRefPaste25Row" localSheetId="6" hidden="1">#REF!</definedName>
    <definedName name="XRefPaste25Row" hidden="1">#REF!</definedName>
    <definedName name="XRefPaste26" localSheetId="14" hidden="1">#N/A</definedName>
    <definedName name="XRefPaste26" localSheetId="3" hidden="1">[623]총괄표!#REF!</definedName>
    <definedName name="XRefPaste26" localSheetId="4" hidden="1">#REF!</definedName>
    <definedName name="XRefPaste26" localSheetId="6" hidden="1">#REF!</definedName>
    <definedName name="XRefPaste26" hidden="1">#REF!</definedName>
    <definedName name="XRefPaste26Row" localSheetId="14" hidden="1">#N/A</definedName>
    <definedName name="XRefPaste26Row" localSheetId="3" hidden="1">#REF!</definedName>
    <definedName name="XRefPaste26Row" localSheetId="4" hidden="1">#REF!</definedName>
    <definedName name="XRefPaste26Row" localSheetId="6" hidden="1">#REF!</definedName>
    <definedName name="XRefPaste26Row" hidden="1">#REF!</definedName>
    <definedName name="XRefPaste27" localSheetId="14" hidden="1">#REF!</definedName>
    <definedName name="XRefPaste27" localSheetId="3" hidden="1">[623]총괄표!#REF!</definedName>
    <definedName name="XRefPaste27" localSheetId="4" hidden="1">#REF!</definedName>
    <definedName name="XRefPaste27" localSheetId="6" hidden="1">#REF!</definedName>
    <definedName name="XRefPaste27" hidden="1">#REF!</definedName>
    <definedName name="XRefPaste27Row" localSheetId="14" hidden="1">#REF!</definedName>
    <definedName name="XRefPaste27Row" localSheetId="3" hidden="1">#REF!</definedName>
    <definedName name="XRefPaste27Row" localSheetId="4" hidden="1">[620]XREF!#REF!</definedName>
    <definedName name="XRefPaste27Row" localSheetId="6" hidden="1">[620]XREF!#REF!</definedName>
    <definedName name="XRefPaste27Row" hidden="1">[620]XREF!#REF!</definedName>
    <definedName name="XRefPaste28" localSheetId="14" hidden="1">#REF!</definedName>
    <definedName name="XRefPaste28" localSheetId="3" hidden="1">#REF!</definedName>
    <definedName name="XRefPaste28" localSheetId="4" hidden="1">#REF!</definedName>
    <definedName name="XRefPaste28" localSheetId="6" hidden="1">#REF!</definedName>
    <definedName name="XRefPaste28" hidden="1">#REF!</definedName>
    <definedName name="XRefPaste28Row" localSheetId="14" hidden="1">#REF!</definedName>
    <definedName name="XRefPaste28Row" localSheetId="3" hidden="1">#REF!</definedName>
    <definedName name="XRefPaste28Row" localSheetId="4" hidden="1">[620]XREF!#REF!</definedName>
    <definedName name="XRefPaste28Row" localSheetId="6" hidden="1">[620]XREF!#REF!</definedName>
    <definedName name="XRefPaste28Row" hidden="1">[620]XREF!#REF!</definedName>
    <definedName name="XRefPaste29" localSheetId="14" hidden="1">#REF!</definedName>
    <definedName name="XRefPaste29" localSheetId="3" hidden="1">[608]총괄표!#REF!</definedName>
    <definedName name="XRefPaste29" localSheetId="4" hidden="1">#REF!</definedName>
    <definedName name="XRefPaste29" localSheetId="6" hidden="1">#REF!</definedName>
    <definedName name="XRefPaste29" hidden="1">#REF!</definedName>
    <definedName name="XRefPaste29Row" localSheetId="14" hidden="1">#REF!</definedName>
    <definedName name="XRefPaste29Row" localSheetId="3" hidden="1">#REF!</definedName>
    <definedName name="XRefPaste29Row" hidden="1">#REF!</definedName>
    <definedName name="XRefPaste2Row" localSheetId="14" hidden="1">'[603]#REF'!$A$3:$IV$3</definedName>
    <definedName name="XRefPaste2Row" localSheetId="3" hidden="1">#REF!</definedName>
    <definedName name="XRefPaste2Row" localSheetId="4" hidden="1">[612]XREF!#REF!</definedName>
    <definedName name="XRefPaste2Row" localSheetId="6" hidden="1">[612]XREF!#REF!</definedName>
    <definedName name="XRefPaste2Row" hidden="1">[612]XREF!#REF!</definedName>
    <definedName name="XRefPaste3" localSheetId="14" hidden="1">#N/A</definedName>
    <definedName name="XRefPaste3" localSheetId="3" hidden="1">#REF!</definedName>
    <definedName name="XRefPaste3" localSheetId="4" hidden="1">#REF!</definedName>
    <definedName name="XRefPaste3" localSheetId="6" hidden="1">#REF!</definedName>
    <definedName name="XRefPaste3" hidden="1">#REF!</definedName>
    <definedName name="XRefPaste30" localSheetId="14" hidden="1">#REF!</definedName>
    <definedName name="XRefPaste30" localSheetId="3" hidden="1">#REF!</definedName>
    <definedName name="XRefPaste30" localSheetId="4" hidden="1">#REF!</definedName>
    <definedName name="XRefPaste30" localSheetId="6" hidden="1">#REF!</definedName>
    <definedName name="XRefPaste30" hidden="1">#REF!</definedName>
    <definedName name="XRefPaste30Row" localSheetId="14" hidden="1">#REF!</definedName>
    <definedName name="XRefPaste30Row" localSheetId="3" hidden="1">#REF!</definedName>
    <definedName name="XRefPaste30Row" hidden="1">#REF!</definedName>
    <definedName name="XRefPaste31" localSheetId="14" hidden="1">#REF!</definedName>
    <definedName name="XRefPaste31" localSheetId="3" hidden="1">#REF!</definedName>
    <definedName name="XRefPaste31" hidden="1">#REF!</definedName>
    <definedName name="XRefPaste31Row" localSheetId="14" hidden="1">#REF!</definedName>
    <definedName name="XRefPaste31Row" localSheetId="3" hidden="1">#REF!</definedName>
    <definedName name="XRefPaste31Row" hidden="1">#REF!</definedName>
    <definedName name="XRefPaste32" localSheetId="14" hidden="1">#REF!</definedName>
    <definedName name="XRefPaste32" localSheetId="3" hidden="1">#REF!</definedName>
    <definedName name="XRefPaste32" hidden="1">#REF!</definedName>
    <definedName name="XRefPaste32Row" localSheetId="14" hidden="1">#REF!</definedName>
    <definedName name="XRefPaste32Row" localSheetId="3" hidden="1">#REF!</definedName>
    <definedName name="XRefPaste32Row" hidden="1">#REF!</definedName>
    <definedName name="XRefPaste33" localSheetId="14" hidden="1">#REF!</definedName>
    <definedName name="XRefPaste33" localSheetId="3" hidden="1">#REF!</definedName>
    <definedName name="XRefPaste33" hidden="1">#REF!</definedName>
    <definedName name="XRefPaste33Row" localSheetId="14" hidden="1">#REF!</definedName>
    <definedName name="XRefPaste33Row" localSheetId="3" hidden="1">#REF!</definedName>
    <definedName name="XRefPaste33Row" hidden="1">#REF!</definedName>
    <definedName name="XRefPaste34" localSheetId="14" hidden="1">#REF!</definedName>
    <definedName name="XRefPaste34" localSheetId="3" hidden="1">#REF!</definedName>
    <definedName name="XRefPaste34" hidden="1">#REF!</definedName>
    <definedName name="XRefPaste34Row" localSheetId="14" hidden="1">#REF!</definedName>
    <definedName name="XRefPaste34Row" localSheetId="3" hidden="1">#REF!</definedName>
    <definedName name="XRefPaste34Row" hidden="1">#REF!</definedName>
    <definedName name="XRefPaste35" localSheetId="14" hidden="1">#REF!</definedName>
    <definedName name="XRefPaste35" localSheetId="3" hidden="1">#REF!</definedName>
    <definedName name="XRefPaste35" hidden="1">#REF!</definedName>
    <definedName name="XRefPaste35Row" localSheetId="14" hidden="1">#REF!</definedName>
    <definedName name="XRefPaste35Row" localSheetId="3" hidden="1">#REF!</definedName>
    <definedName name="XRefPaste35Row" hidden="1">#REF!</definedName>
    <definedName name="XRefPaste36" localSheetId="14" hidden="1">#REF!</definedName>
    <definedName name="XRefPaste36" localSheetId="3" hidden="1">#REF!</definedName>
    <definedName name="XRefPaste36" hidden="1">#REF!</definedName>
    <definedName name="XRefPaste36Row" localSheetId="14" hidden="1">#REF!</definedName>
    <definedName name="XRefPaste36Row" localSheetId="3" hidden="1">#REF!</definedName>
    <definedName name="XRefPaste36Row" hidden="1">#REF!</definedName>
    <definedName name="XRefPaste37" localSheetId="14" hidden="1">#REF!</definedName>
    <definedName name="XRefPaste37" localSheetId="3" hidden="1">#REF!</definedName>
    <definedName name="XRefPaste37" hidden="1">#REF!</definedName>
    <definedName name="XRefPaste37Row" localSheetId="14" hidden="1">#REF!</definedName>
    <definedName name="XRefPaste37Row" localSheetId="3" hidden="1">#REF!</definedName>
    <definedName name="XRefPaste37Row" hidden="1">#REF!</definedName>
    <definedName name="XRefPaste38" localSheetId="14" hidden="1">#REF!</definedName>
    <definedName name="XRefPaste38" localSheetId="3" hidden="1">#REF!</definedName>
    <definedName name="XRefPaste38" hidden="1">#REF!</definedName>
    <definedName name="XRefPaste38Row" localSheetId="14" hidden="1">#REF!</definedName>
    <definedName name="XRefPaste38Row" localSheetId="3" hidden="1">#REF!</definedName>
    <definedName name="XRefPaste38Row" hidden="1">#REF!</definedName>
    <definedName name="XRefPaste39" localSheetId="14" hidden="1">#REF!</definedName>
    <definedName name="XRefPaste39" localSheetId="3" hidden="1">#REF!</definedName>
    <definedName name="XRefPaste39" hidden="1">#REF!</definedName>
    <definedName name="XRefPaste39Row" localSheetId="14" hidden="1">#REF!</definedName>
    <definedName name="XRefPaste39Row" localSheetId="3" hidden="1">#REF!</definedName>
    <definedName name="XRefPaste39Row" hidden="1">#REF!</definedName>
    <definedName name="XRefPaste3Row" localSheetId="14" hidden="1">#N/A</definedName>
    <definedName name="XRefPaste3Row" localSheetId="3" hidden="1">#REF!</definedName>
    <definedName name="XRefPaste3Row" hidden="1">[612]XREF!#REF!</definedName>
    <definedName name="XRefPaste3RowB" hidden="1">[606]XREF!#REF!</definedName>
    <definedName name="XRefPaste4" localSheetId="14" hidden="1">#N/A</definedName>
    <definedName name="XRefPaste4" localSheetId="3" hidden="1">#REF!</definedName>
    <definedName name="XRefPaste4" localSheetId="4" hidden="1">#REF!</definedName>
    <definedName name="XRefPaste4" localSheetId="6" hidden="1">#REF!</definedName>
    <definedName name="XRefPaste4" hidden="1">#REF!</definedName>
    <definedName name="XRefPaste40" localSheetId="14" hidden="1">#REF!</definedName>
    <definedName name="XRefPaste40" localSheetId="3" hidden="1">#REF!</definedName>
    <definedName name="XRefPaste40" localSheetId="4" hidden="1">#REF!</definedName>
    <definedName name="XRefPaste40" localSheetId="6" hidden="1">#REF!</definedName>
    <definedName name="XRefPaste40" hidden="1">#REF!</definedName>
    <definedName name="XRefPaste40Row" localSheetId="14" hidden="1">#REF!</definedName>
    <definedName name="XRefPaste40Row" localSheetId="3" hidden="1">#REF!</definedName>
    <definedName name="XRefPaste40Row" hidden="1">#REF!</definedName>
    <definedName name="XRefPaste41" localSheetId="14" hidden="1">#REF!</definedName>
    <definedName name="XRefPaste41" localSheetId="3" hidden="1">#REF!</definedName>
    <definedName name="XRefPaste41" hidden="1">#REF!</definedName>
    <definedName name="XRefPaste41Row" localSheetId="14" hidden="1">#REF!</definedName>
    <definedName name="XRefPaste41Row" localSheetId="3" hidden="1">#REF!</definedName>
    <definedName name="XRefPaste41Row" hidden="1">#REF!</definedName>
    <definedName name="XRefPaste42" localSheetId="14" hidden="1">#REF!</definedName>
    <definedName name="XRefPaste42" localSheetId="3" hidden="1">#REF!</definedName>
    <definedName name="XRefPaste42" hidden="1">#REF!</definedName>
    <definedName name="XRefPaste42Row" localSheetId="14" hidden="1">#REF!</definedName>
    <definedName name="XRefPaste42Row" localSheetId="3" hidden="1">#REF!</definedName>
    <definedName name="XRefPaste42Row" hidden="1">#REF!</definedName>
    <definedName name="XRefPaste43" localSheetId="14" hidden="1">#REF!</definedName>
    <definedName name="XRefPaste43" localSheetId="3" hidden="1">#REF!</definedName>
    <definedName name="XRefPaste43" hidden="1">#REF!</definedName>
    <definedName name="XRefPaste43Row" localSheetId="14" hidden="1">#REF!</definedName>
    <definedName name="XRefPaste43Row" localSheetId="3" hidden="1">#REF!</definedName>
    <definedName name="XRefPaste43Row" hidden="1">#REF!</definedName>
    <definedName name="XRefPaste44" localSheetId="14" hidden="1">#REF!</definedName>
    <definedName name="XRefPaste44" localSheetId="3" hidden="1">#REF!</definedName>
    <definedName name="XRefPaste44" hidden="1">#REF!</definedName>
    <definedName name="XRefPaste44Row" localSheetId="14" hidden="1">#REF!</definedName>
    <definedName name="XRefPaste44Row" localSheetId="3" hidden="1">#REF!</definedName>
    <definedName name="XRefPaste44Row" hidden="1">#REF!</definedName>
    <definedName name="XRefPaste45" localSheetId="14" hidden="1">#REF!</definedName>
    <definedName name="XRefPaste45" hidden="1">#REF!</definedName>
    <definedName name="XRefPaste45Row" localSheetId="14" hidden="1">[614]XREF!#REF!</definedName>
    <definedName name="XRefPaste45Row" localSheetId="3" hidden="1">[614]XREF!#REF!</definedName>
    <definedName name="XRefPaste45Row" localSheetId="4" hidden="1">#REF!</definedName>
    <definedName name="XRefPaste45Row" localSheetId="6" hidden="1">#REF!</definedName>
    <definedName name="XRefPaste45Row" hidden="1">#REF!</definedName>
    <definedName name="XRefPaste46" localSheetId="14" hidden="1">#REF!</definedName>
    <definedName name="XRefPaste46" localSheetId="3" hidden="1">#REF!</definedName>
    <definedName name="XRefPaste46" localSheetId="4" hidden="1">#REF!</definedName>
    <definedName name="XRefPaste46" localSheetId="6" hidden="1">#REF!</definedName>
    <definedName name="XRefPaste46" hidden="1">#REF!</definedName>
    <definedName name="XRefPaste46Row" localSheetId="14" hidden="1">#REF!</definedName>
    <definedName name="XRefPaste46Row" localSheetId="3" hidden="1">#REF!</definedName>
    <definedName name="XRefPaste46Row" hidden="1">#REF!</definedName>
    <definedName name="XRefPaste47" localSheetId="14" hidden="1">#REF!</definedName>
    <definedName name="XRefPaste47" localSheetId="3" hidden="1">#REF!</definedName>
    <definedName name="XRefPaste47" hidden="1">#REF!</definedName>
    <definedName name="XRefPaste47Row" localSheetId="14" hidden="1">#REF!</definedName>
    <definedName name="XRefPaste47Row" localSheetId="3" hidden="1">#REF!</definedName>
    <definedName name="XRefPaste47Row" hidden="1">#REF!</definedName>
    <definedName name="XRefPaste48" localSheetId="14" hidden="1">#REF!</definedName>
    <definedName name="XRefPaste48" localSheetId="3" hidden="1">#REF!</definedName>
    <definedName name="XRefPaste48" hidden="1">#REF!</definedName>
    <definedName name="XRefPaste48Row" localSheetId="14" hidden="1">#REF!</definedName>
    <definedName name="XRefPaste48Row" localSheetId="3" hidden="1">#REF!</definedName>
    <definedName name="XRefPaste48Row" hidden="1">#REF!</definedName>
    <definedName name="XRefPaste49" localSheetId="14" hidden="1">#REF!</definedName>
    <definedName name="XRefPaste49" localSheetId="3" hidden="1">#REF!</definedName>
    <definedName name="XRefPaste49" hidden="1">'[604]유선방송설비 (2)'!$H$316</definedName>
    <definedName name="XRefPaste49Row" localSheetId="14" hidden="1">#REF!</definedName>
    <definedName name="XRefPaste49Row" localSheetId="3" hidden="1">#REF!</definedName>
    <definedName name="XRefPaste49Row" localSheetId="4" hidden="1">#REF!</definedName>
    <definedName name="XRefPaste49Row" localSheetId="6" hidden="1">#REF!</definedName>
    <definedName name="XRefPaste49Row" hidden="1">#REF!</definedName>
    <definedName name="XRefPaste4Row" localSheetId="14" hidden="1">#N/A</definedName>
    <definedName name="XRefPaste4Row" localSheetId="3" hidden="1">#REF!</definedName>
    <definedName name="XRefPaste4Row" localSheetId="4" hidden="1">#REF!</definedName>
    <definedName name="XRefPaste4Row" localSheetId="6" hidden="1">#REF!</definedName>
    <definedName name="XRefPaste4Row" hidden="1">#REF!</definedName>
    <definedName name="XRefPaste5" localSheetId="14" hidden="1">#N/A</definedName>
    <definedName name="XRefPaste5" localSheetId="3" hidden="1">#REF!</definedName>
    <definedName name="XRefPaste5" localSheetId="4" hidden="1">#REF!</definedName>
    <definedName name="XRefPaste5" localSheetId="6" hidden="1">#REF!</definedName>
    <definedName name="XRefPaste5" hidden="1">#REF!</definedName>
    <definedName name="XRefPaste50" localSheetId="14" hidden="1">#REF!</definedName>
    <definedName name="XRefPaste50" localSheetId="3" hidden="1">#REF!</definedName>
    <definedName name="XRefPaste50" localSheetId="4" hidden="1">'[624]Sub LS'!#REF!</definedName>
    <definedName name="XRefPaste50" localSheetId="6" hidden="1">'[624]Sub LS'!#REF!</definedName>
    <definedName name="XRefPaste50" hidden="1">'[624]Sub LS'!#REF!</definedName>
    <definedName name="XRefPaste50Row" localSheetId="14" hidden="1">#REF!</definedName>
    <definedName name="XRefPaste50Row" localSheetId="3" hidden="1">#REF!</definedName>
    <definedName name="XRefPaste50Row" localSheetId="4" hidden="1">#REF!</definedName>
    <definedName name="XRefPaste50Row" localSheetId="6" hidden="1">#REF!</definedName>
    <definedName name="XRefPaste50Row" hidden="1">#REF!</definedName>
    <definedName name="XRefPaste51" localSheetId="14" hidden="1">#REF!</definedName>
    <definedName name="XRefPaste51" localSheetId="3" hidden="1">#REF!</definedName>
    <definedName name="XRefPaste51" hidden="1">'[604]전송선로설비 (2)'!$H$21</definedName>
    <definedName name="XRefPaste51Row" localSheetId="14" hidden="1">#REF!</definedName>
    <definedName name="XRefPaste51Row" localSheetId="3" hidden="1">#REF!</definedName>
    <definedName name="XRefPaste51Row" localSheetId="4" hidden="1">#REF!</definedName>
    <definedName name="XRefPaste51Row" localSheetId="6" hidden="1">#REF!</definedName>
    <definedName name="XRefPaste51Row" hidden="1">#REF!</definedName>
    <definedName name="XRefPaste52" localSheetId="14" hidden="1">#REF!</definedName>
    <definedName name="XRefPaste52" localSheetId="3" hidden="1">#REF!</definedName>
    <definedName name="XRefPaste52" hidden="1">'[604]집기비품 (2)'!$H$94</definedName>
    <definedName name="XRefPaste52Row" localSheetId="14" hidden="1">#REF!</definedName>
    <definedName name="XRefPaste52Row" localSheetId="3" hidden="1">#REF!</definedName>
    <definedName name="XRefPaste52Row" localSheetId="4" hidden="1">#REF!</definedName>
    <definedName name="XRefPaste52Row" localSheetId="6" hidden="1">#REF!</definedName>
    <definedName name="XRefPaste52Row" hidden="1">#REF!</definedName>
    <definedName name="XRefPaste53" localSheetId="14" hidden="1">#REF!</definedName>
    <definedName name="XRefPaste53" localSheetId="3" hidden="1">#REF!</definedName>
    <definedName name="XRefPaste53" hidden="1">'[604]공구기구 (2)'!$H$7</definedName>
    <definedName name="XRefPaste53Row" localSheetId="14" hidden="1">#REF!</definedName>
    <definedName name="XRefPaste53Row" localSheetId="3" hidden="1">#REF!</definedName>
    <definedName name="XRefPaste53Row" localSheetId="4" hidden="1">#REF!</definedName>
    <definedName name="XRefPaste53Row" localSheetId="6" hidden="1">#REF!</definedName>
    <definedName name="XRefPaste53Row" hidden="1">#REF!</definedName>
    <definedName name="XRefPaste54" localSheetId="14" hidden="1">#REF!</definedName>
    <definedName name="XRefPaste54" localSheetId="3" hidden="1">#REF!</definedName>
    <definedName name="XRefPaste54" hidden="1">#REF!</definedName>
    <definedName name="XRefPaste54Row" localSheetId="14" hidden="1">#REF!</definedName>
    <definedName name="XRefPaste54Row" localSheetId="3" hidden="1">#REF!</definedName>
    <definedName name="XRefPaste54Row" hidden="1">#REF!</definedName>
    <definedName name="XRefPaste55" localSheetId="14" hidden="1">#REF!</definedName>
    <definedName name="XRefPaste55" localSheetId="3" hidden="1">#REF!</definedName>
    <definedName name="XRefPaste55" hidden="1">'[604]구축물 (2)'!$L$12</definedName>
    <definedName name="XRefPaste55Row" localSheetId="14" hidden="1">[613]XREF!#REF!</definedName>
    <definedName name="XRefPaste55Row" localSheetId="3" hidden="1">[613]XREF!#REF!</definedName>
    <definedName name="XRefPaste55Row" localSheetId="4" hidden="1">#REF!</definedName>
    <definedName name="XRefPaste55Row" localSheetId="6" hidden="1">#REF!</definedName>
    <definedName name="XRefPaste55Row" hidden="1">#REF!</definedName>
    <definedName name="XRefPaste56" localSheetId="14" hidden="1">#REF!</definedName>
    <definedName name="XRefPaste56" localSheetId="3" hidden="1">#REF!</definedName>
    <definedName name="XRefPaste56" localSheetId="4" hidden="1">#REF!</definedName>
    <definedName name="XRefPaste56" localSheetId="6" hidden="1">#REF!</definedName>
    <definedName name="XRefPaste56" hidden="1">#REF!</definedName>
    <definedName name="XRefPaste56Row" localSheetId="14" hidden="1">#REF!</definedName>
    <definedName name="XRefPaste56Row" localSheetId="3" hidden="1">#REF!</definedName>
    <definedName name="XRefPaste56Row" hidden="1">#REF!</definedName>
    <definedName name="XRefPaste57" localSheetId="14" hidden="1">#REF!</definedName>
    <definedName name="XRefPaste57" localSheetId="3" hidden="1">#REF!</definedName>
    <definedName name="XRefPaste57" hidden="1">#REF!</definedName>
    <definedName name="XRefPaste57Row" localSheetId="14" hidden="1">#REF!</definedName>
    <definedName name="XRefPaste57Row" localSheetId="3" hidden="1">#REF!</definedName>
    <definedName name="XRefPaste57Row" hidden="1">#REF!</definedName>
    <definedName name="XRefPaste58" localSheetId="14" hidden="1">#REF!</definedName>
    <definedName name="XRefPaste58" localSheetId="3" hidden="1">#REF!</definedName>
    <definedName name="XRefPaste58" hidden="1">#REF!</definedName>
    <definedName name="XRefPaste58Row" localSheetId="14" hidden="1">#REF!</definedName>
    <definedName name="XRefPaste58Row" hidden="1">#REF!</definedName>
    <definedName name="XRefPaste59" localSheetId="14" hidden="1">#REF!</definedName>
    <definedName name="XRefPaste59" localSheetId="3" hidden="1">#REF!</definedName>
    <definedName name="XRefPaste59" hidden="1">'[604]전송선로설비 (2)'!$N$44</definedName>
    <definedName name="XRefPaste59Row" localSheetId="14" hidden="1">#REF!</definedName>
    <definedName name="XRefPaste59Row" localSheetId="3" hidden="1">#REF!</definedName>
    <definedName name="XRefPaste59Row" localSheetId="4" hidden="1">#REF!</definedName>
    <definedName name="XRefPaste59Row" localSheetId="6" hidden="1">#REF!</definedName>
    <definedName name="XRefPaste59Row" hidden="1">#REF!</definedName>
    <definedName name="XRefPaste5Row" localSheetId="14" hidden="1">#N/A</definedName>
    <definedName name="XRefPaste5Row" localSheetId="3" hidden="1">#REF!</definedName>
    <definedName name="XRefPaste5Row" localSheetId="4" hidden="1">#REF!</definedName>
    <definedName name="XRefPaste5Row" localSheetId="6" hidden="1">#REF!</definedName>
    <definedName name="XRefPaste5Row" hidden="1">#REF!</definedName>
    <definedName name="XRefPaste6" localSheetId="14" hidden="1">#N/A</definedName>
    <definedName name="XRefPaste6" localSheetId="3" hidden="1">#REF!</definedName>
    <definedName name="XRefPaste6" localSheetId="4" hidden="1">#REF!</definedName>
    <definedName name="XRefPaste6" localSheetId="6" hidden="1">#REF!</definedName>
    <definedName name="XRefPaste6" hidden="1">#REF!</definedName>
    <definedName name="XRefPaste60" localSheetId="14" hidden="1">#REF!</definedName>
    <definedName name="XRefPaste60" localSheetId="3" hidden="1">#REF!</definedName>
    <definedName name="XRefPaste60" localSheetId="4" hidden="1">#REF!</definedName>
    <definedName name="XRefPaste60" localSheetId="6" hidden="1">#REF!</definedName>
    <definedName name="XRefPaste60" hidden="1">#REF!</definedName>
    <definedName name="XRefPaste60Row" localSheetId="14" hidden="1">#REF!</definedName>
    <definedName name="XRefPaste60Row" localSheetId="3" hidden="1">#REF!</definedName>
    <definedName name="XRefPaste60Row" hidden="1">[625]XREF!#REF!</definedName>
    <definedName name="XRefPaste61" localSheetId="14" hidden="1">#REF!</definedName>
    <definedName name="XRefPaste61" localSheetId="3" hidden="1">#REF!</definedName>
    <definedName name="XRefPaste61" localSheetId="4" hidden="1">#REF!</definedName>
    <definedName name="XRefPaste61" localSheetId="6" hidden="1">#REF!</definedName>
    <definedName name="XRefPaste61" hidden="1">#REF!</definedName>
    <definedName name="XRefPaste61Row" localSheetId="14" hidden="1">#REF!</definedName>
    <definedName name="XRefPaste61Row" localSheetId="3" hidden="1">#REF!</definedName>
    <definedName name="XRefPaste61Row" localSheetId="4" hidden="1">[625]XREF!#REF!</definedName>
    <definedName name="XRefPaste61Row" localSheetId="6" hidden="1">[625]XREF!#REF!</definedName>
    <definedName name="XRefPaste61Row" hidden="1">[625]XREF!#REF!</definedName>
    <definedName name="XRefPaste62" localSheetId="14" hidden="1">#REF!</definedName>
    <definedName name="XRefPaste62" localSheetId="3" hidden="1">#REF!</definedName>
    <definedName name="XRefPaste62" localSheetId="4" hidden="1">#REF!</definedName>
    <definedName name="XRefPaste62" localSheetId="6" hidden="1">#REF!</definedName>
    <definedName name="XRefPaste62" hidden="1">#REF!</definedName>
    <definedName name="XRefPaste62Row" localSheetId="14" hidden="1">#REF!</definedName>
    <definedName name="XRefPaste62Row" localSheetId="3" hidden="1">#REF!</definedName>
    <definedName name="XRefPaste62Row" localSheetId="4" hidden="1">[625]XREF!#REF!</definedName>
    <definedName name="XRefPaste62Row" localSheetId="6" hidden="1">[625]XREF!#REF!</definedName>
    <definedName name="XRefPaste62Row" hidden="1">[625]XREF!#REF!</definedName>
    <definedName name="XRefPaste63" localSheetId="14" hidden="1">#REF!</definedName>
    <definedName name="XRefPaste63" localSheetId="3" hidden="1">#REF!</definedName>
    <definedName name="XRefPaste63" localSheetId="4" hidden="1">#REF!</definedName>
    <definedName name="XRefPaste63" localSheetId="6" hidden="1">#REF!</definedName>
    <definedName name="XRefPaste63" hidden="1">#REF!</definedName>
    <definedName name="XRefPaste63Row" localSheetId="4" hidden="1">[625]XREF!#REF!</definedName>
    <definedName name="XRefPaste63Row" localSheetId="6" hidden="1">[625]XREF!#REF!</definedName>
    <definedName name="XRefPaste63Row" hidden="1">[625]XREF!#REF!</definedName>
    <definedName name="XRefPaste64" localSheetId="14" hidden="1">#REF!</definedName>
    <definedName name="XRefPaste64" localSheetId="3" hidden="1">#REF!</definedName>
    <definedName name="XRefPaste64" localSheetId="4" hidden="1">#REF!</definedName>
    <definedName name="XRefPaste64" localSheetId="6" hidden="1">#REF!</definedName>
    <definedName name="XRefPaste64" hidden="1">#REF!</definedName>
    <definedName name="XRefPaste64Row" localSheetId="4" hidden="1">[625]XREF!#REF!</definedName>
    <definedName name="XRefPaste64Row" localSheetId="6" hidden="1">[625]XREF!#REF!</definedName>
    <definedName name="XRefPaste64Row" hidden="1">[625]XREF!#REF!</definedName>
    <definedName name="XRefPaste65" localSheetId="14" hidden="1">#REF!</definedName>
    <definedName name="XRefPaste65" localSheetId="3" hidden="1">#REF!</definedName>
    <definedName name="XRefPaste65" localSheetId="4" hidden="1">#REF!</definedName>
    <definedName name="XRefPaste65" localSheetId="6" hidden="1">#REF!</definedName>
    <definedName name="XRefPaste65" hidden="1">#REF!</definedName>
    <definedName name="XRefPaste65Row" localSheetId="4" hidden="1">#REF!</definedName>
    <definedName name="XRefPaste65Row" localSheetId="6" hidden="1">#REF!</definedName>
    <definedName name="XRefPaste65Row" hidden="1">#REF!</definedName>
    <definedName name="XRefPaste66" localSheetId="4" hidden="1">'[621]PAJE,PRJE'!#REF!</definedName>
    <definedName name="XRefPaste66" localSheetId="6" hidden="1">'[621]PAJE,PRJE'!#REF!</definedName>
    <definedName name="XRefPaste66" hidden="1">'[621]PAJE,PRJE'!#REF!</definedName>
    <definedName name="XRefPaste66Row" localSheetId="4" hidden="1">#REF!</definedName>
    <definedName name="XRefPaste66Row" localSheetId="6" hidden="1">#REF!</definedName>
    <definedName name="XRefPaste66Row" hidden="1">#REF!</definedName>
    <definedName name="XRefPaste67" localSheetId="4" hidden="1">#REF!</definedName>
    <definedName name="XRefPaste67" localSheetId="6" hidden="1">#REF!</definedName>
    <definedName name="XRefPaste67" hidden="1">#REF!</definedName>
    <definedName name="XRefPaste67Row" localSheetId="4" hidden="1">#REF!</definedName>
    <definedName name="XRefPaste67Row" localSheetId="6" hidden="1">#REF!</definedName>
    <definedName name="XRefPaste67Row" hidden="1">#REF!</definedName>
    <definedName name="XRefPaste68" localSheetId="4" hidden="1">'[621]PAJE,PRJE'!#REF!</definedName>
    <definedName name="XRefPaste68" localSheetId="6" hidden="1">'[621]PAJE,PRJE'!#REF!</definedName>
    <definedName name="XRefPaste68" hidden="1">'[621]PAJE,PRJE'!#REF!</definedName>
    <definedName name="XRefPaste68Row" localSheetId="4" hidden="1">#REF!</definedName>
    <definedName name="XRefPaste68Row" localSheetId="6" hidden="1">#REF!</definedName>
    <definedName name="XRefPaste68Row" hidden="1">#REF!</definedName>
    <definedName name="XRefPaste69" localSheetId="4" hidden="1">'[621]PAJE,PRJE'!#REF!</definedName>
    <definedName name="XRefPaste69" localSheetId="6" hidden="1">'[621]PAJE,PRJE'!#REF!</definedName>
    <definedName name="XRefPaste69" hidden="1">'[621]PAJE,PRJE'!#REF!</definedName>
    <definedName name="XRefPaste69Row" localSheetId="4" hidden="1">#REF!</definedName>
    <definedName name="XRefPaste69Row" localSheetId="6" hidden="1">#REF!</definedName>
    <definedName name="XRefPaste69Row" hidden="1">#REF!</definedName>
    <definedName name="XRefPaste6Row" localSheetId="14" hidden="1">[616]XREF!#REF!</definedName>
    <definedName name="XRefPaste6Row" localSheetId="3" hidden="1">#REF!</definedName>
    <definedName name="XRefPaste6Row" localSheetId="4" hidden="1">#REF!</definedName>
    <definedName name="XRefPaste6Row" localSheetId="6" hidden="1">#REF!</definedName>
    <definedName name="XRefPaste6Row" hidden="1">#REF!</definedName>
    <definedName name="XRefPaste7" localSheetId="14" hidden="1">#N/A</definedName>
    <definedName name="XRefPaste7" localSheetId="3" hidden="1">#REF!</definedName>
    <definedName name="XRefPaste7" localSheetId="4" hidden="1">#REF!</definedName>
    <definedName name="XRefPaste7" localSheetId="6" hidden="1">#REF!</definedName>
    <definedName name="XRefPaste7" hidden="1">#REF!</definedName>
    <definedName name="XRefPaste70" localSheetId="4" hidden="1">'[621]PAJE,PRJE'!#REF!</definedName>
    <definedName name="XRefPaste70" localSheetId="6" hidden="1">'[621]PAJE,PRJE'!#REF!</definedName>
    <definedName name="XRefPaste70" hidden="1">'[621]PAJE,PRJE'!#REF!</definedName>
    <definedName name="XRefPaste70Row" localSheetId="4" hidden="1">#REF!</definedName>
    <definedName name="XRefPaste70Row" localSheetId="6" hidden="1">#REF!</definedName>
    <definedName name="XRefPaste70Row" hidden="1">#REF!</definedName>
    <definedName name="XRefPaste71" localSheetId="4" hidden="1">'[621]PAJE,PRJE'!#REF!</definedName>
    <definedName name="XRefPaste71" localSheetId="6" hidden="1">'[621]PAJE,PRJE'!#REF!</definedName>
    <definedName name="XRefPaste71" hidden="1">'[621]PAJE,PRJE'!#REF!</definedName>
    <definedName name="XRefPaste71Row" localSheetId="4" hidden="1">#REF!</definedName>
    <definedName name="XRefPaste71Row" localSheetId="6" hidden="1">#REF!</definedName>
    <definedName name="XRefPaste71Row" hidden="1">#REF!</definedName>
    <definedName name="XRefPaste72" hidden="1">'[604]건물 (2)'!$Z$7</definedName>
    <definedName name="XRefPaste72Row" localSheetId="4" hidden="1">#REF!</definedName>
    <definedName name="XRefPaste72Row" localSheetId="6" hidden="1">#REF!</definedName>
    <definedName name="XRefPaste72Row" hidden="1">#REF!</definedName>
    <definedName name="XRefPaste73" hidden="1">'[604]건물 (2)'!$X$7</definedName>
    <definedName name="XRefPaste73Row" localSheetId="4" hidden="1">#REF!</definedName>
    <definedName name="XRefPaste73Row" localSheetId="6" hidden="1">#REF!</definedName>
    <definedName name="XRefPaste73Row" hidden="1">#REF!</definedName>
    <definedName name="XRefPaste74" localSheetId="4" hidden="1">#REF!</definedName>
    <definedName name="XRefPaste74" localSheetId="6" hidden="1">#REF!</definedName>
    <definedName name="XRefPaste74" hidden="1">#REF!</definedName>
    <definedName name="XRefPaste74Row" localSheetId="4" hidden="1">#REF!</definedName>
    <definedName name="XRefPaste74Row" localSheetId="6" hidden="1">#REF!</definedName>
    <definedName name="XRefPaste74Row" hidden="1">#REF!</definedName>
    <definedName name="XRefPaste75" hidden="1">'[604]구축물 (2)'!$R$12</definedName>
    <definedName name="XRefPaste75Row" hidden="1">[619]XREF!#REF!</definedName>
    <definedName name="XRefPaste76" localSheetId="4" hidden="1">#REF!</definedName>
    <definedName name="XRefPaste76" localSheetId="6" hidden="1">#REF!</definedName>
    <definedName name="XRefPaste76" hidden="1">#REF!</definedName>
    <definedName name="XRefPaste76Row" localSheetId="4" hidden="1">#REF!</definedName>
    <definedName name="XRefPaste76Row" localSheetId="6" hidden="1">#REF!</definedName>
    <definedName name="XRefPaste76Row" hidden="1">#REF!</definedName>
    <definedName name="XRefPaste77" localSheetId="4" hidden="1">#REF!</definedName>
    <definedName name="XRefPaste77" localSheetId="6" hidden="1">#REF!</definedName>
    <definedName name="XRefPaste77" hidden="1">#REF!</definedName>
    <definedName name="XRefPaste77Row" localSheetId="14" hidden="1">[626]XREF!#REF!</definedName>
    <definedName name="XRefPaste77Row" localSheetId="3" hidden="1">[626]XREF!#REF!</definedName>
    <definedName name="XRefPaste77Row" localSheetId="4" hidden="1">[627]XREF!#REF!</definedName>
    <definedName name="XRefPaste77Row" localSheetId="6" hidden="1">[627]XREF!#REF!</definedName>
    <definedName name="XRefPaste77Row" hidden="1">[627]XREF!#REF!</definedName>
    <definedName name="XRefPaste78" localSheetId="4" hidden="1">#REF!</definedName>
    <definedName name="XRefPaste78" localSheetId="6" hidden="1">#REF!</definedName>
    <definedName name="XRefPaste78" hidden="1">#REF!</definedName>
    <definedName name="XRefPaste78Row" localSheetId="4" hidden="1">#REF!</definedName>
    <definedName name="XRefPaste78Row" localSheetId="6" hidden="1">#REF!</definedName>
    <definedName name="XRefPaste78Row" hidden="1">#REF!</definedName>
    <definedName name="XRefPaste79" hidden="1">'[604]차량운반구 (2)'!$Y$55</definedName>
    <definedName name="XRefPaste79Row" localSheetId="4" hidden="1">#REF!</definedName>
    <definedName name="XRefPaste79Row" localSheetId="6" hidden="1">#REF!</definedName>
    <definedName name="XRefPaste79Row" hidden="1">#REF!</definedName>
    <definedName name="XRefPaste7Row" localSheetId="14" hidden="1">#N/A</definedName>
    <definedName name="XRefPaste7Row" localSheetId="3" hidden="1">#REF!</definedName>
    <definedName name="XRefPaste7Row" localSheetId="4" hidden="1">#REF!</definedName>
    <definedName name="XRefPaste7Row" localSheetId="6" hidden="1">#REF!</definedName>
    <definedName name="XRefPaste7Row" hidden="1">#REF!</definedName>
    <definedName name="XRefPaste8" localSheetId="14" hidden="1">#N/A</definedName>
    <definedName name="XRefPaste8" localSheetId="3" hidden="1">#REF!</definedName>
    <definedName name="XRefPaste8" localSheetId="4" hidden="1">#REF!</definedName>
    <definedName name="XRefPaste8" localSheetId="6" hidden="1">#REF!</definedName>
    <definedName name="XRefPaste8" hidden="1">#REF!</definedName>
    <definedName name="XRefPaste80" localSheetId="4" hidden="1">#REF!</definedName>
    <definedName name="XRefPaste80" localSheetId="6" hidden="1">#REF!</definedName>
    <definedName name="XRefPaste80" hidden="1">#REF!</definedName>
    <definedName name="XRefPaste80Row" localSheetId="4" hidden="1">#REF!</definedName>
    <definedName name="XRefPaste80Row" localSheetId="6" hidden="1">#REF!</definedName>
    <definedName name="XRefPaste80Row" hidden="1">#REF!</definedName>
    <definedName name="XRefPaste81" hidden="1">'[604]차량운반구 (2)'!$U$55</definedName>
    <definedName name="XRefPaste81Row" localSheetId="4" hidden="1">#REF!</definedName>
    <definedName name="XRefPaste81Row" localSheetId="6" hidden="1">#REF!</definedName>
    <definedName name="XRefPaste81Row" hidden="1">#REF!</definedName>
    <definedName name="XRefPaste82" hidden="1">'[604]전송선로설비 (2)'!$Y$21</definedName>
    <definedName name="XRefPaste82Row" localSheetId="14" hidden="1">[626]XREF!#REF!</definedName>
    <definedName name="XRefPaste82Row" localSheetId="3" hidden="1">[626]XREF!#REF!</definedName>
    <definedName name="XRefPaste82Row" localSheetId="4" hidden="1">[627]XREF!#REF!</definedName>
    <definedName name="XRefPaste82Row" localSheetId="6" hidden="1">[627]XREF!#REF!</definedName>
    <definedName name="XRefPaste82Row" hidden="1">[627]XREF!#REF!</definedName>
    <definedName name="XRefPaste83" localSheetId="4" hidden="1">#REF!</definedName>
    <definedName name="XRefPaste83" localSheetId="6" hidden="1">#REF!</definedName>
    <definedName name="XRefPaste83" hidden="1">#REF!</definedName>
    <definedName name="XRefPaste83Row" localSheetId="4" hidden="1">#REF!</definedName>
    <definedName name="XRefPaste83Row" localSheetId="6" hidden="1">#REF!</definedName>
    <definedName name="XRefPaste83Row" hidden="1">#REF!</definedName>
    <definedName name="XRefPaste84" hidden="1">'[604]전송선로설비 (2)'!$U$21</definedName>
    <definedName name="XRefPaste84Row" localSheetId="4" hidden="1">#REF!</definedName>
    <definedName name="XRefPaste84Row" localSheetId="6" hidden="1">#REF!</definedName>
    <definedName name="XRefPaste84Row" hidden="1">#REF!</definedName>
    <definedName name="XRefPaste85" hidden="1">'[604]컨버터 (2)'!$R$8</definedName>
    <definedName name="XRefPaste85Row" localSheetId="4" hidden="1">#REF!</definedName>
    <definedName name="XRefPaste85Row" localSheetId="6" hidden="1">#REF!</definedName>
    <definedName name="XRefPaste85Row" hidden="1">#REF!</definedName>
    <definedName name="XRefPaste86" hidden="1">'[604]집기비품 (2)'!$Y$94</definedName>
    <definedName name="XRefPaste86Row" localSheetId="4" hidden="1">#REF!</definedName>
    <definedName name="XRefPaste86Row" localSheetId="6" hidden="1">#REF!</definedName>
    <definedName name="XRefPaste86Row" hidden="1">#REF!</definedName>
    <definedName name="XRefPaste87" hidden="1">'[604]집기비품 (2)'!$U$94</definedName>
    <definedName name="XRefPaste87Row" localSheetId="4" hidden="1">#REF!</definedName>
    <definedName name="XRefPaste87Row" localSheetId="6" hidden="1">#REF!</definedName>
    <definedName name="XRefPaste87Row" hidden="1">#REF!</definedName>
    <definedName name="XRefPaste88" hidden="1">'[604]집기비품 (2)'!$W$143</definedName>
    <definedName name="XRefPaste88Row" localSheetId="4" hidden="1">#REF!</definedName>
    <definedName name="XRefPaste88Row" localSheetId="6" hidden="1">#REF!</definedName>
    <definedName name="XRefPaste88Row" hidden="1">#REF!</definedName>
    <definedName name="XRefPaste89" hidden="1">'[602]Sub LS'!#REF!</definedName>
    <definedName name="XRefPaste89Row" localSheetId="4" hidden="1">#REF!</definedName>
    <definedName name="XRefPaste89Row" localSheetId="6" hidden="1">#REF!</definedName>
    <definedName name="XRefPaste89Row" hidden="1">#REF!</definedName>
    <definedName name="XRefPaste8Row" localSheetId="14" hidden="1">#N/A</definedName>
    <definedName name="XRefPaste8Row" localSheetId="3" hidden="1">#REF!</definedName>
    <definedName name="XRefPaste8Row" localSheetId="4" hidden="1">#REF!</definedName>
    <definedName name="XRefPaste8Row" localSheetId="6" hidden="1">#REF!</definedName>
    <definedName name="XRefPaste8Row" hidden="1">#REF!</definedName>
    <definedName name="XRefPaste9" localSheetId="14" hidden="1">#N/A</definedName>
    <definedName name="XRefPaste9" localSheetId="3" hidden="1">#REF!</definedName>
    <definedName name="XRefPaste9" localSheetId="4" hidden="1">#REF!</definedName>
    <definedName name="XRefPaste9" localSheetId="6" hidden="1">#REF!</definedName>
    <definedName name="XRefPaste9" hidden="1">#REF!</definedName>
    <definedName name="XRefPaste90" localSheetId="4" hidden="1">'[602]Sub LS'!#REF!</definedName>
    <definedName name="XRefPaste90" localSheetId="6" hidden="1">'[602]Sub LS'!#REF!</definedName>
    <definedName name="XRefPaste90" hidden="1">'[602]Sub LS'!#REF!</definedName>
    <definedName name="XRefPaste90Row" localSheetId="4" hidden="1">#REF!</definedName>
    <definedName name="XRefPaste90Row" localSheetId="6" hidden="1">#REF!</definedName>
    <definedName name="XRefPaste90Row" hidden="1">#REF!</definedName>
    <definedName name="XRefPaste91" localSheetId="4" hidden="1">'[33]2500'!#REF!</definedName>
    <definedName name="XRefPaste91" localSheetId="6" hidden="1">'[33]2500'!#REF!</definedName>
    <definedName name="XRefPaste91" hidden="1">'[33]2500'!#REF!</definedName>
    <definedName name="XRefPaste91Row" localSheetId="4" hidden="1">#REF!</definedName>
    <definedName name="XRefPaste91Row" localSheetId="6" hidden="1">#REF!</definedName>
    <definedName name="XRefPaste91Row" hidden="1">#REF!</definedName>
    <definedName name="XRefPaste92" hidden="1">'[602]Sub LS'!#REF!</definedName>
    <definedName name="XRefPaste92Row" localSheetId="4" hidden="1">#REF!</definedName>
    <definedName name="XRefPaste92Row" localSheetId="6" hidden="1">#REF!</definedName>
    <definedName name="XRefPaste92Row" hidden="1">#REF!</definedName>
    <definedName name="XRefPaste93" hidden="1">'[602]Sub LS'!#REF!</definedName>
    <definedName name="XRefPaste93Row" localSheetId="4" hidden="1">#REF!</definedName>
    <definedName name="XRefPaste93Row" localSheetId="6" hidden="1">#REF!</definedName>
    <definedName name="XRefPaste93Row" hidden="1">#REF!</definedName>
    <definedName name="XRefPaste94" hidden="1">'[602]Sub LS'!#REF!</definedName>
    <definedName name="XRefPaste94Row" localSheetId="4" hidden="1">#REF!</definedName>
    <definedName name="XRefPaste94Row" localSheetId="6" hidden="1">#REF!</definedName>
    <definedName name="XRefPaste94Row" hidden="1">#REF!</definedName>
    <definedName name="XRefPaste95" hidden="1">'[602]Sub LS'!#REF!</definedName>
    <definedName name="XRefPaste95Row" localSheetId="4" hidden="1">#REF!</definedName>
    <definedName name="XRefPaste95Row" localSheetId="6" hidden="1">#REF!</definedName>
    <definedName name="XRefPaste95Row" hidden="1">#REF!</definedName>
    <definedName name="XRefPaste96" hidden="1">'[33]2500'!#REF!</definedName>
    <definedName name="XRefPaste96Row" localSheetId="4" hidden="1">#REF!</definedName>
    <definedName name="XRefPaste96Row" localSheetId="6" hidden="1">#REF!</definedName>
    <definedName name="XRefPaste96Row" hidden="1">#REF!</definedName>
    <definedName name="XRefPaste97" hidden="1">'[602]Sub LS'!#REF!</definedName>
    <definedName name="XRefPaste97Row" localSheetId="4" hidden="1">#REF!</definedName>
    <definedName name="XRefPaste97Row" localSheetId="6" hidden="1">#REF!</definedName>
    <definedName name="XRefPaste97Row" hidden="1">#REF!</definedName>
    <definedName name="XRefPaste98" hidden="1">'[602]Sub LS'!#REF!</definedName>
    <definedName name="XRefPaste98Row" localSheetId="4" hidden="1">#REF!</definedName>
    <definedName name="XRefPaste98Row" localSheetId="6" hidden="1">#REF!</definedName>
    <definedName name="XRefPaste98Row" hidden="1">#REF!</definedName>
    <definedName name="XRefPaste99" hidden="1">'[602]Sub LS'!#REF!</definedName>
    <definedName name="XRefPaste99Row" localSheetId="4" hidden="1">#REF!</definedName>
    <definedName name="XRefPaste99Row" localSheetId="6" hidden="1">#REF!</definedName>
    <definedName name="XRefPaste99Row" hidden="1">#REF!</definedName>
    <definedName name="XRefPaste9Row" localSheetId="14" hidden="1">#N/A</definedName>
    <definedName name="XRefPaste9Row" localSheetId="3" hidden="1">#REF!</definedName>
    <definedName name="XRefPaste9Row" localSheetId="4" hidden="1">#REF!</definedName>
    <definedName name="XRefPaste9Row" localSheetId="6" hidden="1">#REF!</definedName>
    <definedName name="XRefPaste9Row" hidden="1">#REF!</definedName>
    <definedName name="XRefPasteRangeCount" localSheetId="3" hidden="1">5</definedName>
    <definedName name="XRefPasteRangeCount" hidden="1">2</definedName>
    <definedName name="xrefpastes" localSheetId="4" hidden="1">'[628]Bs. de Uso 2002'!#REF!</definedName>
    <definedName name="xrefpastes" localSheetId="6" hidden="1">'[628]Bs. de Uso 2002'!#REF!</definedName>
    <definedName name="xrefpastes" hidden="1">'[628]Bs. de Uso 2002'!#REF!</definedName>
    <definedName name="xrm" localSheetId="3" hidden="1">{"vue1",#N/A,FALSE,"synthese";"vue2",#N/A,FALSE,"synthese"}</definedName>
    <definedName name="xrm" localSheetId="4" hidden="1">{"vue1",#N/A,FALSE,"synthese";"vue2",#N/A,FALSE,"synthese"}</definedName>
    <definedName name="xrm" localSheetId="6" hidden="1">{"vue1",#N/A,FALSE,"synthese";"vue2",#N/A,FALSE,"synthese"}</definedName>
    <definedName name="xrm" hidden="1">{"vue1",#N/A,FALSE,"synthese";"vue2",#N/A,FALSE,"synthese"}</definedName>
    <definedName name="xRng_1e991213bfa84c8ca7ff95ff4a209457" xml:space="preserve">                            [629]QoE!$B$3:$R$56</definedName>
    <definedName name="xRng_229e51c2df3943f4b2f6d6f939166aa4" xml:space="preserve">                                                        [629]QoE!$B$3:$R$56</definedName>
    <definedName name="xRng_2db638923606488fba7f4315d6fde5f2" xml:space="preserve">                                                                                                                                                                                                            '[630]FY14 FY15 P&amp;L Rec'!$B$4:$R$38</definedName>
    <definedName name="xRng_418a1322ebf04c5d9666720f5c25a895" xml:space="preserve">          '[630]FY14 FY15 P&amp;L Rec'!$B$4:$R$38</definedName>
    <definedName name="xRng_44d24930ba1c4ec39653ad20e2dd9eb1" xml:space="preserve">                                                                                                                                                                                                                          [630]NWC!$B$4:$BG$159</definedName>
    <definedName name="xRng_4cc2abdd9d3646758000984bbbc062d6" xml:space="preserve">                                                                                                                                                                                                        [630]DDL!$B$4:$G$19</definedName>
    <definedName name="xRng_63d6c215df6e48f88e0dd86cdef1523f" xml:space="preserve">                                                                                                                                                                                                        [630]NWC!$B$161:$BL$209</definedName>
    <definedName name="xRng_66b717e3a74c40a2b08e655889ce18f2" xml:space="preserve">                                                                                                                                                                                                                  [630]DDL!$B$1:$G$19</definedName>
    <definedName name="xRng_72c1e99d2401414388561d11d61530ff" xml:space="preserve">                                                                                                                                                                                                        [630]DDL!$B$1:$G$19</definedName>
    <definedName name="xRng_74492c1d706f495bb84914f5bc7f9d83" xml:space="preserve">                                                                                                                                                                                                                  [630]NWC!$B$161:$BL$209</definedName>
    <definedName name="xRng_7a5397aa40174560b50384ad1327e2f4" xml:space="preserve">                                                                                                                                                                                '[630]FY14 FY15 P&amp;L Rec'!$B$4:$AI$38</definedName>
    <definedName name="xRng_8b2c3779b0ae4c5da7f57582f4bff911" xml:space="preserve">                                                                                                                                                                                                                '[630]BS Rec'!$B$3:$Z$200</definedName>
    <definedName name="xRng_aac4f61349a543ceacef907b69dd94b1" xml:space="preserve">                                                        [629]QoE!$B$3:$R$56</definedName>
    <definedName name="xRng_b57ca305cc9a44bba84c3aafd5ef2a73" xml:space="preserve">                                                                                                                                                                                                        [630]NWC!$B$161:$BL$209</definedName>
    <definedName name="xRng_ca05881b311447b4816b4791a715b448" xml:space="preserve">                                                        [629]QoE!$B$3:$R$56</definedName>
    <definedName name="xRng_d4f0414b91b34140988282d3b7d35e6e" xml:space="preserve">                                                                                                                                                                                                                '[630]COC Payments'!$B$3:$H$11</definedName>
    <definedName name="xRng_e7d7b84a45a94812ad971ab7dbf7cd20" xml:space="preserve">                                          '[630]BS Rec'!$B$3:$R$200</definedName>
    <definedName name="xRng_f83a697206f242faa341a7e7e733641e" xml:space="preserve">                                                                                                                                                                                                                [630]NWC!$B$4:$BG$159</definedName>
    <definedName name="XS" localSheetId="14" hidden="1">{#N/A,#N/A,FALSE,"을지 (4)";#N/A,#N/A,FALSE,"을지 (5)";#N/A,#N/A,FALSE,"을지 (6)"}</definedName>
    <definedName name="XS" localSheetId="18" hidden="1">{#N/A,#N/A,FALSE,"을지 (4)";#N/A,#N/A,FALSE,"을지 (5)";#N/A,#N/A,FALSE,"을지 (6)"}</definedName>
    <definedName name="XS" localSheetId="3" hidden="1">{#N/A,#N/A,FALSE,"을지 (4)";#N/A,#N/A,FALSE,"을지 (5)";#N/A,#N/A,FALSE,"을지 (6)"}</definedName>
    <definedName name="XS" localSheetId="4" hidden="1">{#N/A,#N/A,FALSE,"을지 (4)";#N/A,#N/A,FALSE,"을지 (5)";#N/A,#N/A,FALSE,"을지 (6)"}</definedName>
    <definedName name="XS" localSheetId="6" hidden="1">{#N/A,#N/A,FALSE,"을지 (4)";#N/A,#N/A,FALSE,"을지 (5)";#N/A,#N/A,FALSE,"을지 (6)"}</definedName>
    <definedName name="XS" localSheetId="1" hidden="1">{#N/A,#N/A,FALSE,"을지 (4)";#N/A,#N/A,FALSE,"을지 (5)";#N/A,#N/A,FALSE,"을지 (6)"}</definedName>
    <definedName name="XS" hidden="1">{#N/A,#N/A,FALSE,"을지 (4)";#N/A,#N/A,FALSE,"을지 (5)";#N/A,#N/A,FALSE,"을지 (6)"}</definedName>
    <definedName name="xsd" localSheetId="18" hidden="1">{"detail",#N/A,FALSE,"mfg";"summary",#N/A,FALSE,"mfg"}</definedName>
    <definedName name="xsd" localSheetId="4" hidden="1">{"detail",#N/A,FALSE,"mfg";"summary",#N/A,FALSE,"mfg"}</definedName>
    <definedName name="xsd" localSheetId="6" hidden="1">{"detail",#N/A,FALSE,"mfg";"summary",#N/A,FALSE,"mfg"}</definedName>
    <definedName name="xsd" localSheetId="1" hidden="1">{"detail",#N/A,FALSE,"mfg";"summary",#N/A,FALSE,"mfg"}</definedName>
    <definedName name="xsd" hidden="1">{"detail",#N/A,FALSE,"mfg";"summary",#N/A,FALSE,"mfg"}</definedName>
    <definedName name="xssa" hidden="1">#REF!</definedName>
    <definedName name="xsx" localSheetId="14" hidden="1">{"'Sheet1'!$A$1:$H$36"}</definedName>
    <definedName name="xsx" localSheetId="18" hidden="1">{"'Sheet1'!$A$1:$H$36"}</definedName>
    <definedName name="xsx" localSheetId="3" hidden="1">{"'Sheet1'!$A$1:$H$36"}</definedName>
    <definedName name="xsx" localSheetId="4" hidden="1">{"'Sheet1'!$A$1:$H$36"}</definedName>
    <definedName name="xsx" localSheetId="6" hidden="1">{"'Sheet1'!$A$1:$H$36"}</definedName>
    <definedName name="xsx" localSheetId="1" hidden="1">{"'Sheet1'!$A$1:$H$36"}</definedName>
    <definedName name="xsx" hidden="1">{"'Sheet1'!$A$1:$H$36"}</definedName>
    <definedName name="xsxsxsxsx" localSheetId="18" hidden="1">{"'TYPE (2)'!$A$1:$Q$76"}</definedName>
    <definedName name="xsxsxsxsx" localSheetId="4" hidden="1">{"'TYPE (2)'!$A$1:$Q$76"}</definedName>
    <definedName name="xsxsxsxsx" localSheetId="6" hidden="1">{"'TYPE (2)'!$A$1:$Q$76"}</definedName>
    <definedName name="xsxsxsxsx" localSheetId="1" hidden="1">{"'TYPE (2)'!$A$1:$Q$76"}</definedName>
    <definedName name="xsxsxsxsx" hidden="1">{"'TYPE (2)'!$A$1:$Q$76"}</definedName>
    <definedName name="xt" localSheetId="18" hidden="1">{#N/A,"PURADD",FALSE,"Business Analysis";#N/A,"PURSPP",FALSE,"Business Analysis";#N/A,"CTGIND",FALSE,"Business Analysis";#N/A,"PURCHM",FALSE,"Business Analysis";#N/A,"SPADD",FALSE,"Business Analysis";#N/A,"EPOXY",FALSE,"Business Analysis";#N/A,"PURPER",FALSE,"Business Analysis"}</definedName>
    <definedName name="xt" localSheetId="4" hidden="1">{#N/A,"PURADD",FALSE,"Business Analysis";#N/A,"PURSPP",FALSE,"Business Analysis";#N/A,"CTGIND",FALSE,"Business Analysis";#N/A,"PURCHM",FALSE,"Business Analysis";#N/A,"SPADD",FALSE,"Business Analysis";#N/A,"EPOXY",FALSE,"Business Analysis";#N/A,"PURPER",FALSE,"Business Analysis"}</definedName>
    <definedName name="xt" localSheetId="6" hidden="1">{#N/A,"PURADD",FALSE,"Business Analysis";#N/A,"PURSPP",FALSE,"Business Analysis";#N/A,"CTGIND",FALSE,"Business Analysis";#N/A,"PURCHM",FALSE,"Business Analysis";#N/A,"SPADD",FALSE,"Business Analysis";#N/A,"EPOXY",FALSE,"Business Analysis";#N/A,"PURPER",FALSE,"Business Analysis"}</definedName>
    <definedName name="xt" localSheetId="1" hidden="1">{#N/A,"PURADD",FALSE,"Business Analysis";#N/A,"PURSPP",FALSE,"Business Analysis";#N/A,"CTGIND",FALSE,"Business Analysis";#N/A,"PURCHM",FALSE,"Business Analysis";#N/A,"SPADD",FALSE,"Business Analysis";#N/A,"EPOXY",FALSE,"Business Analysis";#N/A,"PURPER",FALSE,"Business Analysis"}</definedName>
    <definedName name="xt" hidden="1">{#N/A,"PURADD",FALSE,"Business Analysis";#N/A,"PURSPP",FALSE,"Business Analysis";#N/A,"CTGIND",FALSE,"Business Analysis";#N/A,"PURCHM",FALSE,"Business Analysis";#N/A,"SPADD",FALSE,"Business Analysis";#N/A,"EPOXY",FALSE,"Business Analysis";#N/A,"PURPER",FALSE,"Business Analysis"}</definedName>
    <definedName name="xta92경전.서TBr23c13r23c36TBr13">[388]유통망계획!#REF!</definedName>
    <definedName name="xta경영계92.서TBr13c7r41c30TBr1">[388]유통망계획!#REF!</definedName>
    <definedName name="xuan" localSheetId="3" hidden="1">{#N/A,#N/A,FALSE,"QTD";#N/A,#N/A,FALSE,"Lic Fees";#N/A,#N/A,FALSE,"Unapproved";#N/A,#N/A,FALSE,"Wkly Notes"}</definedName>
    <definedName name="xuan" localSheetId="4" hidden="1">{#N/A,#N/A,FALSE,"QTD";#N/A,#N/A,FALSE,"Lic Fees";#N/A,#N/A,FALSE,"Unapproved";#N/A,#N/A,FALSE,"Wkly Notes"}</definedName>
    <definedName name="xuan" localSheetId="6" hidden="1">{#N/A,#N/A,FALSE,"QTD";#N/A,#N/A,FALSE,"Lic Fees";#N/A,#N/A,FALSE,"Unapproved";#N/A,#N/A,FALSE,"Wkly Notes"}</definedName>
    <definedName name="xuan" hidden="1">{#N/A,#N/A,FALSE,"QTD";#N/A,#N/A,FALSE,"Lic Fees";#N/A,#N/A,FALSE,"Unapproved";#N/A,#N/A,FALSE,"Wkly Notes"}</definedName>
    <definedName name="xuat_hien">[631]DTCT!$D$10:$D$283</definedName>
    <definedName name="Xuat_hien1">[632]DTCT!$A$7:$A$238</definedName>
    <definedName name="xv" localSheetId="18" hidden="1">{"Commentary",#N/A,FALSE,"May"}</definedName>
    <definedName name="xv" localSheetId="4" hidden="1">{"Commentary",#N/A,FALSE,"May"}</definedName>
    <definedName name="xv" localSheetId="6" hidden="1">{"Commentary",#N/A,FALSE,"May"}</definedName>
    <definedName name="xv" localSheetId="1" hidden="1">{"Commentary",#N/A,FALSE,"May"}</definedName>
    <definedName name="xv" hidden="1">{"Commentary",#N/A,FALSE,"May"}</definedName>
    <definedName name="xvz" localSheetId="18" hidden="1">{#N/A,#N/A,FALSE,"UNIT";#N/A,#N/A,FALSE,"UNIT";#N/A,#N/A,FALSE,"계정"}</definedName>
    <definedName name="xvz" localSheetId="4" hidden="1">{#N/A,#N/A,FALSE,"UNIT";#N/A,#N/A,FALSE,"UNIT";#N/A,#N/A,FALSE,"계정"}</definedName>
    <definedName name="xvz" localSheetId="6" hidden="1">{#N/A,#N/A,FALSE,"UNIT";#N/A,#N/A,FALSE,"UNIT";#N/A,#N/A,FALSE,"계정"}</definedName>
    <definedName name="xvz" localSheetId="1" hidden="1">{#N/A,#N/A,FALSE,"UNIT";#N/A,#N/A,FALSE,"UNIT";#N/A,#N/A,FALSE,"계정"}</definedName>
    <definedName name="xvz" hidden="1">{#N/A,#N/A,FALSE,"UNIT";#N/A,#N/A,FALSE,"UNIT";#N/A,#N/A,FALSE,"계정"}</definedName>
    <definedName name="xw" localSheetId="3" hidden="1">{#N/A,#N/A,FALSE,"FCF Corporate Services";#N/A,#N/A,FALSE,"FCF Assum Corporate Services";#N/A,#N/A,FALSE,"DCF Corp. Services Sensitivity";#N/A,#N/A,FALSE,"AVP Corporate Services";"FCF in percent",#N/A,FALSE,"FCF Corporate Services"}</definedName>
    <definedName name="xw" localSheetId="4" hidden="1">{#N/A,#N/A,FALSE,"FCF Corporate Services";#N/A,#N/A,FALSE,"FCF Assum Corporate Services";#N/A,#N/A,FALSE,"DCF Corp. Services Sensitivity";#N/A,#N/A,FALSE,"AVP Corporate Services";"FCF in percent",#N/A,FALSE,"FCF Corporate Services"}</definedName>
    <definedName name="xw" localSheetId="6" hidden="1">{#N/A,#N/A,FALSE,"FCF Corporate Services";#N/A,#N/A,FALSE,"FCF Assum Corporate Services";#N/A,#N/A,FALSE,"DCF Corp. Services Sensitivity";#N/A,#N/A,FALSE,"AVP Corporate Services";"FCF in percent",#N/A,FALSE,"FCF Corporate Services"}</definedName>
    <definedName name="xw" hidden="1">{#N/A,#N/A,FALSE,"FCF Corporate Services";#N/A,#N/A,FALSE,"FCF Assum Corporate Services";#N/A,#N/A,FALSE,"DCF Corp. Services Sensitivity";#N/A,#N/A,FALSE,"AVP Corporate Services";"FCF in percent",#N/A,FALSE,"FCF Corporate Services"}</definedName>
    <definedName name="XX" localSheetId="14" hidden="1">"c1449"</definedName>
    <definedName name="XX" localSheetId="3" hidden="1">"c1449"</definedName>
    <definedName name="XX">[201]경제성분석!#REF!</definedName>
    <definedName name="xxa" localSheetId="3" hidden="1">{#N/A,#N/A,TRUE,"LOADCOVE";#N/A,#N/A,TRUE,"PAGE001";#N/A,#N/A,TRUE,"PAGE002";#N/A,#N/A,TRUE,"PAGE003";#N/A,#N/A,TRUE,"PAGE004";#N/A,#N/A,TRUE,"PAGE005";#N/A,#N/A,TRUE,"PAGE006";#N/A,#N/A,TRUE,"PAGE007";#N/A,#N/A,TRUE,"PAGE008";#N/A,#N/A,TRUE,"PAGE009";#N/A,#N/A,TRUE,"PAGE010";#N/A,#N/A,TRUE,"PAGE011";#N/A,#N/A,TRUE,"PAGE012";#N/A,#N/A,TRUE,"PAGE013"}</definedName>
    <definedName name="xxa" localSheetId="4" hidden="1">{#N/A,#N/A,TRUE,"LOADCOVE";#N/A,#N/A,TRUE,"PAGE001";#N/A,#N/A,TRUE,"PAGE002";#N/A,#N/A,TRUE,"PAGE003";#N/A,#N/A,TRUE,"PAGE004";#N/A,#N/A,TRUE,"PAGE005";#N/A,#N/A,TRUE,"PAGE006";#N/A,#N/A,TRUE,"PAGE007";#N/A,#N/A,TRUE,"PAGE008";#N/A,#N/A,TRUE,"PAGE009";#N/A,#N/A,TRUE,"PAGE010";#N/A,#N/A,TRUE,"PAGE011";#N/A,#N/A,TRUE,"PAGE012";#N/A,#N/A,TRUE,"PAGE013"}</definedName>
    <definedName name="xxa" localSheetId="6" hidden="1">{#N/A,#N/A,TRUE,"LOADCOVE";#N/A,#N/A,TRUE,"PAGE001";#N/A,#N/A,TRUE,"PAGE002";#N/A,#N/A,TRUE,"PAGE003";#N/A,#N/A,TRUE,"PAGE004";#N/A,#N/A,TRUE,"PAGE005";#N/A,#N/A,TRUE,"PAGE006";#N/A,#N/A,TRUE,"PAGE007";#N/A,#N/A,TRUE,"PAGE008";#N/A,#N/A,TRUE,"PAGE009";#N/A,#N/A,TRUE,"PAGE010";#N/A,#N/A,TRUE,"PAGE011";#N/A,#N/A,TRUE,"PAGE012";#N/A,#N/A,TRUE,"PAGE013"}</definedName>
    <definedName name="xxa" hidden="1">{#N/A,#N/A,TRUE,"LOADCOVE";#N/A,#N/A,TRUE,"PAGE001";#N/A,#N/A,TRUE,"PAGE002";#N/A,#N/A,TRUE,"PAGE003";#N/A,#N/A,TRUE,"PAGE004";#N/A,#N/A,TRUE,"PAGE005";#N/A,#N/A,TRUE,"PAGE006";#N/A,#N/A,TRUE,"PAGE007";#N/A,#N/A,TRUE,"PAGE008";#N/A,#N/A,TRUE,"PAGE009";#N/A,#N/A,TRUE,"PAGE010";#N/A,#N/A,TRUE,"PAGE011";#N/A,#N/A,TRUE,"PAGE012";#N/A,#N/A,TRUE,"PAGE013"}</definedName>
    <definedName name="XXCC" localSheetId="18" hidden="1">{#N/A,#N/A,FALSE,"기준DATA"}</definedName>
    <definedName name="XXCC" localSheetId="4" hidden="1">{#N/A,#N/A,FALSE,"기준DATA"}</definedName>
    <definedName name="XXCC" localSheetId="6" hidden="1">{#N/A,#N/A,FALSE,"기준DATA"}</definedName>
    <definedName name="XXCC" localSheetId="1" hidden="1">{#N/A,#N/A,FALSE,"기준DATA"}</definedName>
    <definedName name="XXCC" hidden="1">{#N/A,#N/A,FALSE,"기준DATA"}</definedName>
    <definedName name="xxcxc" localSheetId="18" hidden="1">{#N/A,#N/A,FALSE,"Umsatz CH";#N/A,#N/A,FALSE,"ER CH";#N/A,#N/A,FALSE,"EA CH (2) ";#N/A,#N/A,FALSE,"EA CH";#N/A,#N/A,FALSE,"EA CH (3) ";#N/A,#N/A,FALSE,"EA CH (4)";#N/A,#N/A,FALSE,"KA CH";#N/A,#N/A,FALSE,"KA CH  (2)";#N/A,#N/A,FALSE,"KA CH  (3)";#N/A,#N/A,FALSE,"KA CH (4)"}</definedName>
    <definedName name="xxcxc" localSheetId="4" hidden="1">{#N/A,#N/A,FALSE,"Umsatz CH";#N/A,#N/A,FALSE,"ER CH";#N/A,#N/A,FALSE,"EA CH (2) ";#N/A,#N/A,FALSE,"EA CH";#N/A,#N/A,FALSE,"EA CH (3) ";#N/A,#N/A,FALSE,"EA CH (4)";#N/A,#N/A,FALSE,"KA CH";#N/A,#N/A,FALSE,"KA CH  (2)";#N/A,#N/A,FALSE,"KA CH  (3)";#N/A,#N/A,FALSE,"KA CH (4)"}</definedName>
    <definedName name="xxcxc" localSheetId="6" hidden="1">{#N/A,#N/A,FALSE,"Umsatz CH";#N/A,#N/A,FALSE,"ER CH";#N/A,#N/A,FALSE,"EA CH (2) ";#N/A,#N/A,FALSE,"EA CH";#N/A,#N/A,FALSE,"EA CH (3) ";#N/A,#N/A,FALSE,"EA CH (4)";#N/A,#N/A,FALSE,"KA CH";#N/A,#N/A,FALSE,"KA CH  (2)";#N/A,#N/A,FALSE,"KA CH  (3)";#N/A,#N/A,FALSE,"KA CH (4)"}</definedName>
    <definedName name="xxcxc" localSheetId="1" hidden="1">{#N/A,#N/A,FALSE,"Umsatz CH";#N/A,#N/A,FALSE,"ER CH";#N/A,#N/A,FALSE,"EA CH (2) ";#N/A,#N/A,FALSE,"EA CH";#N/A,#N/A,FALSE,"EA CH (3) ";#N/A,#N/A,FALSE,"EA CH (4)";#N/A,#N/A,FALSE,"KA CH";#N/A,#N/A,FALSE,"KA CH  (2)";#N/A,#N/A,FALSE,"KA CH  (3)";#N/A,#N/A,FALSE,"KA CH (4)"}</definedName>
    <definedName name="xxcxc" hidden="1">{#N/A,#N/A,FALSE,"Umsatz CH";#N/A,#N/A,FALSE,"ER CH";#N/A,#N/A,FALSE,"EA CH (2) ";#N/A,#N/A,FALSE,"EA CH";#N/A,#N/A,FALSE,"EA CH (3) ";#N/A,#N/A,FALSE,"EA CH (4)";#N/A,#N/A,FALSE,"KA CH";#N/A,#N/A,FALSE,"KA CH  (2)";#N/A,#N/A,FALSE,"KA CH  (3)";#N/A,#N/A,FALSE,"KA CH (4)"}</definedName>
    <definedName name="xxgcbcnbvhvhvjhjhgjhgjhgjgjgjkjjhvnnbvbvbbvcbvcbvcbcbcbcvnvnbnmbjnnvnvbnnbvbvnbvcbcnvnhvnfghgxcgfxgchkvjvhcbcbncnbcvnbvnmvhvnbcnbvnmvnvcnvcnmcnbcnbcnbvnbmvjhgjhhfvjhgyulfyfngncbvvbnmvhnnnbbcbghgffdcccvbfgvgbgb" localSheetId="18" hidden="1">{#N/A,#N/A,FALSE,"UNIT";#N/A,#N/A,FALSE,"UNIT";#N/A,#N/A,FALSE,"계정"}</definedName>
    <definedName name="xxgcbcnbvhvhvjhjhgjhgjhgjgjgjkjjhvnnbvbvbbvcbvcbvcbcbcbcvnvnbnmbjnnvnvbnnbvbvnbvcbcnvnhvnfghgxcgfxgchkvjvhcbcbncnbcvnbvnmvhvnbcnbvnmvnvcnvcnmcnbcnbcnbvnbmvjhgjhhfvjhgyulfyfngncbvvbnmvhnnnbbcbghgffdcccvbfgvgbgb" localSheetId="4" hidden="1">{#N/A,#N/A,FALSE,"UNIT";#N/A,#N/A,FALSE,"UNIT";#N/A,#N/A,FALSE,"계정"}</definedName>
    <definedName name="xxgcbcnbvhvhvjhjhgjhgjhgjgjgjkjjhvnnbvbvbbvcbvcbvcbcbcbcvnvnbnmbjnnvnvbnnbvbvnbvcbcnvnhvnfghgxcgfxgchkvjvhcbcbncnbcvnbvnmvhvnbcnbvnmvnvcnvcnmcnbcnbcnbvnbmvjhgjhhfvjhgyulfyfngncbvvbnmvhnnnbbcbghgffdcccvbfgvgbgb" localSheetId="6" hidden="1">{#N/A,#N/A,FALSE,"UNIT";#N/A,#N/A,FALSE,"UNIT";#N/A,#N/A,FALSE,"계정"}</definedName>
    <definedName name="xxgcbcnbvhvhvjhjhgjhgjhgjgjgjkjjhvnnbvbvbbvcbvcbvcbcbcbcvnvnbnmbjnnvnvbnnbvbvnbvcbcnvnhvnfghgxcgfxgchkvjvhcbcbncnbcvnbvnmvhvnbcnbvnmvnvcnvcnmcnbcnbcnbvnbmvjhgjhhfvjhgyulfyfngncbvvbnmvhnnnbbcbghgffdcccvbfgvgbgb" localSheetId="1" hidden="1">{#N/A,#N/A,FALSE,"UNIT";#N/A,#N/A,FALSE,"UNIT";#N/A,#N/A,FALSE,"계정"}</definedName>
    <definedName name="xxgcbcnbvhvhvjhjhgjhgjhgjgjgjkjjhvnnbvbvbbvcbvcbvcbcbcbcvnvnbnmbjnnvnvbnnbvbvnbvcbcnvnhvnfghgxcgfxgchkvjvhcbcbncnbcvnbvnmvhvnbcnbvnmvnvcnvcnmcnbcnbcnbvnbmvjhgjhhfvjhgyulfyfngncbvvbnmvhnnnbbcbghgffdcccvbfgvgbgb" hidden="1">{#N/A,#N/A,FALSE,"UNIT";#N/A,#N/A,FALSE,"UNIT";#N/A,#N/A,FALSE,"계정"}</definedName>
    <definedName name="XXX" localSheetId="14" hidden="1">"c1343"</definedName>
    <definedName name="XXX" localSheetId="3" hidden="1">"c1343"</definedName>
    <definedName name="xxx">[596]투자기타!#REF!</definedName>
    <definedName name="xxx.gb._Hm." localSheetId="18" hidden="1">{#N/A,#N/A,FALSE,"Umsatz HM";#N/A,#N/A,FALSE,"ER HM";#N/A,#N/A,FALSE,"EA HM  (2)";#N/A,#N/A,FALSE,"EA HM ";#N/A,#N/A,FALSE,"EA HM  (4)";#N/A,#N/A,FALSE,"EA HM  (3)";#N/A,#N/A,FALSE,"KA HM  (2)";#N/A,#N/A,FALSE,"KA HM";#N/A,#N/A,FALSE,"KA HM  (3)";#N/A,#N/A,FALSE,"KA HM (4)"}</definedName>
    <definedName name="xxx.gb._Hm." localSheetId="4" hidden="1">{#N/A,#N/A,FALSE,"Umsatz HM";#N/A,#N/A,FALSE,"ER HM";#N/A,#N/A,FALSE,"EA HM  (2)";#N/A,#N/A,FALSE,"EA HM ";#N/A,#N/A,FALSE,"EA HM  (4)";#N/A,#N/A,FALSE,"EA HM  (3)";#N/A,#N/A,FALSE,"KA HM  (2)";#N/A,#N/A,FALSE,"KA HM";#N/A,#N/A,FALSE,"KA HM  (3)";#N/A,#N/A,FALSE,"KA HM (4)"}</definedName>
    <definedName name="xxx.gb._Hm." localSheetId="6" hidden="1">{#N/A,#N/A,FALSE,"Umsatz HM";#N/A,#N/A,FALSE,"ER HM";#N/A,#N/A,FALSE,"EA HM  (2)";#N/A,#N/A,FALSE,"EA HM ";#N/A,#N/A,FALSE,"EA HM  (4)";#N/A,#N/A,FALSE,"EA HM  (3)";#N/A,#N/A,FALSE,"KA HM  (2)";#N/A,#N/A,FALSE,"KA HM";#N/A,#N/A,FALSE,"KA HM  (3)";#N/A,#N/A,FALSE,"KA HM (4)"}</definedName>
    <definedName name="xxx.gb._Hm." localSheetId="1" hidden="1">{#N/A,#N/A,FALSE,"Umsatz HM";#N/A,#N/A,FALSE,"ER HM";#N/A,#N/A,FALSE,"EA HM  (2)";#N/A,#N/A,FALSE,"EA HM ";#N/A,#N/A,FALSE,"EA HM  (4)";#N/A,#N/A,FALSE,"EA HM  (3)";#N/A,#N/A,FALSE,"KA HM  (2)";#N/A,#N/A,FALSE,"KA HM";#N/A,#N/A,FALSE,"KA HM  (3)";#N/A,#N/A,FALSE,"KA HM (4)"}</definedName>
    <definedName name="xxx.gb._Hm." hidden="1">{#N/A,#N/A,FALSE,"Umsatz HM";#N/A,#N/A,FALSE,"ER HM";#N/A,#N/A,FALSE,"EA HM  (2)";#N/A,#N/A,FALSE,"EA HM ";#N/A,#N/A,FALSE,"EA HM  (4)";#N/A,#N/A,FALSE,"EA HM  (3)";#N/A,#N/A,FALSE,"KA HM  (2)";#N/A,#N/A,FALSE,"KA HM";#N/A,#N/A,FALSE,"KA HM  (3)";#N/A,#N/A,FALSE,"KA HM (4)"}</definedName>
    <definedName name="xxx2" localSheetId="18" hidden="1">{"oct_res_comm",#N/A,FALSE,"VarToBud"}</definedName>
    <definedName name="xxx2" localSheetId="4" hidden="1">{"oct_res_comm",#N/A,FALSE,"VarToBud"}</definedName>
    <definedName name="xxx2" localSheetId="6" hidden="1">{"oct_res_comm",#N/A,FALSE,"VarToBud"}</definedName>
    <definedName name="xxx2" localSheetId="1" hidden="1">{"oct_res_comm",#N/A,FALSE,"VarToBud"}</definedName>
    <definedName name="xxx2" hidden="1">{"oct_res_comm",#N/A,FALSE,"VarToBud"}</definedName>
    <definedName name="xxxx" localSheetId="14" hidden="1">{#N/A,#N/A,TRUE,"Deckblatt PMS";#N/A,#N/A,TRUE,"Ergebnis und Cash-flow PMS";#N/A,#N/A,TRUE,"Kennzahlen PMS"}</definedName>
    <definedName name="xxxx" localSheetId="18" hidden="1">{"detail",#N/A,FALSE,"mfg";"summary",#N/A,FALSE,"mfg"}</definedName>
    <definedName name="xxxx" localSheetId="3" hidden="1">{#N/A,#N/A,TRUE,"Deckblatt PMS";#N/A,#N/A,TRUE,"Ergebnis und Cash-flow PMS";#N/A,#N/A,TRUE,"Kennzahlen PMS"}</definedName>
    <definedName name="xxxx" localSheetId="4" hidden="1">{"detail",#N/A,FALSE,"mfg";"summary",#N/A,FALSE,"mfg"}</definedName>
    <definedName name="xxxx" localSheetId="6" hidden="1">{"detail",#N/A,FALSE,"mfg";"summary",#N/A,FALSE,"mfg"}</definedName>
    <definedName name="xxxx" localSheetId="1" hidden="1">{"detail",#N/A,FALSE,"mfg";"summary",#N/A,FALSE,"mfg"}</definedName>
    <definedName name="xxxx" hidden="1">{"detail",#N/A,FALSE,"mfg";"summary",#N/A,FALSE,"mfg"}</definedName>
    <definedName name="XXXXX" localSheetId="14" hidden="1">"c1344"</definedName>
    <definedName name="xxxxx" localSheetId="18" hidden="1">{#N/A,#N/A,FALSE,"Pharm";#N/A,#N/A,FALSE,"WWCM"}</definedName>
    <definedName name="XXXXX" localSheetId="3" hidden="1">"c1344"</definedName>
    <definedName name="xxxxx" localSheetId="4" hidden="1">{#N/A,#N/A,FALSE,"Pharm";#N/A,#N/A,FALSE,"WWCM"}</definedName>
    <definedName name="xxxxx" localSheetId="6" hidden="1">{#N/A,#N/A,FALSE,"Pharm";#N/A,#N/A,FALSE,"WWCM"}</definedName>
    <definedName name="xxxxx" localSheetId="1" hidden="1">{#N/A,#N/A,FALSE,"Pharm";#N/A,#N/A,FALSE,"WWCM"}</definedName>
    <definedName name="xxxxx" hidden="1">{#N/A,#N/A,FALSE,"Pharm";#N/A,#N/A,FALSE,"WWCM"}</definedName>
    <definedName name="XXXXXX" localSheetId="18" hidden="1">{#N/A,#N/A,FALSE,"UNIT";#N/A,#N/A,FALSE,"UNIT";#N/A,#N/A,FALSE,"계정"}</definedName>
    <definedName name="XXXXXX" localSheetId="4" hidden="1">{#N/A,#N/A,FALSE,"UNIT";#N/A,#N/A,FALSE,"UNIT";#N/A,#N/A,FALSE,"계정"}</definedName>
    <definedName name="XXXXXX" localSheetId="6" hidden="1">{#N/A,#N/A,FALSE,"UNIT";#N/A,#N/A,FALSE,"UNIT";#N/A,#N/A,FALSE,"계정"}</definedName>
    <definedName name="XXXXXX" localSheetId="1" hidden="1">{#N/A,#N/A,FALSE,"UNIT";#N/A,#N/A,FALSE,"UNIT";#N/A,#N/A,FALSE,"계정"}</definedName>
    <definedName name="XXXXXX" hidden="1">{#N/A,#N/A,FALSE,"UNIT";#N/A,#N/A,FALSE,"UNIT";#N/A,#N/A,FALSE,"계정"}</definedName>
    <definedName name="xxxxxxx" localSheetId="3" hidden="1">{"def",#N/A,FALSE,"DIC94";"inf",#N/A,FALSE,"DIC94"}</definedName>
    <definedName name="xxxxxxx" localSheetId="4" hidden="1">{"def",#N/A,FALSE,"DIC94";"inf",#N/A,FALSE,"DIC94"}</definedName>
    <definedName name="xxxxxxx" localSheetId="6" hidden="1">{"def",#N/A,FALSE,"DIC94";"inf",#N/A,FALSE,"DIC94"}</definedName>
    <definedName name="xxxxxxx" hidden="1">{"def",#N/A,FALSE,"DIC94";"inf",#N/A,FALSE,"DIC94"}</definedName>
    <definedName name="XXXXXXXXXXXXXXX" localSheetId="18" hidden="1">{#N/A,#N/A,FALSE,"UNIT";#N/A,#N/A,FALSE,"UNIT";#N/A,#N/A,FALSE,"계정"}</definedName>
    <definedName name="XXXXXXXXXXXXXXX" localSheetId="4" hidden="1">{#N/A,#N/A,FALSE,"UNIT";#N/A,#N/A,FALSE,"UNIT";#N/A,#N/A,FALSE,"계정"}</definedName>
    <definedName name="XXXXXXXXXXXXXXX" localSheetId="6" hidden="1">{#N/A,#N/A,FALSE,"UNIT";#N/A,#N/A,FALSE,"UNIT";#N/A,#N/A,FALSE,"계정"}</definedName>
    <definedName name="XXXXXXXXXXXXXXX" localSheetId="1" hidden="1">{#N/A,#N/A,FALSE,"UNIT";#N/A,#N/A,FALSE,"UNIT";#N/A,#N/A,FALSE,"계정"}</definedName>
    <definedName name="XXXXXXXXXXXXXXX" hidden="1">{#N/A,#N/A,FALSE,"UNIT";#N/A,#N/A,FALSE,"UNIT";#N/A,#N/A,FALSE,"계정"}</definedName>
    <definedName name="xxxxxxxxxxxxxxxx" localSheetId="18">'#22'!xxxxxxxxxxxxxxxx</definedName>
    <definedName name="xxxxxxxxxxxxxxxx" localSheetId="4">'#33'!xxxxxxxxxxxxxxxx</definedName>
    <definedName name="xxxxxxxxxxxxxxxx" localSheetId="6">'#38'!xxxxxxxxxxxxxxxx</definedName>
    <definedName name="xxxxxxxxxxxxxxxx" localSheetId="1">'#42'!xxxxxxxxxxxxxxxx</definedName>
    <definedName name="xxxxxxxxxxxxxxxx">[0]!xxxxxxxxxxxxxxxx</definedName>
    <definedName name="xxxxxxxxxxxxxxxxxxxxxxxxxxxxxxxxxxxxxxxxxxxxxxxxxx" localSheetId="3" hidden="1">{#N/A,#N/A,TRUE,"Deckblatt PMS";#N/A,#N/A,TRUE,"Ergebnis und Cash-flow PMS";#N/A,#N/A,TRUE,"Kennzahlen PMS"}</definedName>
    <definedName name="xxxxxxxxxxxxxxxxxxxxxxxxxxxxxxxxxxxxxxxxxxxxxxxxxx" localSheetId="4" hidden="1">{#N/A,#N/A,TRUE,"Deckblatt PMS";#N/A,#N/A,TRUE,"Ergebnis und Cash-flow PMS";#N/A,#N/A,TRUE,"Kennzahlen PMS"}</definedName>
    <definedName name="xxxxxxxxxxxxxxxxxxxxxxxxxxxxxxxxxxxxxxxxxxxxxxxxxx" localSheetId="6" hidden="1">{#N/A,#N/A,TRUE,"Deckblatt PMS";#N/A,#N/A,TRUE,"Ergebnis und Cash-flow PMS";#N/A,#N/A,TRUE,"Kennzahlen PMS"}</definedName>
    <definedName name="xxxxxxxxxxxxxxxxxxxxxxxxxxxxxxxxxxxxxxxxxxxxxxxxxx" hidden="1">{#N/A,#N/A,TRUE,"Deckblatt PMS";#N/A,#N/A,TRUE,"Ergebnis und Cash-flow PMS";#N/A,#N/A,TRUE,"Kennzahlen PMS"}</definedName>
    <definedName name="xyz" localSheetId="14" hidden="1">{#N/A,#N/A,FALSE,"Consolidated Shipley";#N/A,#N/A,FALSE,"Consolidated PWB";#N/A,#N/A,FALSE,"Consolidated Micro"}</definedName>
    <definedName name="XYZ" localSheetId="18" hidden="1">{"detail",#N/A,FALSE,"mfg";"summary",#N/A,FALSE,"mfg"}</definedName>
    <definedName name="xyz" localSheetId="3" hidden="1">{#N/A,#N/A,FALSE,"Consolidated Shipley";#N/A,#N/A,FALSE,"Consolidated PWB";#N/A,#N/A,FALSE,"Consolidated Micro"}</definedName>
    <definedName name="XYZ" localSheetId="4" hidden="1">{"detail",#N/A,FALSE,"mfg";"summary",#N/A,FALSE,"mfg"}</definedName>
    <definedName name="XYZ" localSheetId="6" hidden="1">{"detail",#N/A,FALSE,"mfg";"summary",#N/A,FALSE,"mfg"}</definedName>
    <definedName name="XYZ" localSheetId="1" hidden="1">{"detail",#N/A,FALSE,"mfg";"summary",#N/A,FALSE,"mfg"}</definedName>
    <definedName name="XYZ" hidden="1">{"detail",#N/A,FALSE,"mfg";"summary",#N/A,FALSE,"mfg"}</definedName>
    <definedName name="xzxz" localSheetId="18" hidden="1">{#N/A,"PURCHM",FALSE,"Business Analysis";#N/A,"SPADD",FALSE,"Business Analysis"}</definedName>
    <definedName name="xzxz" localSheetId="4" hidden="1">{#N/A,"PURCHM",FALSE,"Business Analysis";#N/A,"SPADD",FALSE,"Business Analysis"}</definedName>
    <definedName name="xzxz" localSheetId="6" hidden="1">{#N/A,"PURCHM",FALSE,"Business Analysis";#N/A,"SPADD",FALSE,"Business Analysis"}</definedName>
    <definedName name="xzxz" localSheetId="1" hidden="1">{#N/A,"PURCHM",FALSE,"Business Analysis";#N/A,"SPADD",FALSE,"Business Analysis"}</definedName>
    <definedName name="xzxz" hidden="1">{#N/A,"PURCHM",FALSE,"Business Analysis";#N/A,"SPADD",FALSE,"Business Analysis"}</definedName>
    <definedName name="X행" localSheetId="3">'[181]#REF'!$V$37:$AC$37</definedName>
    <definedName name="X행">'[181]#REF'!$V$37:$AC$37</definedName>
    <definedName name="y" localSheetId="14">#REF!</definedName>
    <definedName name="y" localSheetId="3">#REF!</definedName>
    <definedName name="Y" localSheetId="4">#REF!</definedName>
    <definedName name="Y" localSheetId="6">#REF!</definedName>
    <definedName name="Y">#REF!</definedName>
    <definedName name="y_list" localSheetId="3">#REF!</definedName>
    <definedName name="y_list" localSheetId="4">#REF!</definedName>
    <definedName name="y_list" localSheetId="6">#REF!</definedName>
    <definedName name="y_list">#REF!</definedName>
    <definedName name="Y2K" localSheetId="14" hidden="1">#REF!</definedName>
    <definedName name="Y2K" localSheetId="3" hidden="1">#REF!</definedName>
    <definedName name="Y2K" hidden="1">#REF!</definedName>
    <definedName name="ya" localSheetId="18" hidden="1">{#N/A,#N/A,FALSE,"Aging Summary";#N/A,#N/A,FALSE,"Ratio Analysis";#N/A,#N/A,FALSE,"Test 120 Day Accts";#N/A,#N/A,FALSE,"Tickmarks"}</definedName>
    <definedName name="ya" localSheetId="4" hidden="1">{#N/A,#N/A,FALSE,"Aging Summary";#N/A,#N/A,FALSE,"Ratio Analysis";#N/A,#N/A,FALSE,"Test 120 Day Accts";#N/A,#N/A,FALSE,"Tickmarks"}</definedName>
    <definedName name="ya" localSheetId="6" hidden="1">{#N/A,#N/A,FALSE,"Aging Summary";#N/A,#N/A,FALSE,"Ratio Analysis";#N/A,#N/A,FALSE,"Test 120 Day Accts";#N/A,#N/A,FALSE,"Tickmarks"}</definedName>
    <definedName name="ya" localSheetId="1" hidden="1">{#N/A,#N/A,FALSE,"Aging Summary";#N/A,#N/A,FALSE,"Ratio Analysis";#N/A,#N/A,FALSE,"Test 120 Day Accts";#N/A,#N/A,FALSE,"Tickmarks"}</definedName>
    <definedName name="ya" hidden="1">{#N/A,#N/A,FALSE,"Aging Summary";#N/A,#N/A,FALSE,"Ratio Analysis";#N/A,#N/A,FALSE,"Test 120 Day Accts";#N/A,#N/A,FALSE,"Tickmarks"}</definedName>
    <definedName name="YARN">'[278]#REF'!#REF!</definedName>
    <definedName name="ycp" localSheetId="3">#REF!</definedName>
    <definedName name="ycp" localSheetId="4">#REF!</definedName>
    <definedName name="ycp" localSheetId="6">#REF!</definedName>
    <definedName name="ycp">#REF!</definedName>
    <definedName name="YDF" localSheetId="3" hidden="1">{#N/A,#N/A,FALSE,"단축1";#N/A,#N/A,FALSE,"단축2";#N/A,#N/A,FALSE,"단축3";#N/A,#N/A,FALSE,"장축";#N/A,#N/A,FALSE,"4WD"}</definedName>
    <definedName name="YDF" localSheetId="4" hidden="1">{#N/A,#N/A,FALSE,"단축1";#N/A,#N/A,FALSE,"단축2";#N/A,#N/A,FALSE,"단축3";#N/A,#N/A,FALSE,"장축";#N/A,#N/A,FALSE,"4WD"}</definedName>
    <definedName name="YDF" localSheetId="6" hidden="1">{#N/A,#N/A,FALSE,"단축1";#N/A,#N/A,FALSE,"단축2";#N/A,#N/A,FALSE,"단축3";#N/A,#N/A,FALSE,"장축";#N/A,#N/A,FALSE,"4WD"}</definedName>
    <definedName name="YDF" hidden="1">{#N/A,#N/A,FALSE,"단축1";#N/A,#N/A,FALSE,"단축2";#N/A,#N/A,FALSE,"단축3";#N/A,#N/A,FALSE,"장축";#N/A,#N/A,FALSE,"4WD"}</definedName>
    <definedName name="YEAR">[633]Inputs!$D$16</definedName>
    <definedName name="year_0" localSheetId="3">#REF!</definedName>
    <definedName name="year_0" localSheetId="4">#REF!</definedName>
    <definedName name="year_0" localSheetId="6">#REF!</definedName>
    <definedName name="year_0">#REF!</definedName>
    <definedName name="YEAR2">[634]Inputs!$D$18</definedName>
    <definedName name="YEAREND" localSheetId="4">#REF!</definedName>
    <definedName name="YEAREND" localSheetId="6">#REF!</definedName>
    <definedName name="YEAREND">#REF!</definedName>
    <definedName name="years" localSheetId="3">#REF!</definedName>
    <definedName name="years" localSheetId="4">#REF!</definedName>
    <definedName name="years" localSheetId="6">#REF!</definedName>
    <definedName name="years">#REF!</definedName>
    <definedName name="YEN1" localSheetId="4">#REF!</definedName>
    <definedName name="YEN1" localSheetId="6">#REF!</definedName>
    <definedName name="YEN1">#REF!</definedName>
    <definedName name="YEN2">#REF!</definedName>
    <definedName name="YEN3">#REF!</definedName>
    <definedName name="YEN4">#REF!</definedName>
    <definedName name="yes" localSheetId="3">#REF!</definedName>
    <definedName name="yes">#REF!</definedName>
    <definedName name="Yes_No">[229]LU!$J$4:$J$5</definedName>
    <definedName name="YET5" localSheetId="3" hidden="1">{#N/A,#N/A,FALSE,"ANEXO 6";#N/A,#N/A,FALSE,"ANEXO 3"}</definedName>
    <definedName name="YET5" localSheetId="4" hidden="1">{#N/A,#N/A,FALSE,"ANEXO 6";#N/A,#N/A,FALSE,"ANEXO 3"}</definedName>
    <definedName name="YET5" localSheetId="6" hidden="1">{#N/A,#N/A,FALSE,"ANEXO 6";#N/A,#N/A,FALSE,"ANEXO 3"}</definedName>
    <definedName name="YET5" hidden="1">{#N/A,#N/A,FALSE,"ANEXO 6";#N/A,#N/A,FALSE,"ANEXO 3"}</definedName>
    <definedName name="yg" localSheetId="18" hidden="1">{"Polymers Details",#N/A,FALSE,"Current Yr";"Polymer Details",#N/A,FALSE,"Budget";"Polymer Details",#N/A,FALSE,"Prior Year"}</definedName>
    <definedName name="yg" localSheetId="4" hidden="1">{"Polymers Details",#N/A,FALSE,"Current Yr";"Polymer Details",#N/A,FALSE,"Budget";"Polymer Details",#N/A,FALSE,"Prior Year"}</definedName>
    <definedName name="yg" localSheetId="6" hidden="1">{"Polymers Details",#N/A,FALSE,"Current Yr";"Polymer Details",#N/A,FALSE,"Budget";"Polymer Details",#N/A,FALSE,"Prior Year"}</definedName>
    <definedName name="yg" localSheetId="1" hidden="1">{"Polymers Details",#N/A,FALSE,"Current Yr";"Polymer Details",#N/A,FALSE,"Budget";"Polymer Details",#N/A,FALSE,"Prior Year"}</definedName>
    <definedName name="yg" hidden="1">{"Polymers Details",#N/A,FALSE,"Current Yr";"Polymer Details",#N/A,FALSE,"Budget";"Polymer Details",#N/A,FALSE,"Prior Year"}</definedName>
    <definedName name="yh" localSheetId="18" hidden="1">{"Polymers Details",#N/A,FALSE,"Current Yr";"Polymer Details",#N/A,FALSE,"Budget";"Polymer Details",#N/A,FALSE,"Prior Year"}</definedName>
    <definedName name="yh" localSheetId="4" hidden="1">{"Polymers Details",#N/A,FALSE,"Current Yr";"Polymer Details",#N/A,FALSE,"Budget";"Polymer Details",#N/A,FALSE,"Prior Year"}</definedName>
    <definedName name="yh" localSheetId="6" hidden="1">{"Polymers Details",#N/A,FALSE,"Current Yr";"Polymer Details",#N/A,FALSE,"Budget";"Polymer Details",#N/A,FALSE,"Prior Year"}</definedName>
    <definedName name="yh" localSheetId="1" hidden="1">{"Polymers Details",#N/A,FALSE,"Current Yr";"Polymer Details",#N/A,FALSE,"Budget";"Polymer Details",#N/A,FALSE,"Prior Year"}</definedName>
    <definedName name="yh" hidden="1">{"Polymers Details",#N/A,FALSE,"Current Yr";"Polymer Details",#N/A,FALSE,"Budget";"Polymer Details",#N/A,FALSE,"Prior Year"}</definedName>
    <definedName name="yhg" hidden="1">2</definedName>
    <definedName name="yhn" localSheetId="18" hidden="1">{"detail",#N/A,FALSE,"mfg";"summary",#N/A,FALSE,"mfg"}</definedName>
    <definedName name="yhn" localSheetId="4" hidden="1">{"detail",#N/A,FALSE,"mfg";"summary",#N/A,FALSE,"mfg"}</definedName>
    <definedName name="yhn" localSheetId="6" hidden="1">{"detail",#N/A,FALSE,"mfg";"summary",#N/A,FALSE,"mfg"}</definedName>
    <definedName name="yhn" localSheetId="1" hidden="1">{"detail",#N/A,FALSE,"mfg";"summary",#N/A,FALSE,"mfg"}</definedName>
    <definedName name="yhn" hidden="1">{"detail",#N/A,FALSE,"mfg";"summary",#N/A,FALSE,"mfg"}</definedName>
    <definedName name="YJYJHHJHJDSD" localSheetId="3" hidden="1">{#N/A,#N/A,FALSE,"단축1";#N/A,#N/A,FALSE,"단축2";#N/A,#N/A,FALSE,"단축3";#N/A,#N/A,FALSE,"장축";#N/A,#N/A,FALSE,"4WD"}</definedName>
    <definedName name="YJYJHHJHJDSD" localSheetId="4" hidden="1">{#N/A,#N/A,FALSE,"단축1";#N/A,#N/A,FALSE,"단축2";#N/A,#N/A,FALSE,"단축3";#N/A,#N/A,FALSE,"장축";#N/A,#N/A,FALSE,"4WD"}</definedName>
    <definedName name="YJYJHHJHJDSD" localSheetId="6" hidden="1">{#N/A,#N/A,FALSE,"단축1";#N/A,#N/A,FALSE,"단축2";#N/A,#N/A,FALSE,"단축3";#N/A,#N/A,FALSE,"장축";#N/A,#N/A,FALSE,"4WD"}</definedName>
    <definedName name="YJYJHHJHJDSD" hidden="1">{#N/A,#N/A,FALSE,"단축1";#N/A,#N/A,FALSE,"단축2";#N/A,#N/A,FALSE,"단축3";#N/A,#N/A,FALSE,"장축";#N/A,#N/A,FALSE,"4WD"}</definedName>
    <definedName name="ym" localSheetId="18" hidden="1">{#N/A,"PURCHM",FALSE,"Business Analysis";#N/A,"SPADD",FALSE,"Business Analysis"}</definedName>
    <definedName name="ym" localSheetId="4" hidden="1">{#N/A,"PURCHM",FALSE,"Business Analysis";#N/A,"SPADD",FALSE,"Business Analysis"}</definedName>
    <definedName name="ym" localSheetId="6" hidden="1">{#N/A,"PURCHM",FALSE,"Business Analysis";#N/A,"SPADD",FALSE,"Business Analysis"}</definedName>
    <definedName name="ym" localSheetId="1" hidden="1">{#N/A,"PURCHM",FALSE,"Business Analysis";#N/A,"SPADD",FALSE,"Business Analysis"}</definedName>
    <definedName name="ym" hidden="1">{#N/A,"PURCHM",FALSE,"Business Analysis";#N/A,"SPADD",FALSE,"Business Analysis"}</definedName>
    <definedName name="YMMA">#REF!</definedName>
    <definedName name="yn" localSheetId="14" hidden="1">#REF!</definedName>
    <definedName name="yn" localSheetId="18" hidden="1">{"AS REP",#N/A,FALSE,"EEFSNAP2";"PROP",#N/A,FALSE,"EEFSNAP2";"RISKS",#N/A,FALSE,"EEFSNAP2";"VIEW ALL",#N/A,FALSE,"EEFSNAP2"}</definedName>
    <definedName name="yn" localSheetId="3" hidden="1">#REF!</definedName>
    <definedName name="yn" localSheetId="4" hidden="1">{"AS REP",#N/A,FALSE,"EEFSNAP2";"PROP",#N/A,FALSE,"EEFSNAP2";"RISKS",#N/A,FALSE,"EEFSNAP2";"VIEW ALL",#N/A,FALSE,"EEFSNAP2"}</definedName>
    <definedName name="yn" localSheetId="6" hidden="1">{"AS REP",#N/A,FALSE,"EEFSNAP2";"PROP",#N/A,FALSE,"EEFSNAP2";"RISKS",#N/A,FALSE,"EEFSNAP2";"VIEW ALL",#N/A,FALSE,"EEFSNAP2"}</definedName>
    <definedName name="yn" localSheetId="1" hidden="1">{"AS REP",#N/A,FALSE,"EEFSNAP2";"PROP",#N/A,FALSE,"EEFSNAP2";"RISKS",#N/A,FALSE,"EEFSNAP2";"VIEW ALL",#N/A,FALSE,"EEFSNAP2"}</definedName>
    <definedName name="yn" hidden="1">{"AS REP",#N/A,FALSE,"EEFSNAP2";"PROP",#N/A,FALSE,"EEFSNAP2";"RISKS",#N/A,FALSE,"EEFSNAP2";"VIEW ALL",#N/A,FALSE,"EEFSNAP2"}</definedName>
    <definedName name="YONGYUN">[278]용연!$I$10:$K$48</definedName>
    <definedName name="YONHYUN">[278]용연!$I$10:$K$48</definedName>
    <definedName name="YOON" localSheetId="14" hidden="1">{#N/A,#N/A,FALSE,"P.C.B"}</definedName>
    <definedName name="YOON" localSheetId="18" hidden="1">{#N/A,#N/A,FALSE,"P.C.B"}</definedName>
    <definedName name="YOON" localSheetId="3" hidden="1">{#N/A,#N/A,FALSE,"P.C.B"}</definedName>
    <definedName name="YOON" localSheetId="4" hidden="1">{#N/A,#N/A,FALSE,"P.C.B"}</definedName>
    <definedName name="YOON" localSheetId="6" hidden="1">{#N/A,#N/A,FALSE,"P.C.B"}</definedName>
    <definedName name="YOON" localSheetId="1" hidden="1">{#N/A,#N/A,FALSE,"P.C.B"}</definedName>
    <definedName name="YOON" hidden="1">{#N/A,#N/A,FALSE,"P.C.B"}</definedName>
    <definedName name="Youngnam_Market" localSheetId="16">[57]!Youngnam_Market</definedName>
    <definedName name="Youngnam_Market">[251]!Youngnam_Market</definedName>
    <definedName name="yp" localSheetId="18" hidden="1">{#N/A,"PURADD",FALSE,"Business Analysis";#N/A,"PURSPP",FALSE,"Business Analysis";#N/A,"CTGIND",FALSE,"Business Analysis";#N/A,"PURCHM",FALSE,"Business Analysis";#N/A,"SPADD",FALSE,"Business Analysis";#N/A,"EPOXY",FALSE,"Business Analysis";#N/A,"PURPER",FALSE,"Business Analysis"}</definedName>
    <definedName name="yp" localSheetId="4" hidden="1">{#N/A,"PURADD",FALSE,"Business Analysis";#N/A,"PURSPP",FALSE,"Business Analysis";#N/A,"CTGIND",FALSE,"Business Analysis";#N/A,"PURCHM",FALSE,"Business Analysis";#N/A,"SPADD",FALSE,"Business Analysis";#N/A,"EPOXY",FALSE,"Business Analysis";#N/A,"PURPER",FALSE,"Business Analysis"}</definedName>
    <definedName name="yp" localSheetId="6" hidden="1">{#N/A,"PURADD",FALSE,"Business Analysis";#N/A,"PURSPP",FALSE,"Business Analysis";#N/A,"CTGIND",FALSE,"Business Analysis";#N/A,"PURCHM",FALSE,"Business Analysis";#N/A,"SPADD",FALSE,"Business Analysis";#N/A,"EPOXY",FALSE,"Business Analysis";#N/A,"PURPER",FALSE,"Business Analysis"}</definedName>
    <definedName name="yp" localSheetId="1" hidden="1">{#N/A,"PURADD",FALSE,"Business Analysis";#N/A,"PURSPP",FALSE,"Business Analysis";#N/A,"CTGIND",FALSE,"Business Analysis";#N/A,"PURCHM",FALSE,"Business Analysis";#N/A,"SPADD",FALSE,"Business Analysis";#N/A,"EPOXY",FALSE,"Business Analysis";#N/A,"PURPER",FALSE,"Business Analysis"}</definedName>
    <definedName name="yp" hidden="1">{#N/A,"PURADD",FALSE,"Business Analysis";#N/A,"PURSPP",FALSE,"Business Analysis";#N/A,"CTGIND",FALSE,"Business Analysis";#N/A,"PURCHM",FALSE,"Business Analysis";#N/A,"SPADD",FALSE,"Business Analysis";#N/A,"EPOXY",FALSE,"Business Analysis";#N/A,"PURPER",FALSE,"Business Analysis"}</definedName>
    <definedName name="yq" localSheetId="18" hidden="1">{"QTR_ACT",#N/A,FALSE,"PROP_PBIT_DEV_Q3";"QTR_BUD",#N/A,FALSE,"PROP_PBIT_DEV_Q3";"YTD_BUD",#N/A,FALSE,"PROP_PBIT_DEV_Q3";"YTD_ACT",#N/A,FALSE,"PROP_PBIT_DEV_Q3";"FY95 SNAP3",#N/A,FALSE,"PROP_PBIT_DEV_Q3";"FY95_BUD",#N/A,FALSE,"PROP_PBIT_DEV_Q3";"FY96_BUD",#N/A,FALSE,"PROP_PBIT_DEV_Q3"}</definedName>
    <definedName name="yq" localSheetId="4" hidden="1">{"QTR_ACT",#N/A,FALSE,"PROP_PBIT_DEV_Q3";"QTR_BUD",#N/A,FALSE,"PROP_PBIT_DEV_Q3";"YTD_BUD",#N/A,FALSE,"PROP_PBIT_DEV_Q3";"YTD_ACT",#N/A,FALSE,"PROP_PBIT_DEV_Q3";"FY95 SNAP3",#N/A,FALSE,"PROP_PBIT_DEV_Q3";"FY95_BUD",#N/A,FALSE,"PROP_PBIT_DEV_Q3";"FY96_BUD",#N/A,FALSE,"PROP_PBIT_DEV_Q3"}</definedName>
    <definedName name="yq" localSheetId="6" hidden="1">{"QTR_ACT",#N/A,FALSE,"PROP_PBIT_DEV_Q3";"QTR_BUD",#N/A,FALSE,"PROP_PBIT_DEV_Q3";"YTD_BUD",#N/A,FALSE,"PROP_PBIT_DEV_Q3";"YTD_ACT",#N/A,FALSE,"PROP_PBIT_DEV_Q3";"FY95 SNAP3",#N/A,FALSE,"PROP_PBIT_DEV_Q3";"FY95_BUD",#N/A,FALSE,"PROP_PBIT_DEV_Q3";"FY96_BUD",#N/A,FALSE,"PROP_PBIT_DEV_Q3"}</definedName>
    <definedName name="yq" localSheetId="1" hidden="1">{"QTR_ACT",#N/A,FALSE,"PROP_PBIT_DEV_Q3";"QTR_BUD",#N/A,FALSE,"PROP_PBIT_DEV_Q3";"YTD_BUD",#N/A,FALSE,"PROP_PBIT_DEV_Q3";"YTD_ACT",#N/A,FALSE,"PROP_PBIT_DEV_Q3";"FY95 SNAP3",#N/A,FALSE,"PROP_PBIT_DEV_Q3";"FY95_BUD",#N/A,FALSE,"PROP_PBIT_DEV_Q3";"FY96_BUD",#N/A,FALSE,"PROP_PBIT_DEV_Q3"}</definedName>
    <definedName name="yq" hidden="1">{"QTR_ACT",#N/A,FALSE,"PROP_PBIT_DEV_Q3";"QTR_BUD",#N/A,FALSE,"PROP_PBIT_DEV_Q3";"YTD_BUD",#N/A,FALSE,"PROP_PBIT_DEV_Q3";"YTD_ACT",#N/A,FALSE,"PROP_PBIT_DEV_Q3";"FY95 SNAP3",#N/A,FALSE,"PROP_PBIT_DEV_Q3";"FY95_BUD",#N/A,FALSE,"PROP_PBIT_DEV_Q3";"FY96_BUD",#N/A,FALSE,"PROP_PBIT_DEV_Q3"}</definedName>
    <definedName name="yr" localSheetId="18" hidden="1">{"'표지'!$B$5"}</definedName>
    <definedName name="yr" localSheetId="4" hidden="1">{"'표지'!$B$5"}</definedName>
    <definedName name="yr" localSheetId="6" hidden="1">{"'표지'!$B$5"}</definedName>
    <definedName name="yr" localSheetId="1" hidden="1">{"'표지'!$B$5"}</definedName>
    <definedName name="yr" hidden="1">{"'표지'!$B$5"}</definedName>
    <definedName name="yre" localSheetId="18" hidden="1">{#N/A,#N/A,FALSE,"손익표지";#N/A,#N/A,FALSE,"손익계산";#N/A,#N/A,FALSE,"일반관리비";#N/A,#N/A,FALSE,"영업외수익";#N/A,#N/A,FALSE,"영업외비용";#N/A,#N/A,FALSE,"매출액";#N/A,#N/A,FALSE,"요약손익";#N/A,#N/A,FALSE,"요약대차";#N/A,#N/A,FALSE,"매출채권현황";#N/A,#N/A,FALSE,"매출채권명세"}</definedName>
    <definedName name="yre" localSheetId="4" hidden="1">{#N/A,#N/A,FALSE,"손익표지";#N/A,#N/A,FALSE,"손익계산";#N/A,#N/A,FALSE,"일반관리비";#N/A,#N/A,FALSE,"영업외수익";#N/A,#N/A,FALSE,"영업외비용";#N/A,#N/A,FALSE,"매출액";#N/A,#N/A,FALSE,"요약손익";#N/A,#N/A,FALSE,"요약대차";#N/A,#N/A,FALSE,"매출채권현황";#N/A,#N/A,FALSE,"매출채권명세"}</definedName>
    <definedName name="yre" localSheetId="6" hidden="1">{#N/A,#N/A,FALSE,"손익표지";#N/A,#N/A,FALSE,"손익계산";#N/A,#N/A,FALSE,"일반관리비";#N/A,#N/A,FALSE,"영업외수익";#N/A,#N/A,FALSE,"영업외비용";#N/A,#N/A,FALSE,"매출액";#N/A,#N/A,FALSE,"요약손익";#N/A,#N/A,FALSE,"요약대차";#N/A,#N/A,FALSE,"매출채권현황";#N/A,#N/A,FALSE,"매출채권명세"}</definedName>
    <definedName name="yre" localSheetId="1" hidden="1">{#N/A,#N/A,FALSE,"손익표지";#N/A,#N/A,FALSE,"손익계산";#N/A,#N/A,FALSE,"일반관리비";#N/A,#N/A,FALSE,"영업외수익";#N/A,#N/A,FALSE,"영업외비용";#N/A,#N/A,FALSE,"매출액";#N/A,#N/A,FALSE,"요약손익";#N/A,#N/A,FALSE,"요약대차";#N/A,#N/A,FALSE,"매출채권현황";#N/A,#N/A,FALSE,"매출채권명세"}</definedName>
    <definedName name="yre" hidden="1">{#N/A,#N/A,FALSE,"손익표지";#N/A,#N/A,FALSE,"손익계산";#N/A,#N/A,FALSE,"일반관리비";#N/A,#N/A,FALSE,"영업외수익";#N/A,#N/A,FALSE,"영업외비용";#N/A,#N/A,FALSE,"매출액";#N/A,#N/A,FALSE,"요약손익";#N/A,#N/A,FALSE,"요약대차";#N/A,#N/A,FALSE,"매출채권현황";#N/A,#N/A,FALSE,"매출채권명세"}</definedName>
    <definedName name="YREYERYEYERYERYERYERYY" localSheetId="18" hidden="1">{#N/A,#N/A,FALSE,"UNIT";#N/A,#N/A,FALSE,"UNIT";#N/A,#N/A,FALSE,"계정"}</definedName>
    <definedName name="YREYERYEYERYERYERYERYY" localSheetId="4" hidden="1">{#N/A,#N/A,FALSE,"UNIT";#N/A,#N/A,FALSE,"UNIT";#N/A,#N/A,FALSE,"계정"}</definedName>
    <definedName name="YREYERYEYERYERYERYERYY" localSheetId="6" hidden="1">{#N/A,#N/A,FALSE,"UNIT";#N/A,#N/A,FALSE,"UNIT";#N/A,#N/A,FALSE,"계정"}</definedName>
    <definedName name="YREYERYEYERYERYERYERYY" localSheetId="1" hidden="1">{#N/A,#N/A,FALSE,"UNIT";#N/A,#N/A,FALSE,"UNIT";#N/A,#N/A,FALSE,"계정"}</definedName>
    <definedName name="YREYERYEYERYERYERYERYY" hidden="1">{#N/A,#N/A,FALSE,"UNIT";#N/A,#N/A,FALSE,"UNIT";#N/A,#N/A,FALSE,"계정"}</definedName>
    <definedName name="YRRTYTURYY3232543RTRFGGFFGFGFGFGFHGFHFHFGHRGJH" localSheetId="18" hidden="1">{#N/A,#N/A,FALSE,"UNIT";#N/A,#N/A,FALSE,"UNIT";#N/A,#N/A,FALSE,"계정"}</definedName>
    <definedName name="YRRTYTURYY3232543RTRFGGFFGFGFGFGFHGFHFHFGHRGJH" localSheetId="4" hidden="1">{#N/A,#N/A,FALSE,"UNIT";#N/A,#N/A,FALSE,"UNIT";#N/A,#N/A,FALSE,"계정"}</definedName>
    <definedName name="YRRTYTURYY3232543RTRFGGFFGFGFGFGFHGFHFHFGHRGJH" localSheetId="6" hidden="1">{#N/A,#N/A,FALSE,"UNIT";#N/A,#N/A,FALSE,"UNIT";#N/A,#N/A,FALSE,"계정"}</definedName>
    <definedName name="YRRTYTURYY3232543RTRFGGFFGFGFGFGFHGFHFHFGHRGJH" localSheetId="1" hidden="1">{#N/A,#N/A,FALSE,"UNIT";#N/A,#N/A,FALSE,"UNIT";#N/A,#N/A,FALSE,"계정"}</definedName>
    <definedName name="YRRTYTURYY3232543RTRFGGFFGFGFGFGFHGFHFHFGHRGJH" hidden="1">{#N/A,#N/A,FALSE,"UNIT";#N/A,#N/A,FALSE,"UNIT";#N/A,#N/A,FALSE,"계정"}</definedName>
    <definedName name="yrty" localSheetId="14" hidden="1">{"'Sheet1'!$A$1:$H$36"}</definedName>
    <definedName name="yrty" localSheetId="18" hidden="1">{"'Sheet1'!$A$1:$H$36"}</definedName>
    <definedName name="yrty" localSheetId="3" hidden="1">{"'Sheet1'!$A$1:$H$36"}</definedName>
    <definedName name="yrty" localSheetId="4" hidden="1">{"'Sheet1'!$A$1:$H$36"}</definedName>
    <definedName name="yrty" localSheetId="6" hidden="1">{"'Sheet1'!$A$1:$H$36"}</definedName>
    <definedName name="yrty" localSheetId="1" hidden="1">{"'Sheet1'!$A$1:$H$36"}</definedName>
    <definedName name="yrty" hidden="1">{"'Sheet1'!$A$1:$H$36"}</definedName>
    <definedName name="ysj" localSheetId="18" hidden="1">{#N/A,#N/A,FALSE,"Sheet5"}</definedName>
    <definedName name="ysj" localSheetId="4" hidden="1">{#N/A,#N/A,FALSE,"Sheet5"}</definedName>
    <definedName name="ysj" localSheetId="6" hidden="1">{#N/A,#N/A,FALSE,"Sheet5"}</definedName>
    <definedName name="ysj" localSheetId="1" hidden="1">{#N/A,#N/A,FALSE,"Sheet5"}</definedName>
    <definedName name="ysj" hidden="1">{#N/A,#N/A,FALSE,"Sheet5"}</definedName>
    <definedName name="yt" localSheetId="14" hidden="1">{#N/A,#N/A,FALSE,"SEITE-0";#N/A,#N/A,FALSE,"SEITE-1";#N/A,#N/A,FALSE,"SEITE-2";#N/A,#N/A,FALSE,"SEITE-3";#N/A,#N/A,FALSE,"SEITE-5";#N/A,#N/A,FALSE,"SEITE-7-8";#N/A,#N/A,FALSE,"SEITE-9";#N/A,#N/A,FALSE,"SEITE10-11";#N/A,#N/A,FALSE,"SEITE-12-13 ";#N/A,#N/A,FALSE,"SEITE-15";#N/A,#N/A,FALSE,"SEITE-16"}</definedName>
    <definedName name="yt" localSheetId="18" hidden="1">{#N/A,#N/A,FALSE,"손익표지";#N/A,#N/A,FALSE,"손익계산";#N/A,#N/A,FALSE,"일반관리비";#N/A,#N/A,FALSE,"영업외수익";#N/A,#N/A,FALSE,"영업외비용";#N/A,#N/A,FALSE,"매출액";#N/A,#N/A,FALSE,"요약손익";#N/A,#N/A,FALSE,"요약대차";#N/A,#N/A,FALSE,"매출채권현황";#N/A,#N/A,FALSE,"매출채권명세"}</definedName>
    <definedName name="yt" localSheetId="3" hidden="1">{#N/A,#N/A,FALSE,"SEITE-0";#N/A,#N/A,FALSE,"SEITE-1";#N/A,#N/A,FALSE,"SEITE-2";#N/A,#N/A,FALSE,"SEITE-3";#N/A,#N/A,FALSE,"SEITE-5";#N/A,#N/A,FALSE,"SEITE-7-8";#N/A,#N/A,FALSE,"SEITE-9";#N/A,#N/A,FALSE,"SEITE10-11";#N/A,#N/A,FALSE,"SEITE-12-13 ";#N/A,#N/A,FALSE,"SEITE-15";#N/A,#N/A,FALSE,"SEITE-16"}</definedName>
    <definedName name="yt" localSheetId="4" hidden="1">{#N/A,#N/A,FALSE,"손익표지";#N/A,#N/A,FALSE,"손익계산";#N/A,#N/A,FALSE,"일반관리비";#N/A,#N/A,FALSE,"영업외수익";#N/A,#N/A,FALSE,"영업외비용";#N/A,#N/A,FALSE,"매출액";#N/A,#N/A,FALSE,"요약손익";#N/A,#N/A,FALSE,"요약대차";#N/A,#N/A,FALSE,"매출채권현황";#N/A,#N/A,FALSE,"매출채권명세"}</definedName>
    <definedName name="yt" localSheetId="6" hidden="1">{#N/A,#N/A,FALSE,"손익표지";#N/A,#N/A,FALSE,"손익계산";#N/A,#N/A,FALSE,"일반관리비";#N/A,#N/A,FALSE,"영업외수익";#N/A,#N/A,FALSE,"영업외비용";#N/A,#N/A,FALSE,"매출액";#N/A,#N/A,FALSE,"요약손익";#N/A,#N/A,FALSE,"요약대차";#N/A,#N/A,FALSE,"매출채권현황";#N/A,#N/A,FALSE,"매출채권명세"}</definedName>
    <definedName name="yt" localSheetId="1" hidden="1">{#N/A,#N/A,FALSE,"손익표지";#N/A,#N/A,FALSE,"손익계산";#N/A,#N/A,FALSE,"일반관리비";#N/A,#N/A,FALSE,"영업외수익";#N/A,#N/A,FALSE,"영업외비용";#N/A,#N/A,FALSE,"매출액";#N/A,#N/A,FALSE,"요약손익";#N/A,#N/A,FALSE,"요약대차";#N/A,#N/A,FALSE,"매출채권현황";#N/A,#N/A,FALSE,"매출채권명세"}</definedName>
    <definedName name="yt" hidden="1">{#N/A,#N/A,FALSE,"손익표지";#N/A,#N/A,FALSE,"손익계산";#N/A,#N/A,FALSE,"일반관리비";#N/A,#N/A,FALSE,"영업외수익";#N/A,#N/A,FALSE,"영업외비용";#N/A,#N/A,FALSE,"매출액";#N/A,#N/A,FALSE,"요약손익";#N/A,#N/A,FALSE,"요약대차";#N/A,#N/A,FALSE,"매출채권현황";#N/A,#N/A,FALSE,"매출채권명세"}</definedName>
    <definedName name="YTD" hidden="1">"YTD"</definedName>
    <definedName name="YTDAVG" hidden="1">"YTDAVG"</definedName>
    <definedName name="YTDMOV" hidden="1">"YTDMOV"</definedName>
    <definedName name="ytfghj" localSheetId="3" hidden="1">{#N/A,#N/A,FALSE,"SEITE-0";#N/A,#N/A,FALSE,"SEITE-1";#N/A,#N/A,FALSE,"SEITE-2";#N/A,#N/A,FALSE,"SEITE-3";#N/A,#N/A,FALSE,"SEITE-5";#N/A,#N/A,FALSE,"SEITE-7-8";#N/A,#N/A,FALSE,"SEITE-9";#N/A,#N/A,FALSE,"SEITE10-11";#N/A,#N/A,FALSE,"SEITE-12-13 ";#N/A,#N/A,FALSE,"SEITE-15";#N/A,#N/A,FALSE,"SEITE-16"}</definedName>
    <definedName name="ytfghj" localSheetId="4" hidden="1">{#N/A,#N/A,FALSE,"SEITE-0";#N/A,#N/A,FALSE,"SEITE-1";#N/A,#N/A,FALSE,"SEITE-2";#N/A,#N/A,FALSE,"SEITE-3";#N/A,#N/A,FALSE,"SEITE-5";#N/A,#N/A,FALSE,"SEITE-7-8";#N/A,#N/A,FALSE,"SEITE-9";#N/A,#N/A,FALSE,"SEITE10-11";#N/A,#N/A,FALSE,"SEITE-12-13 ";#N/A,#N/A,FALSE,"SEITE-15";#N/A,#N/A,FALSE,"SEITE-16"}</definedName>
    <definedName name="ytfghj" localSheetId="6" hidden="1">{#N/A,#N/A,FALSE,"SEITE-0";#N/A,#N/A,FALSE,"SEITE-1";#N/A,#N/A,FALSE,"SEITE-2";#N/A,#N/A,FALSE,"SEITE-3";#N/A,#N/A,FALSE,"SEITE-5";#N/A,#N/A,FALSE,"SEITE-7-8";#N/A,#N/A,FALSE,"SEITE-9";#N/A,#N/A,FALSE,"SEITE10-11";#N/A,#N/A,FALSE,"SEITE-12-13 ";#N/A,#N/A,FALSE,"SEITE-15";#N/A,#N/A,FALSE,"SEITE-16"}</definedName>
    <definedName name="ytfghj" hidden="1">{#N/A,#N/A,FALSE,"SEITE-0";#N/A,#N/A,FALSE,"SEITE-1";#N/A,#N/A,FALSE,"SEITE-2";#N/A,#N/A,FALSE,"SEITE-3";#N/A,#N/A,FALSE,"SEITE-5";#N/A,#N/A,FALSE,"SEITE-7-8";#N/A,#N/A,FALSE,"SEITE-9";#N/A,#N/A,FALSE,"SEITE10-11";#N/A,#N/A,FALSE,"SEITE-12-13 ";#N/A,#N/A,FALSE,"SEITE-15";#N/A,#N/A,FALSE,"SEITE-16"}</definedName>
    <definedName name="ytr" localSheetId="3" hidden="1">{#N/A,#N/A,FALSE,"SEITE-0";#N/A,#N/A,FALSE,"SEITE-1";#N/A,#N/A,FALSE,"SEITE-2";#N/A,#N/A,FALSE,"SEITE-3";#N/A,#N/A,FALSE,"SEITE-5";#N/A,#N/A,FALSE,"SEITE-7-8";#N/A,#N/A,FALSE,"SEITE-9";#N/A,#N/A,FALSE,"SEITE10-11";#N/A,#N/A,FALSE,"SEITE-12-13 ";#N/A,#N/A,FALSE,"SEITE-15";#N/A,#N/A,FALSE,"SEITE-16"}</definedName>
    <definedName name="ytr" localSheetId="4" hidden="1">{#N/A,#N/A,FALSE,"SEITE-0";#N/A,#N/A,FALSE,"SEITE-1";#N/A,#N/A,FALSE,"SEITE-2";#N/A,#N/A,FALSE,"SEITE-3";#N/A,#N/A,FALSE,"SEITE-5";#N/A,#N/A,FALSE,"SEITE-7-8";#N/A,#N/A,FALSE,"SEITE-9";#N/A,#N/A,FALSE,"SEITE10-11";#N/A,#N/A,FALSE,"SEITE-12-13 ";#N/A,#N/A,FALSE,"SEITE-15";#N/A,#N/A,FALSE,"SEITE-16"}</definedName>
    <definedName name="ytr" localSheetId="6" hidden="1">{#N/A,#N/A,FALSE,"SEITE-0";#N/A,#N/A,FALSE,"SEITE-1";#N/A,#N/A,FALSE,"SEITE-2";#N/A,#N/A,FALSE,"SEITE-3";#N/A,#N/A,FALSE,"SEITE-5";#N/A,#N/A,FALSE,"SEITE-7-8";#N/A,#N/A,FALSE,"SEITE-9";#N/A,#N/A,FALSE,"SEITE10-11";#N/A,#N/A,FALSE,"SEITE-12-13 ";#N/A,#N/A,FALSE,"SEITE-15";#N/A,#N/A,FALSE,"SEITE-16"}</definedName>
    <definedName name="ytr" hidden="1">{#N/A,#N/A,FALSE,"SEITE-0";#N/A,#N/A,FALSE,"SEITE-1";#N/A,#N/A,FALSE,"SEITE-2";#N/A,#N/A,FALSE,"SEITE-3";#N/A,#N/A,FALSE,"SEITE-5";#N/A,#N/A,FALSE,"SEITE-7-8";#N/A,#N/A,FALSE,"SEITE-9";#N/A,#N/A,FALSE,"SEITE10-11";#N/A,#N/A,FALSE,"SEITE-12-13 ";#N/A,#N/A,FALSE,"SEITE-15";#N/A,#N/A,FALSE,"SEITE-16"}</definedName>
    <definedName name="ytre" localSheetId="18" hidden="1">{"overview",#N/A,FALSE,"summary";"net assets",#N/A,FALSE,"summary";"asset turnover",#N/A,FALSE,"summary";"orona",#N/A,FALSE,"summary"}</definedName>
    <definedName name="ytre" localSheetId="4" hidden="1">{"overview",#N/A,FALSE,"summary";"net assets",#N/A,FALSE,"summary";"asset turnover",#N/A,FALSE,"summary";"orona",#N/A,FALSE,"summary"}</definedName>
    <definedName name="ytre" localSheetId="6" hidden="1">{"overview",#N/A,FALSE,"summary";"net assets",#N/A,FALSE,"summary";"asset turnover",#N/A,FALSE,"summary";"orona",#N/A,FALSE,"summary"}</definedName>
    <definedName name="ytre" localSheetId="1" hidden="1">{"overview",#N/A,FALSE,"summary";"net assets",#N/A,FALSE,"summary";"asset turnover",#N/A,FALSE,"summary";"orona",#N/A,FALSE,"summary"}</definedName>
    <definedName name="ytre" hidden="1">{"overview",#N/A,FALSE,"summary";"net assets",#N/A,FALSE,"summary";"asset turnover",#N/A,FALSE,"summary";"orona",#N/A,FALSE,"summary"}</definedName>
    <definedName name="YTTRTTTY645TRTYHG" localSheetId="18" hidden="1">{#N/A,#N/A,FALSE,"UNIT";#N/A,#N/A,FALSE,"UNIT";#N/A,#N/A,FALSE,"계정"}</definedName>
    <definedName name="YTTRTTTY645TRTYHG" localSheetId="4" hidden="1">{#N/A,#N/A,FALSE,"UNIT";#N/A,#N/A,FALSE,"UNIT";#N/A,#N/A,FALSE,"계정"}</definedName>
    <definedName name="YTTRTTTY645TRTYHG" localSheetId="6" hidden="1">{#N/A,#N/A,FALSE,"UNIT";#N/A,#N/A,FALSE,"UNIT";#N/A,#N/A,FALSE,"계정"}</definedName>
    <definedName name="YTTRTTTY645TRTYHG" localSheetId="1" hidden="1">{#N/A,#N/A,FALSE,"UNIT";#N/A,#N/A,FALSE,"UNIT";#N/A,#N/A,FALSE,"계정"}</definedName>
    <definedName name="YTTRTTTY645TRTYHG" hidden="1">{#N/A,#N/A,FALSE,"UNIT";#N/A,#N/A,FALSE,"UNIT";#N/A,#N/A,FALSE,"계정"}</definedName>
    <definedName name="ytty" localSheetId="18">'#22'!ytty</definedName>
    <definedName name="ytty" localSheetId="4">'#33'!ytty</definedName>
    <definedName name="ytty" localSheetId="6">'#38'!ytty</definedName>
    <definedName name="ytty" localSheetId="1">'#42'!ytty</definedName>
    <definedName name="ytty">[0]!ytty</definedName>
    <definedName name="ytu" localSheetId="18" hidden="1">{"SPWages",#N/A,FALSE,"Annual Wages and Benefits"}</definedName>
    <definedName name="ytu" localSheetId="4" hidden="1">{"SPWages",#N/A,FALSE,"Annual Wages and Benefits"}</definedName>
    <definedName name="ytu" localSheetId="6" hidden="1">{"SPWages",#N/A,FALSE,"Annual Wages and Benefits"}</definedName>
    <definedName name="ytu" localSheetId="1" hidden="1">{"SPWages",#N/A,FALSE,"Annual Wages and Benefits"}</definedName>
    <definedName name="ytu" hidden="1">{"SPWages",#N/A,FALSE,"Annual Wages and Benefits"}</definedName>
    <definedName name="ytytytyt" localSheetId="3" hidden="1">{#N/A,#N/A,FALSE,"SEITE-0";#N/A,#N/A,FALSE,"SEITE-1";#N/A,#N/A,FALSE,"SEITE-2";#N/A,#N/A,FALSE,"SEITE-3";#N/A,#N/A,FALSE,"SEITE-5";#N/A,#N/A,FALSE,"SEITE-7-8";#N/A,#N/A,FALSE,"SEITE-9";#N/A,#N/A,FALSE,"SEITE10-11";#N/A,#N/A,FALSE,"SEITE-12-13 ";#N/A,#N/A,FALSE,"SEITE-15";#N/A,#N/A,FALSE,"SEITE-16"}</definedName>
    <definedName name="ytytytyt" localSheetId="4" hidden="1">{#N/A,#N/A,FALSE,"SEITE-0";#N/A,#N/A,FALSE,"SEITE-1";#N/A,#N/A,FALSE,"SEITE-2";#N/A,#N/A,FALSE,"SEITE-3";#N/A,#N/A,FALSE,"SEITE-5";#N/A,#N/A,FALSE,"SEITE-7-8";#N/A,#N/A,FALSE,"SEITE-9";#N/A,#N/A,FALSE,"SEITE10-11";#N/A,#N/A,FALSE,"SEITE-12-13 ";#N/A,#N/A,FALSE,"SEITE-15";#N/A,#N/A,FALSE,"SEITE-16"}</definedName>
    <definedName name="ytytytyt" localSheetId="6" hidden="1">{#N/A,#N/A,FALSE,"SEITE-0";#N/A,#N/A,FALSE,"SEITE-1";#N/A,#N/A,FALSE,"SEITE-2";#N/A,#N/A,FALSE,"SEITE-3";#N/A,#N/A,FALSE,"SEITE-5";#N/A,#N/A,FALSE,"SEITE-7-8";#N/A,#N/A,FALSE,"SEITE-9";#N/A,#N/A,FALSE,"SEITE10-11";#N/A,#N/A,FALSE,"SEITE-12-13 ";#N/A,#N/A,FALSE,"SEITE-15";#N/A,#N/A,FALSE,"SEITE-16"}</definedName>
    <definedName name="ytytytyt" hidden="1">{#N/A,#N/A,FALSE,"SEITE-0";#N/A,#N/A,FALSE,"SEITE-1";#N/A,#N/A,FALSE,"SEITE-2";#N/A,#N/A,FALSE,"SEITE-3";#N/A,#N/A,FALSE,"SEITE-5";#N/A,#N/A,FALSE,"SEITE-7-8";#N/A,#N/A,FALSE,"SEITE-9";#N/A,#N/A,FALSE,"SEITE10-11";#N/A,#N/A,FALSE,"SEITE-12-13 ";#N/A,#N/A,FALSE,"SEITE-15";#N/A,#N/A,FALSE,"SEITE-16"}</definedName>
    <definedName name="yu" localSheetId="14" hidden="1">{#N/A,#N/A,FALSE,"SEITE-0";#N/A,#N/A,FALSE,"SEITE-1";#N/A,#N/A,FALSE,"SEITE-2";#N/A,#N/A,FALSE,"SEITE-3";#N/A,#N/A,FALSE,"SEITE-5";#N/A,#N/A,FALSE,"SEITE-7-8";#N/A,#N/A,FALSE,"SEITE-9";#N/A,#N/A,FALSE,"SEITE10-11";#N/A,#N/A,FALSE,"SEITE-12-13 ";#N/A,#N/A,FALSE,"SEITE-15";#N/A,#N/A,FALSE,"SEITE-16"}</definedName>
    <definedName name="yu" localSheetId="18" hidden="1">{#N/A,"PURADD",FALSE,"Business Analysis";#N/A,"PURSPP",FALSE,"Business Analysis";#N/A,"CTGIND",FALSE,"Business Analysis";#N/A,"PURCHM",FALSE,"Business Analysis";#N/A,"SPADD",FALSE,"Business Analysis";#N/A,"EPOXY",FALSE,"Business Analysis";#N/A,"PURPER",FALSE,"Business Analysis"}</definedName>
    <definedName name="yu" localSheetId="3" hidden="1">{#N/A,#N/A,FALSE,"SEITE-0";#N/A,#N/A,FALSE,"SEITE-1";#N/A,#N/A,FALSE,"SEITE-2";#N/A,#N/A,FALSE,"SEITE-3";#N/A,#N/A,FALSE,"SEITE-5";#N/A,#N/A,FALSE,"SEITE-7-8";#N/A,#N/A,FALSE,"SEITE-9";#N/A,#N/A,FALSE,"SEITE10-11";#N/A,#N/A,FALSE,"SEITE-12-13 ";#N/A,#N/A,FALSE,"SEITE-15";#N/A,#N/A,FALSE,"SEITE-16"}</definedName>
    <definedName name="yu" localSheetId="4" hidden="1">{#N/A,"PURADD",FALSE,"Business Analysis";#N/A,"PURSPP",FALSE,"Business Analysis";#N/A,"CTGIND",FALSE,"Business Analysis";#N/A,"PURCHM",FALSE,"Business Analysis";#N/A,"SPADD",FALSE,"Business Analysis";#N/A,"EPOXY",FALSE,"Business Analysis";#N/A,"PURPER",FALSE,"Business Analysis"}</definedName>
    <definedName name="yu" localSheetId="6" hidden="1">{#N/A,"PURADD",FALSE,"Business Analysis";#N/A,"PURSPP",FALSE,"Business Analysis";#N/A,"CTGIND",FALSE,"Business Analysis";#N/A,"PURCHM",FALSE,"Business Analysis";#N/A,"SPADD",FALSE,"Business Analysis";#N/A,"EPOXY",FALSE,"Business Analysis";#N/A,"PURPER",FALSE,"Business Analysis"}</definedName>
    <definedName name="yu" localSheetId="1" hidden="1">{#N/A,"PURADD",FALSE,"Business Analysis";#N/A,"PURSPP",FALSE,"Business Analysis";#N/A,"CTGIND",FALSE,"Business Analysis";#N/A,"PURCHM",FALSE,"Business Analysis";#N/A,"SPADD",FALSE,"Business Analysis";#N/A,"EPOXY",FALSE,"Business Analysis";#N/A,"PURPER",FALSE,"Business Analysis"}</definedName>
    <definedName name="yu" hidden="1">{#N/A,"PURADD",FALSE,"Business Analysis";#N/A,"PURSPP",FALSE,"Business Analysis";#N/A,"CTGIND",FALSE,"Business Analysis";#N/A,"PURCHM",FALSE,"Business Analysis";#N/A,"SPADD",FALSE,"Business Analysis";#N/A,"EPOXY",FALSE,"Business Analysis";#N/A,"PURPER",FALSE,"Business Analysis"}</definedName>
    <definedName name="yui" localSheetId="18" hidden="1">{"Commentary",#N/A,FALSE,"May"}</definedName>
    <definedName name="yui" localSheetId="4" hidden="1">{"Commentary",#N/A,FALSE,"May"}</definedName>
    <definedName name="yui" localSheetId="6" hidden="1">{"Commentary",#N/A,FALSE,"May"}</definedName>
    <definedName name="yui" localSheetId="1" hidden="1">{"Commentary",#N/A,FALSE,"May"}</definedName>
    <definedName name="yui" hidden="1">{"Commentary",#N/A,FALSE,"May"}</definedName>
    <definedName name="yuio" localSheetId="18" hidden="1">{"oct_res_comm",#N/A,FALSE,"VarToBud"}</definedName>
    <definedName name="yuio" localSheetId="4" hidden="1">{"oct_res_comm",#N/A,FALSE,"VarToBud"}</definedName>
    <definedName name="yuio" localSheetId="6" hidden="1">{"oct_res_comm",#N/A,FALSE,"VarToBud"}</definedName>
    <definedName name="yuio" localSheetId="1" hidden="1">{"oct_res_comm",#N/A,FALSE,"VarToBud"}</definedName>
    <definedName name="yuio" hidden="1">{"oct_res_comm",#N/A,FALSE,"VarToBud"}</definedName>
    <definedName name="yuop" localSheetId="18" hidden="1">{"OTHER",#N/A,FALSE,"CM"}</definedName>
    <definedName name="yuop" localSheetId="4" hidden="1">{"OTHER",#N/A,FALSE,"CM"}</definedName>
    <definedName name="yuop" localSheetId="6" hidden="1">{"OTHER",#N/A,FALSE,"CM"}</definedName>
    <definedName name="yuop" localSheetId="1" hidden="1">{"OTHER",#N/A,FALSE,"CM"}</definedName>
    <definedName name="yuop" hidden="1">{"OTHER",#N/A,FALSE,"CM"}</definedName>
    <definedName name="yuu" localSheetId="14" hidden="1">{"'Sheet1'!$A$1:$H$36"}</definedName>
    <definedName name="yuu" localSheetId="18" hidden="1">{"'Sheet1'!$A$1:$H$36"}</definedName>
    <definedName name="yuu" localSheetId="3" hidden="1">{"'Sheet1'!$A$1:$H$36"}</definedName>
    <definedName name="yuu" localSheetId="4" hidden="1">{"'Sheet1'!$A$1:$H$36"}</definedName>
    <definedName name="yuu" localSheetId="6" hidden="1">{"'Sheet1'!$A$1:$H$36"}</definedName>
    <definedName name="yuu" localSheetId="1" hidden="1">{"'Sheet1'!$A$1:$H$36"}</definedName>
    <definedName name="yuu" hidden="1">{"'Sheet1'!$A$1:$H$36"}</definedName>
    <definedName name="yv" localSheetId="18" hidden="1">{"sales growth",#N/A,FALSE,"summary";"oper income",#N/A,FALSE,"summary";"oros rank",#N/A,FALSE,"summary";"net assets",#N/A,FALSE,"summary";"asset turnover",#N/A,FALSE,"summary";"orona",#N/A,FALSE,"summary"}</definedName>
    <definedName name="yv" localSheetId="4" hidden="1">{"sales growth",#N/A,FALSE,"summary";"oper income",#N/A,FALSE,"summary";"oros rank",#N/A,FALSE,"summary";"net assets",#N/A,FALSE,"summary";"asset turnover",#N/A,FALSE,"summary";"orona",#N/A,FALSE,"summary"}</definedName>
    <definedName name="yv" localSheetId="6" hidden="1">{"sales growth",#N/A,FALSE,"summary";"oper income",#N/A,FALSE,"summary";"oros rank",#N/A,FALSE,"summary";"net assets",#N/A,FALSE,"summary";"asset turnover",#N/A,FALSE,"summary";"orona",#N/A,FALSE,"summary"}</definedName>
    <definedName name="yv" localSheetId="1" hidden="1">{"sales growth",#N/A,FALSE,"summary";"oper income",#N/A,FALSE,"summary";"oros rank",#N/A,FALSE,"summary";"net assets",#N/A,FALSE,"summary";"asset turnover",#N/A,FALSE,"summary";"orona",#N/A,FALSE,"summary"}</definedName>
    <definedName name="yv" hidden="1">{"sales growth",#N/A,FALSE,"summary";"oper income",#N/A,FALSE,"summary";"oros rank",#N/A,FALSE,"summary";"net assets",#N/A,FALSE,"summary";"asset turnover",#N/A,FALSE,"summary";"orona",#N/A,FALSE,"summary"}</definedName>
    <definedName name="YWQG" localSheetId="18" hidden="1">{#N/A,#N/A,FALSE,"UNIT";#N/A,#N/A,FALSE,"UNIT";#N/A,#N/A,FALSE,"계정"}</definedName>
    <definedName name="YWQG" localSheetId="4" hidden="1">{#N/A,#N/A,FALSE,"UNIT";#N/A,#N/A,FALSE,"UNIT";#N/A,#N/A,FALSE,"계정"}</definedName>
    <definedName name="YWQG" localSheetId="6" hidden="1">{#N/A,#N/A,FALSE,"UNIT";#N/A,#N/A,FALSE,"UNIT";#N/A,#N/A,FALSE,"계정"}</definedName>
    <definedName name="YWQG" localSheetId="1" hidden="1">{#N/A,#N/A,FALSE,"UNIT";#N/A,#N/A,FALSE,"UNIT";#N/A,#N/A,FALSE,"계정"}</definedName>
    <definedName name="YWQG" hidden="1">{#N/A,#N/A,FALSE,"UNIT";#N/A,#N/A,FALSE,"UNIT";#N/A,#N/A,FALSE,"계정"}</definedName>
    <definedName name="yx" localSheetId="18" hidden="1">{"overview",#N/A,FALSE,"summary";"net assets",#N/A,FALSE,"summary";"asset turnover",#N/A,FALSE,"summary";"orona",#N/A,FALSE,"summary"}</definedName>
    <definedName name="yx" localSheetId="4" hidden="1">{"overview",#N/A,FALSE,"summary";"net assets",#N/A,FALSE,"summary";"asset turnover",#N/A,FALSE,"summary";"orona",#N/A,FALSE,"summary"}</definedName>
    <definedName name="yx" localSheetId="6" hidden="1">{"overview",#N/A,FALSE,"summary";"net assets",#N/A,FALSE,"summary";"asset turnover",#N/A,FALSE,"summary";"orona",#N/A,FALSE,"summary"}</definedName>
    <definedName name="yx" localSheetId="1" hidden="1">{"overview",#N/A,FALSE,"summary";"net assets",#N/A,FALSE,"summary";"asset turnover",#N/A,FALSE,"summary";"orona",#N/A,FALSE,"summary"}</definedName>
    <definedName name="yx" hidden="1">{"overview",#N/A,FALSE,"summary";"net assets",#N/A,FALSE,"summary";"asset turnover",#N/A,FALSE,"summary";"orona",#N/A,FALSE,"summary"}</definedName>
    <definedName name="yxcxycxy" localSheetId="18" hidden="1">{#N/A,#N/A,FALSE,"Umsatz 99";#N/A,#N/A,FALSE,"ER 99 "}</definedName>
    <definedName name="yxcxycxy" localSheetId="4" hidden="1">{#N/A,#N/A,FALSE,"Umsatz 99";#N/A,#N/A,FALSE,"ER 99 "}</definedName>
    <definedName name="yxcxycxy" localSheetId="6" hidden="1">{#N/A,#N/A,FALSE,"Umsatz 99";#N/A,#N/A,FALSE,"ER 99 "}</definedName>
    <definedName name="yxcxycxy" localSheetId="1" hidden="1">{#N/A,#N/A,FALSE,"Umsatz 99";#N/A,#N/A,FALSE,"ER 99 "}</definedName>
    <definedName name="yxcxycxy" hidden="1">{#N/A,#N/A,FALSE,"Umsatz 99";#N/A,#N/A,FALSE,"ER 99 "}</definedName>
    <definedName name="yy" localSheetId="14" hidden="1">{#N/A,#N/A,FALSE,"00 P&amp;L vs 99"}</definedName>
    <definedName name="YY" localSheetId="18"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yy" localSheetId="3" hidden="1">{#N/A,#N/A,FALSE,"00 P&amp;L vs 99"}</definedName>
    <definedName name="YY" localSheetId="4"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YY" localSheetId="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YY" localSheetId="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YY"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yy.7" localSheetId="18" hidden="1">{#N/A,#N/A,FALSE,"PMW Gruppe 00_99";#N/A,#N/A,FALSE,"PMW KG 00_99";#N/A,#N/A,FALSE,"PMW Inc. 00_99";#N/A,#N/A,FALSE,"PMW VTECH 00_99";#N/A,#N/A,FALSE,"PMW Thail. 00_99";#N/A,#N/A,FALSE,"PMW Canada 00_99";#N/A,#N/A,FALSE,"Währungsabw. 00_99"}</definedName>
    <definedName name="yy.7" localSheetId="4" hidden="1">{#N/A,#N/A,FALSE,"PMW Gruppe 00_99";#N/A,#N/A,FALSE,"PMW KG 00_99";#N/A,#N/A,FALSE,"PMW Inc. 00_99";#N/A,#N/A,FALSE,"PMW VTECH 00_99";#N/A,#N/A,FALSE,"PMW Thail. 00_99";#N/A,#N/A,FALSE,"PMW Canada 00_99";#N/A,#N/A,FALSE,"Währungsabw. 00_99"}</definedName>
    <definedName name="yy.7" localSheetId="6" hidden="1">{#N/A,#N/A,FALSE,"PMW Gruppe 00_99";#N/A,#N/A,FALSE,"PMW KG 00_99";#N/A,#N/A,FALSE,"PMW Inc. 00_99";#N/A,#N/A,FALSE,"PMW VTECH 00_99";#N/A,#N/A,FALSE,"PMW Thail. 00_99";#N/A,#N/A,FALSE,"PMW Canada 00_99";#N/A,#N/A,FALSE,"Währungsabw. 00_99"}</definedName>
    <definedName name="yy.7" localSheetId="1" hidden="1">{#N/A,#N/A,FALSE,"PMW Gruppe 00_99";#N/A,#N/A,FALSE,"PMW KG 00_99";#N/A,#N/A,FALSE,"PMW Inc. 00_99";#N/A,#N/A,FALSE,"PMW VTECH 00_99";#N/A,#N/A,FALSE,"PMW Thail. 00_99";#N/A,#N/A,FALSE,"PMW Canada 00_99";#N/A,#N/A,FALSE,"Währungsabw. 00_99"}</definedName>
    <definedName name="yy.7" hidden="1">{#N/A,#N/A,FALSE,"PMW Gruppe 00_99";#N/A,#N/A,FALSE,"PMW KG 00_99";#N/A,#N/A,FALSE,"PMW Inc. 00_99";#N/A,#N/A,FALSE,"PMW VTECH 00_99";#N/A,#N/A,FALSE,"PMW Thail. 00_99";#N/A,#N/A,FALSE,"PMW Canada 00_99";#N/A,#N/A,FALSE,"Währungsabw. 00_99"}</definedName>
    <definedName name="YYHY" localSheetId="18" hidden="1">{#N/A,#N/A,FALSE,"단축1";#N/A,#N/A,FALSE,"단축2";#N/A,#N/A,FALSE,"단축3";#N/A,#N/A,FALSE,"장축";#N/A,#N/A,FALSE,"4WD"}</definedName>
    <definedName name="YYHY" localSheetId="4" hidden="1">{#N/A,#N/A,FALSE,"단축1";#N/A,#N/A,FALSE,"단축2";#N/A,#N/A,FALSE,"단축3";#N/A,#N/A,FALSE,"장축";#N/A,#N/A,FALSE,"4WD"}</definedName>
    <definedName name="YYHY" localSheetId="6" hidden="1">{#N/A,#N/A,FALSE,"단축1";#N/A,#N/A,FALSE,"단축2";#N/A,#N/A,FALSE,"단축3";#N/A,#N/A,FALSE,"장축";#N/A,#N/A,FALSE,"4WD"}</definedName>
    <definedName name="YYHY" localSheetId="1" hidden="1">{#N/A,#N/A,FALSE,"단축1";#N/A,#N/A,FALSE,"단축2";#N/A,#N/A,FALSE,"단축3";#N/A,#N/A,FALSE,"장축";#N/A,#N/A,FALSE,"4WD"}</definedName>
    <definedName name="YYHY" hidden="1">{#N/A,#N/A,FALSE,"단축1";#N/A,#N/A,FALSE,"단축2";#N/A,#N/A,FALSE,"단축3";#N/A,#N/A,FALSE,"장축";#N/A,#N/A,FALSE,"4WD"}</definedName>
    <definedName name="YYÑL" localSheetId="3" hidden="1">{#N/A,#N/A,FALSE,"SEITE-0";#N/A,#N/A,FALSE,"SEITE-1";#N/A,#N/A,FALSE,"SEITE-2";#N/A,#N/A,FALSE,"SEITE-3";#N/A,#N/A,FALSE,"SEITE-5";#N/A,#N/A,FALSE,"SEITE-7-8";#N/A,#N/A,FALSE,"SEITE-9";#N/A,#N/A,FALSE,"SEITE10-11";#N/A,#N/A,FALSE,"SEITE-12-13 ";#N/A,#N/A,FALSE,"SEITE-15";#N/A,#N/A,FALSE,"SEITE-16"}</definedName>
    <definedName name="YYÑL" localSheetId="4" hidden="1">{#N/A,#N/A,FALSE,"SEITE-0";#N/A,#N/A,FALSE,"SEITE-1";#N/A,#N/A,FALSE,"SEITE-2";#N/A,#N/A,FALSE,"SEITE-3";#N/A,#N/A,FALSE,"SEITE-5";#N/A,#N/A,FALSE,"SEITE-7-8";#N/A,#N/A,FALSE,"SEITE-9";#N/A,#N/A,FALSE,"SEITE10-11";#N/A,#N/A,FALSE,"SEITE-12-13 ";#N/A,#N/A,FALSE,"SEITE-15";#N/A,#N/A,FALSE,"SEITE-16"}</definedName>
    <definedName name="YYÑL" localSheetId="6" hidden="1">{#N/A,#N/A,FALSE,"SEITE-0";#N/A,#N/A,FALSE,"SEITE-1";#N/A,#N/A,FALSE,"SEITE-2";#N/A,#N/A,FALSE,"SEITE-3";#N/A,#N/A,FALSE,"SEITE-5";#N/A,#N/A,FALSE,"SEITE-7-8";#N/A,#N/A,FALSE,"SEITE-9";#N/A,#N/A,FALSE,"SEITE10-11";#N/A,#N/A,FALSE,"SEITE-12-13 ";#N/A,#N/A,FALSE,"SEITE-15";#N/A,#N/A,FALSE,"SEITE-16"}</definedName>
    <definedName name="YYÑL" hidden="1">{#N/A,#N/A,FALSE,"SEITE-0";#N/A,#N/A,FALSE,"SEITE-1";#N/A,#N/A,FALSE,"SEITE-2";#N/A,#N/A,FALSE,"SEITE-3";#N/A,#N/A,FALSE,"SEITE-5";#N/A,#N/A,FALSE,"SEITE-7-8";#N/A,#N/A,FALSE,"SEITE-9";#N/A,#N/A,FALSE,"SEITE10-11";#N/A,#N/A,FALSE,"SEITE-12-13 ";#N/A,#N/A,FALSE,"SEITE-15";#N/A,#N/A,FALSE,"SEITE-16"}</definedName>
    <definedName name="YYTRREYTREYREYYUE" localSheetId="18" hidden="1">{#N/A,#N/A,FALSE,"UNIT";#N/A,#N/A,FALSE,"UNIT";#N/A,#N/A,FALSE,"계정"}</definedName>
    <definedName name="YYTRREYTREYREYYUE" localSheetId="4" hidden="1">{#N/A,#N/A,FALSE,"UNIT";#N/A,#N/A,FALSE,"UNIT";#N/A,#N/A,FALSE,"계정"}</definedName>
    <definedName name="YYTRREYTREYREYYUE" localSheetId="6" hidden="1">{#N/A,#N/A,FALSE,"UNIT";#N/A,#N/A,FALSE,"UNIT";#N/A,#N/A,FALSE,"계정"}</definedName>
    <definedName name="YYTRREYTREYREYYUE" localSheetId="1" hidden="1">{#N/A,#N/A,FALSE,"UNIT";#N/A,#N/A,FALSE,"UNIT";#N/A,#N/A,FALSE,"계정"}</definedName>
    <definedName name="YYTRREYTREYREYYUE" hidden="1">{#N/A,#N/A,FALSE,"UNIT";#N/A,#N/A,FALSE,"UNIT";#N/A,#N/A,FALSE,"계정"}</definedName>
    <definedName name="YYTTYTYTYTYT" localSheetId="18" hidden="1">{#N/A,#N/A,FALSE,"UNIT";#N/A,#N/A,FALSE,"UNIT";#N/A,#N/A,FALSE,"계정"}</definedName>
    <definedName name="YYTTYTYTYTYT" localSheetId="4" hidden="1">{#N/A,#N/A,FALSE,"UNIT";#N/A,#N/A,FALSE,"UNIT";#N/A,#N/A,FALSE,"계정"}</definedName>
    <definedName name="YYTTYTYTYTYT" localSheetId="6" hidden="1">{#N/A,#N/A,FALSE,"UNIT";#N/A,#N/A,FALSE,"UNIT";#N/A,#N/A,FALSE,"계정"}</definedName>
    <definedName name="YYTTYTYTYTYT" localSheetId="1" hidden="1">{#N/A,#N/A,FALSE,"UNIT";#N/A,#N/A,FALSE,"UNIT";#N/A,#N/A,FALSE,"계정"}</definedName>
    <definedName name="YYTTYTYTYTYT" hidden="1">{#N/A,#N/A,FALSE,"UNIT";#N/A,#N/A,FALSE,"UNIT";#N/A,#N/A,FALSE,"계정"}</definedName>
    <definedName name="yyui" localSheetId="3" hidden="1">{#N/A,#N/A,FALSE,"단축1";#N/A,#N/A,FALSE,"단축2";#N/A,#N/A,FALSE,"단축3";#N/A,#N/A,FALSE,"장축";#N/A,#N/A,FALSE,"4WD"}</definedName>
    <definedName name="yyui" localSheetId="4" hidden="1">{#N/A,#N/A,FALSE,"단축1";#N/A,#N/A,FALSE,"단축2";#N/A,#N/A,FALSE,"단축3";#N/A,#N/A,FALSE,"장축";#N/A,#N/A,FALSE,"4WD"}</definedName>
    <definedName name="yyui" localSheetId="6" hidden="1">{#N/A,#N/A,FALSE,"단축1";#N/A,#N/A,FALSE,"단축2";#N/A,#N/A,FALSE,"단축3";#N/A,#N/A,FALSE,"장축";#N/A,#N/A,FALSE,"4WD"}</definedName>
    <definedName name="yyui" hidden="1">{#N/A,#N/A,FALSE,"단축1";#N/A,#N/A,FALSE,"단축2";#N/A,#N/A,FALSE,"단축3";#N/A,#N/A,FALSE,"장축";#N/A,#N/A,FALSE,"4WD"}</definedName>
    <definedName name="yyy" localSheetId="14" hidden="1">{#N/A,#N/A,FALSE,"지침";#N/A,#N/A,FALSE,"환경분석";#N/A,#N/A,FALSE,"Sheet16"}</definedName>
    <definedName name="yyy" localSheetId="18" hidden="1">{#N/A,#N/A,FALSE,"지침";#N/A,#N/A,FALSE,"환경분석";#N/A,#N/A,FALSE,"Sheet16"}</definedName>
    <definedName name="yyy" localSheetId="3" hidden="1">{#N/A,#N/A,FALSE,"지침";#N/A,#N/A,FALSE,"환경분석";#N/A,#N/A,FALSE,"Sheet16"}</definedName>
    <definedName name="yyy" localSheetId="4" hidden="1">{#N/A,#N/A,FALSE,"지침";#N/A,#N/A,FALSE,"환경분석";#N/A,#N/A,FALSE,"Sheet16"}</definedName>
    <definedName name="yyy" localSheetId="6" hidden="1">{#N/A,#N/A,FALSE,"지침";#N/A,#N/A,FALSE,"환경분석";#N/A,#N/A,FALSE,"Sheet16"}</definedName>
    <definedName name="yyy" localSheetId="1" hidden="1">{#N/A,#N/A,FALSE,"지침";#N/A,#N/A,FALSE,"환경분석";#N/A,#N/A,FALSE,"Sheet16"}</definedName>
    <definedName name="yyy" hidden="1">{#N/A,#N/A,FALSE,"지침";#N/A,#N/A,FALSE,"환경분석";#N/A,#N/A,FALSE,"Sheet16"}</definedName>
    <definedName name="yyy_1" localSheetId="18" hidden="1">{#N/A,#N/A,FALSE,"지침";#N/A,#N/A,FALSE,"환경분석";#N/A,#N/A,FALSE,"Sheet16"}</definedName>
    <definedName name="yyy_1" localSheetId="4" hidden="1">{#N/A,#N/A,FALSE,"지침";#N/A,#N/A,FALSE,"환경분석";#N/A,#N/A,FALSE,"Sheet16"}</definedName>
    <definedName name="yyy_1" localSheetId="6" hidden="1">{#N/A,#N/A,FALSE,"지침";#N/A,#N/A,FALSE,"환경분석";#N/A,#N/A,FALSE,"Sheet16"}</definedName>
    <definedName name="yyy_1" localSheetId="1" hidden="1">{#N/A,#N/A,FALSE,"지침";#N/A,#N/A,FALSE,"환경분석";#N/A,#N/A,FALSE,"Sheet16"}</definedName>
    <definedName name="yyy_1" hidden="1">{#N/A,#N/A,FALSE,"지침";#N/A,#N/A,FALSE,"환경분석";#N/A,#N/A,FALSE,"Sheet16"}</definedName>
    <definedName name="yyyy" localSheetId="14" hidden="1">{#N/A,#N/A,TRUE,"LOADCOVE";#N/A,#N/A,TRUE,"PAGE001";#N/A,#N/A,TRUE,"PAGE002";#N/A,#N/A,TRUE,"PAGE003";#N/A,#N/A,TRUE,"PAGE004";#N/A,#N/A,TRUE,"PAGE005";#N/A,#N/A,TRUE,"PAGE006";#N/A,#N/A,TRUE,"PAGE007";#N/A,#N/A,TRUE,"PAGE008";#N/A,#N/A,TRUE,"PAGE009";#N/A,#N/A,TRUE,"PAGE010";#N/A,#N/A,TRUE,"PAGE011";#N/A,#N/A,TRUE,"PAGE012";#N/A,#N/A,TRUE,"PAGE013"}</definedName>
    <definedName name="YYYY" localSheetId="18" hidden="1">{#N/A,#N/A,FALSE,"UNIT";#N/A,#N/A,FALSE,"UNIT";#N/A,#N/A,FALSE,"계정"}</definedName>
    <definedName name="yyyy" localSheetId="3" hidden="1">{#N/A,#N/A,TRUE,"LOADCOVE";#N/A,#N/A,TRUE,"PAGE001";#N/A,#N/A,TRUE,"PAGE002";#N/A,#N/A,TRUE,"PAGE003";#N/A,#N/A,TRUE,"PAGE004";#N/A,#N/A,TRUE,"PAGE005";#N/A,#N/A,TRUE,"PAGE006";#N/A,#N/A,TRUE,"PAGE007";#N/A,#N/A,TRUE,"PAGE008";#N/A,#N/A,TRUE,"PAGE009";#N/A,#N/A,TRUE,"PAGE010";#N/A,#N/A,TRUE,"PAGE011";#N/A,#N/A,TRUE,"PAGE012";#N/A,#N/A,TRUE,"PAGE013"}</definedName>
    <definedName name="YYYY" localSheetId="4" hidden="1">{#N/A,#N/A,FALSE,"UNIT";#N/A,#N/A,FALSE,"UNIT";#N/A,#N/A,FALSE,"계정"}</definedName>
    <definedName name="YYYY" localSheetId="6" hidden="1">{#N/A,#N/A,FALSE,"UNIT";#N/A,#N/A,FALSE,"UNIT";#N/A,#N/A,FALSE,"계정"}</definedName>
    <definedName name="YYYY" localSheetId="1" hidden="1">{#N/A,#N/A,FALSE,"UNIT";#N/A,#N/A,FALSE,"UNIT";#N/A,#N/A,FALSE,"계정"}</definedName>
    <definedName name="YYYY" hidden="1">{#N/A,#N/A,FALSE,"UNIT";#N/A,#N/A,FALSE,"UNIT";#N/A,#N/A,FALSE,"계정"}</definedName>
    <definedName name="YYYYMM" localSheetId="14">#REF!</definedName>
    <definedName name="YYYYMM" localSheetId="3">#REF!</definedName>
    <definedName name="YYYYMM" localSheetId="4">#REF!</definedName>
    <definedName name="YYYYMM" localSheetId="6">#REF!</definedName>
    <definedName name="YYYYMM">#REF!</definedName>
    <definedName name="yyyyy" localSheetId="3" hidden="1">{#N/A,#N/A,FALSE,"SEITE-0";#N/A,#N/A,FALSE,"SEITE-1";#N/A,#N/A,FALSE,"SEITE-2";#N/A,#N/A,FALSE,"SEITE-3";#N/A,#N/A,FALSE,"SEITE-5";#N/A,#N/A,FALSE,"SEITE-7-8";#N/A,#N/A,FALSE,"SEITE-9";#N/A,#N/A,FALSE,"SEITE10-11";#N/A,#N/A,FALSE,"SEITE-12-13 ";#N/A,#N/A,FALSE,"SEITE-15";#N/A,#N/A,FALSE,"SEITE-16"}</definedName>
    <definedName name="yyyyy" localSheetId="4" hidden="1">{#N/A,#N/A,FALSE,"SEITE-0";#N/A,#N/A,FALSE,"SEITE-1";#N/A,#N/A,FALSE,"SEITE-2";#N/A,#N/A,FALSE,"SEITE-3";#N/A,#N/A,FALSE,"SEITE-5";#N/A,#N/A,FALSE,"SEITE-7-8";#N/A,#N/A,FALSE,"SEITE-9";#N/A,#N/A,FALSE,"SEITE10-11";#N/A,#N/A,FALSE,"SEITE-12-13 ";#N/A,#N/A,FALSE,"SEITE-15";#N/A,#N/A,FALSE,"SEITE-16"}</definedName>
    <definedName name="yyyyy" localSheetId="6" hidden="1">{#N/A,#N/A,FALSE,"SEITE-0";#N/A,#N/A,FALSE,"SEITE-1";#N/A,#N/A,FALSE,"SEITE-2";#N/A,#N/A,FALSE,"SEITE-3";#N/A,#N/A,FALSE,"SEITE-5";#N/A,#N/A,FALSE,"SEITE-7-8";#N/A,#N/A,FALSE,"SEITE-9";#N/A,#N/A,FALSE,"SEITE10-11";#N/A,#N/A,FALSE,"SEITE-12-13 ";#N/A,#N/A,FALSE,"SEITE-15";#N/A,#N/A,FALSE,"SEITE-16"}</definedName>
    <definedName name="yyyyy" hidden="1">{#N/A,#N/A,FALSE,"SEITE-0";#N/A,#N/A,FALSE,"SEITE-1";#N/A,#N/A,FALSE,"SEITE-2";#N/A,#N/A,FALSE,"SEITE-3";#N/A,#N/A,FALSE,"SEITE-5";#N/A,#N/A,FALSE,"SEITE-7-8";#N/A,#N/A,FALSE,"SEITE-9";#N/A,#N/A,FALSE,"SEITE10-11";#N/A,#N/A,FALSE,"SEITE-12-13 ";#N/A,#N/A,FALSE,"SEITE-15";#N/A,#N/A,FALSE,"SEITE-16"}</definedName>
    <definedName name="YYYYYY" localSheetId="18" hidden="1">{#N/A,#N/A,FALSE,"구조2"}</definedName>
    <definedName name="YYYYYY" localSheetId="4" hidden="1">{#N/A,#N/A,FALSE,"구조2"}</definedName>
    <definedName name="YYYYYY" localSheetId="6" hidden="1">{#N/A,#N/A,FALSE,"구조2"}</definedName>
    <definedName name="YYYYYY" localSheetId="1" hidden="1">{#N/A,#N/A,FALSE,"구조2"}</definedName>
    <definedName name="YYYYYY" hidden="1">{#N/A,#N/A,FALSE,"구조2"}</definedName>
    <definedName name="yyyyyybbmnbmb" localSheetId="3" hidden="1">{#N/A,#N/A,FALSE,"SEITE-0";#N/A,#N/A,FALSE,"SEITE-1";#N/A,#N/A,FALSE,"SEITE-2";#N/A,#N/A,FALSE,"SEITE-3";#N/A,#N/A,FALSE,"SEITE-5";#N/A,#N/A,FALSE,"SEITE-7-8";#N/A,#N/A,FALSE,"SEITE-9";#N/A,#N/A,FALSE,"SEITE10-11";#N/A,#N/A,FALSE,"SEITE-12-13 ";#N/A,#N/A,FALSE,"SEITE-15";#N/A,#N/A,FALSE,"SEITE-16"}</definedName>
    <definedName name="yyyyyybbmnbmb" localSheetId="4" hidden="1">{#N/A,#N/A,FALSE,"SEITE-0";#N/A,#N/A,FALSE,"SEITE-1";#N/A,#N/A,FALSE,"SEITE-2";#N/A,#N/A,FALSE,"SEITE-3";#N/A,#N/A,FALSE,"SEITE-5";#N/A,#N/A,FALSE,"SEITE-7-8";#N/A,#N/A,FALSE,"SEITE-9";#N/A,#N/A,FALSE,"SEITE10-11";#N/A,#N/A,FALSE,"SEITE-12-13 ";#N/A,#N/A,FALSE,"SEITE-15";#N/A,#N/A,FALSE,"SEITE-16"}</definedName>
    <definedName name="yyyyyybbmnbmb" localSheetId="6" hidden="1">{#N/A,#N/A,FALSE,"SEITE-0";#N/A,#N/A,FALSE,"SEITE-1";#N/A,#N/A,FALSE,"SEITE-2";#N/A,#N/A,FALSE,"SEITE-3";#N/A,#N/A,FALSE,"SEITE-5";#N/A,#N/A,FALSE,"SEITE-7-8";#N/A,#N/A,FALSE,"SEITE-9";#N/A,#N/A,FALSE,"SEITE10-11";#N/A,#N/A,FALSE,"SEITE-12-13 ";#N/A,#N/A,FALSE,"SEITE-15";#N/A,#N/A,FALSE,"SEITE-16"}</definedName>
    <definedName name="yyyyyybbmnbmb" hidden="1">{#N/A,#N/A,FALSE,"SEITE-0";#N/A,#N/A,FALSE,"SEITE-1";#N/A,#N/A,FALSE,"SEITE-2";#N/A,#N/A,FALSE,"SEITE-3";#N/A,#N/A,FALSE,"SEITE-5";#N/A,#N/A,FALSE,"SEITE-7-8";#N/A,#N/A,FALSE,"SEITE-9";#N/A,#N/A,FALSE,"SEITE10-11";#N/A,#N/A,FALSE,"SEITE-12-13 ";#N/A,#N/A,FALSE,"SEITE-15";#N/A,#N/A,FALSE,"SEITE-16"}</definedName>
    <definedName name="YYYYYYYYYYYYYYYYYYYYY" localSheetId="18" hidden="1">{#N/A,#N/A,FALSE,"품의서";#N/A,#N/A,FALSE,"전제";#N/A,#N/A,FALSE,"총손";#N/A,#N/A,FALSE,"손익"}</definedName>
    <definedName name="YYYYYYYYYYYYYYYYYYYYY" localSheetId="4" hidden="1">{#N/A,#N/A,FALSE,"품의서";#N/A,#N/A,FALSE,"전제";#N/A,#N/A,FALSE,"총손";#N/A,#N/A,FALSE,"손익"}</definedName>
    <definedName name="YYYYYYYYYYYYYYYYYYYYY" localSheetId="6" hidden="1">{#N/A,#N/A,FALSE,"품의서";#N/A,#N/A,FALSE,"전제";#N/A,#N/A,FALSE,"총손";#N/A,#N/A,FALSE,"손익"}</definedName>
    <definedName name="YYYYYYYYYYYYYYYYYYYYY" localSheetId="1" hidden="1">{#N/A,#N/A,FALSE,"품의서";#N/A,#N/A,FALSE,"전제";#N/A,#N/A,FALSE,"총손";#N/A,#N/A,FALSE,"손익"}</definedName>
    <definedName name="YYYYYYYYYYYYYYYYYYYYY" hidden="1">{#N/A,#N/A,FALSE,"품의서";#N/A,#N/A,FALSE,"전제";#N/A,#N/A,FALSE,"총손";#N/A,#N/A,FALSE,"손익"}</definedName>
    <definedName name="ｚ" localSheetId="14" hidden="1">{"'下期集計（10.27迄・速報値）'!$Q$16"}</definedName>
    <definedName name="z" localSheetId="18" hidden="1">{#N/A,#N/A,FALSE,"Aging Summary";#N/A,#N/A,FALSE,"Ratio Analysis";#N/A,#N/A,FALSE,"Test 120 Day Accts";#N/A,#N/A,FALSE,"Tickmarks"}</definedName>
    <definedName name="ｚ" localSheetId="3" hidden="1">{"'下期集計（10.27迄・速報値）'!$Q$16"}</definedName>
    <definedName name="z" localSheetId="4" hidden="1">{#N/A,#N/A,FALSE,"Aging Summary";#N/A,#N/A,FALSE,"Ratio Analysis";#N/A,#N/A,FALSE,"Test 120 Day Accts";#N/A,#N/A,FALSE,"Tickmarks"}</definedName>
    <definedName name="z" localSheetId="6" hidden="1">{#N/A,#N/A,FALSE,"Aging Summary";#N/A,#N/A,FALSE,"Ratio Analysis";#N/A,#N/A,FALSE,"Test 120 Day Accts";#N/A,#N/A,FALSE,"Tickmarks"}</definedName>
    <definedName name="z" localSheetId="1" hidden="1">{#N/A,#N/A,FALSE,"Aging Summary";#N/A,#N/A,FALSE,"Ratio Analysis";#N/A,#N/A,FALSE,"Test 120 Day Accts";#N/A,#N/A,FALSE,"Tickmarks"}</definedName>
    <definedName name="z" hidden="1">{#N/A,#N/A,FALSE,"Aging Summary";#N/A,#N/A,FALSE,"Ratio Analysis";#N/A,#N/A,FALSE,"Test 120 Day Accts";#N/A,#N/A,FALSE,"Tickmarks"}</definedName>
    <definedName name="z.l" localSheetId="18" hidden="1">{#N/A,#N/A,FALSE,"KA CH  (2)"}</definedName>
    <definedName name="z.l" localSheetId="4" hidden="1">{#N/A,#N/A,FALSE,"KA CH  (2)"}</definedName>
    <definedName name="z.l" localSheetId="6" hidden="1">{#N/A,#N/A,FALSE,"KA CH  (2)"}</definedName>
    <definedName name="z.l" localSheetId="1" hidden="1">{#N/A,#N/A,FALSE,"KA CH  (2)"}</definedName>
    <definedName name="z.l" hidden="1">{#N/A,#N/A,FALSE,"KA CH  (2)"}</definedName>
    <definedName name="Z_030BCFA9_A76B_11D1_B759_08000E21FF8D_.wvu.Cols" localSheetId="3" hidden="1">#REF!,#REF!,#REF!</definedName>
    <definedName name="Z_030BCFA9_A76B_11D1_B759_08000E21FF8D_.wvu.Cols" localSheetId="4" hidden="1">#REF!,#REF!,#REF!</definedName>
    <definedName name="Z_030BCFA9_A76B_11D1_B759_08000E21FF8D_.wvu.Cols" localSheetId="6" hidden="1">#REF!,#REF!,#REF!</definedName>
    <definedName name="Z_030BCFA9_A76B_11D1_B759_08000E21FF8D_.wvu.Cols" hidden="1">#REF!,#REF!,#REF!</definedName>
    <definedName name="Z_030BCFA9_A76B_11D1_B759_08000E21FF8D_.wvu.FilterData" localSheetId="3" hidden="1">#REF!</definedName>
    <definedName name="Z_030BCFA9_A76B_11D1_B759_08000E21FF8D_.wvu.FilterData" localSheetId="4" hidden="1">#REF!</definedName>
    <definedName name="Z_030BCFA9_A76B_11D1_B759_08000E21FF8D_.wvu.FilterData" localSheetId="6" hidden="1">#REF!</definedName>
    <definedName name="Z_030BCFA9_A76B_11D1_B759_08000E21FF8D_.wvu.FilterData" hidden="1">#REF!</definedName>
    <definedName name="Z_030BCFA9_A76B_11D1_B759_08000E21FF8D_.wvu.PrintArea" localSheetId="4" hidden="1">#REF!</definedName>
    <definedName name="Z_030BCFA9_A76B_11D1_B759_08000E21FF8D_.wvu.PrintArea" localSheetId="6" hidden="1">#REF!</definedName>
    <definedName name="Z_030BCFA9_A76B_11D1_B759_08000E21FF8D_.wvu.PrintArea" hidden="1">#REF!</definedName>
    <definedName name="Z_030BCFA9_A76B_11D1_B759_08000E21FF8D_.wvu.PrintTitles" localSheetId="4" hidden="1">#REF!</definedName>
    <definedName name="Z_030BCFA9_A76B_11D1_B759_08000E21FF8D_.wvu.PrintTitles" localSheetId="6" hidden="1">#REF!</definedName>
    <definedName name="Z_030BCFA9_A76B_11D1_B759_08000E21FF8D_.wvu.PrintTitles" hidden="1">#REF!</definedName>
    <definedName name="Z_0CCEA51C_6B5A_492A_905D_2F185A7C043A_.wvu.PrintArea" hidden="1">#REF!</definedName>
    <definedName name="Z_0DD4EB58_0647_11D5_A6F7_00508B654A95_.wvu.Cols" localSheetId="14" hidden="1">#REF!,#REF!,#REF!,#REF!,#REF!</definedName>
    <definedName name="Z_0DD4EB58_0647_11D5_A6F7_00508B654A95_.wvu.Cols" localSheetId="3" hidden="1">#REF!,#REF!,#REF!,#REF!,#REF!</definedName>
    <definedName name="Z_0DD4EB58_0647_11D5_A6F7_00508B654A95_.wvu.Cols" localSheetId="4" hidden="1">#REF!,#REF!,#REF!,#REF!,#REF!</definedName>
    <definedName name="Z_0DD4EB58_0647_11D5_A6F7_00508B654A95_.wvu.Cols" localSheetId="6" hidden="1">#REF!,#REF!,#REF!,#REF!,#REF!</definedName>
    <definedName name="Z_0DD4EB58_0647_11D5_A6F7_00508B654A95_.wvu.Cols" hidden="1">#REF!,#REF!,#REF!,#REF!,#REF!</definedName>
    <definedName name="z_1" localSheetId="14" hidden="1">{#N/A,#N/A,FALSE,"Memo P&amp;L";#N/A,#N/A,FALSE,"Memo Expl";#N/A,#N/A,FALSE,"Income Statement";#N/A,#N/A,FALSE,"Balance Sheet";#N/A,#N/A,FALSE,"Cash Flow";#N/A,#N/A,FALSE,"Student Statistics";#N/A,#N/A,FALSE,"student seats 1";#N/A,#N/A,FALSE,"Student Seats"}</definedName>
    <definedName name="z_1" localSheetId="18" hidden="1">{#N/A,#N/A,FALSE,"Aging Summary";#N/A,#N/A,FALSE,"Ratio Analysis";#N/A,#N/A,FALSE,"Test 120 Day Accts";#N/A,#N/A,FALSE,"Tickmarks"}</definedName>
    <definedName name="z_1" localSheetId="3" hidden="1">{#N/A,#N/A,FALSE,"Memo P&amp;L";#N/A,#N/A,FALSE,"Memo Expl";#N/A,#N/A,FALSE,"Income Statement";#N/A,#N/A,FALSE,"Balance Sheet";#N/A,#N/A,FALSE,"Cash Flow";#N/A,#N/A,FALSE,"Student Statistics";#N/A,#N/A,FALSE,"student seats 1";#N/A,#N/A,FALSE,"Student Seats"}</definedName>
    <definedName name="z_1" localSheetId="4" hidden="1">{#N/A,#N/A,FALSE,"Aging Summary";#N/A,#N/A,FALSE,"Ratio Analysis";#N/A,#N/A,FALSE,"Test 120 Day Accts";#N/A,#N/A,FALSE,"Tickmarks"}</definedName>
    <definedName name="z_1" localSheetId="6" hidden="1">{#N/A,#N/A,FALSE,"Aging Summary";#N/A,#N/A,FALSE,"Ratio Analysis";#N/A,#N/A,FALSE,"Test 120 Day Accts";#N/A,#N/A,FALSE,"Tickmarks"}</definedName>
    <definedName name="z_1" localSheetId="1" hidden="1">{#N/A,#N/A,FALSE,"Aging Summary";#N/A,#N/A,FALSE,"Ratio Analysis";#N/A,#N/A,FALSE,"Test 120 Day Accts";#N/A,#N/A,FALSE,"Tickmarks"}</definedName>
    <definedName name="z_1" hidden="1">{#N/A,#N/A,FALSE,"Aging Summary";#N/A,#N/A,FALSE,"Ratio Analysis";#N/A,#N/A,FALSE,"Test 120 Day Accts";#N/A,#N/A,FALSE,"Tickmarks"}</definedName>
    <definedName name="Z_10435A81_C305_11D5_A6F8_009027BEE0E0_.wvu.Cols" localSheetId="14" hidden="1">#REF!,#REF!,#REF!</definedName>
    <definedName name="Z_10435A81_C305_11D5_A6F8_009027BEE0E0_.wvu.Cols" localSheetId="3" hidden="1">#REF!,#REF!,#REF!</definedName>
    <definedName name="Z_10435A81_C305_11D5_A6F8_009027BEE0E0_.wvu.Cols" localSheetId="4" hidden="1">#REF!,#REF!,#REF!</definedName>
    <definedName name="Z_10435A81_C305_11D5_A6F8_009027BEE0E0_.wvu.Cols" localSheetId="6" hidden="1">#REF!,#REF!,#REF!</definedName>
    <definedName name="Z_10435A81_C305_11D5_A6F8_009027BEE0E0_.wvu.Cols" hidden="1">#REF!,#REF!,#REF!</definedName>
    <definedName name="Z_10435A81_C305_11D5_A6F8_009027BEE0E0_.wvu.FilterData" localSheetId="14" hidden="1">#REF!</definedName>
    <definedName name="Z_10435A81_C305_11D5_A6F8_009027BEE0E0_.wvu.FilterData" localSheetId="3" hidden="1">#REF!</definedName>
    <definedName name="Z_10435A81_C305_11D5_A6F8_009027BEE0E0_.wvu.FilterData" localSheetId="4" hidden="1">#REF!</definedName>
    <definedName name="Z_10435A81_C305_11D5_A6F8_009027BEE0E0_.wvu.FilterData" localSheetId="6" hidden="1">#REF!</definedName>
    <definedName name="Z_10435A81_C305_11D5_A6F8_009027BEE0E0_.wvu.FilterData" hidden="1">#REF!</definedName>
    <definedName name="Z_10435A81_C305_11D5_A6F8_009027BEE0E0_.wvu.PrintArea" localSheetId="14" hidden="1">#REF!</definedName>
    <definedName name="Z_10435A81_C305_11D5_A6F8_009027BEE0E0_.wvu.PrintArea" localSheetId="3" hidden="1">#REF!</definedName>
    <definedName name="Z_10435A81_C305_11D5_A6F8_009027BEE0E0_.wvu.PrintArea" hidden="1">#REF!</definedName>
    <definedName name="Z_10435A81_C305_11D5_A6F8_009027BEE0E0_.wvu.PrintTitles" localSheetId="14" hidden="1">#REF!</definedName>
    <definedName name="Z_10435A81_C305_11D5_A6F8_009027BEE0E0_.wvu.PrintTitles" localSheetId="3" hidden="1">#REF!</definedName>
    <definedName name="Z_10435A81_C305_11D5_A6F8_009027BEE0E0_.wvu.PrintTitles" hidden="1">#REF!</definedName>
    <definedName name="Z_10435A81_C305_11D5_A6F8_009027BEE0E0_.wvu.Rows" localSheetId="14" hidden="1">#REF!,#REF!</definedName>
    <definedName name="Z_10435A81_C305_11D5_A6F8_009027BEE0E0_.wvu.Rows" localSheetId="3" hidden="1">#REF!,#REF!</definedName>
    <definedName name="Z_10435A81_C305_11D5_A6F8_009027BEE0E0_.wvu.Rows" localSheetId="4" hidden="1">#REF!,#REF!</definedName>
    <definedName name="Z_10435A81_C305_11D5_A6F8_009027BEE0E0_.wvu.Rows" localSheetId="6" hidden="1">#REF!,#REF!</definedName>
    <definedName name="Z_10435A81_C305_11D5_A6F8_009027BEE0E0_.wvu.Rows" hidden="1">#REF!,#REF!</definedName>
    <definedName name="z_2" localSheetId="14" hidden="1">{#N/A,#N/A,FALSE,"Memo P&amp;L";#N/A,#N/A,FALSE,"Memo Expl";#N/A,#N/A,FALSE,"Income Statement";#N/A,#N/A,FALSE,"Balance Sheet";#N/A,#N/A,FALSE,"Cash Flow";#N/A,#N/A,FALSE,"Student Statistics";#N/A,#N/A,FALSE,"student seats 1";#N/A,#N/A,FALSE,"Student Seats"}</definedName>
    <definedName name="z_2" localSheetId="18" hidden="1">{#N/A,#N/A,FALSE,"Aging Summary";#N/A,#N/A,FALSE,"Ratio Analysis";#N/A,#N/A,FALSE,"Test 120 Day Accts";#N/A,#N/A,FALSE,"Tickmarks"}</definedName>
    <definedName name="z_2" localSheetId="3" hidden="1">{#N/A,#N/A,FALSE,"Memo P&amp;L";#N/A,#N/A,FALSE,"Memo Expl";#N/A,#N/A,FALSE,"Income Statement";#N/A,#N/A,FALSE,"Balance Sheet";#N/A,#N/A,FALSE,"Cash Flow";#N/A,#N/A,FALSE,"Student Statistics";#N/A,#N/A,FALSE,"student seats 1";#N/A,#N/A,FALSE,"Student Seats"}</definedName>
    <definedName name="z_2" localSheetId="4" hidden="1">{#N/A,#N/A,FALSE,"Aging Summary";#N/A,#N/A,FALSE,"Ratio Analysis";#N/A,#N/A,FALSE,"Test 120 Day Accts";#N/A,#N/A,FALSE,"Tickmarks"}</definedName>
    <definedName name="z_2" localSheetId="6" hidden="1">{#N/A,#N/A,FALSE,"Aging Summary";#N/A,#N/A,FALSE,"Ratio Analysis";#N/A,#N/A,FALSE,"Test 120 Day Accts";#N/A,#N/A,FALSE,"Tickmarks"}</definedName>
    <definedName name="z_2" localSheetId="1" hidden="1">{#N/A,#N/A,FALSE,"Aging Summary";#N/A,#N/A,FALSE,"Ratio Analysis";#N/A,#N/A,FALSE,"Test 120 Day Accts";#N/A,#N/A,FALSE,"Tickmarks"}</definedName>
    <definedName name="z_2" hidden="1">{#N/A,#N/A,FALSE,"Aging Summary";#N/A,#N/A,FALSE,"Ratio Analysis";#N/A,#N/A,FALSE,"Test 120 Day Accts";#N/A,#N/A,FALSE,"Tickmarks"}</definedName>
    <definedName name="Z_27F079E8_AC53_11D2_B32C_00A024E96185_.wvu.Rows" hidden="1">#REF!</definedName>
    <definedName name="Z_2804E4BB_ED21_11D4_A6F8_00508B654B8B_.wvu.Cols" localSheetId="14" hidden="1">#REF!,#REF!,#REF!</definedName>
    <definedName name="Z_2804E4BB_ED21_11D4_A6F8_00508B654B8B_.wvu.Cols" localSheetId="3" hidden="1">#REF!,#REF!,#REF!</definedName>
    <definedName name="Z_2804E4BB_ED21_11D4_A6F8_00508B654B8B_.wvu.Cols" localSheetId="4" hidden="1">#REF!,#REF!,#REF!</definedName>
    <definedName name="Z_2804E4BB_ED21_11D4_A6F8_00508B654B8B_.wvu.Cols" localSheetId="6" hidden="1">#REF!,#REF!,#REF!</definedName>
    <definedName name="Z_2804E4BB_ED21_11D4_A6F8_00508B654B8B_.wvu.Cols" hidden="1">#REF!,#REF!,#REF!</definedName>
    <definedName name="Z_2804E4BB_ED21_11D4_A6F8_00508B654B8B_.wvu.FilterData" localSheetId="14" hidden="1">#REF!</definedName>
    <definedName name="Z_2804E4BB_ED21_11D4_A6F8_00508B654B8B_.wvu.FilterData" localSheetId="3" hidden="1">#REF!</definedName>
    <definedName name="Z_2804E4BB_ED21_11D4_A6F8_00508B654B8B_.wvu.FilterData" localSheetId="4" hidden="1">#REF!</definedName>
    <definedName name="Z_2804E4BB_ED21_11D4_A6F8_00508B654B8B_.wvu.FilterData" localSheetId="6" hidden="1">#REF!</definedName>
    <definedName name="Z_2804E4BB_ED21_11D4_A6F8_00508B654B8B_.wvu.FilterData" hidden="1">#REF!</definedName>
    <definedName name="Z_2804E4BB_ED21_11D4_A6F8_00508B654B8B_.wvu.PrintArea" localSheetId="14" hidden="1">#REF!</definedName>
    <definedName name="Z_2804E4BB_ED21_11D4_A6F8_00508B654B8B_.wvu.PrintArea" localSheetId="3" hidden="1">#REF!</definedName>
    <definedName name="Z_2804E4BB_ED21_11D4_A6F8_00508B654B8B_.wvu.PrintArea" hidden="1">#REF!</definedName>
    <definedName name="Z_2804E4BB_ED21_11D4_A6F8_00508B654B8B_.wvu.Rows" localSheetId="14" hidden="1">#REF!,#REF!</definedName>
    <definedName name="Z_2804E4BB_ED21_11D4_A6F8_00508B654B8B_.wvu.Rows" localSheetId="3" hidden="1">#REF!,#REF!</definedName>
    <definedName name="Z_2804E4BB_ED21_11D4_A6F8_00508B654B8B_.wvu.Rows" localSheetId="4" hidden="1">#REF!,#REF!</definedName>
    <definedName name="Z_2804E4BB_ED21_11D4_A6F8_00508B654B8B_.wvu.Rows" localSheetId="6" hidden="1">#REF!,#REF!</definedName>
    <definedName name="Z_2804E4BB_ED21_11D4_A6F8_00508B654B8B_.wvu.Rows" hidden="1">#REF!,#REF!</definedName>
    <definedName name="Z_281305A2_0B58_4807_84BA_25130D18B2C1_.wvu.Cols" localSheetId="14" hidden="1">#REF!,#REF!,#REF!</definedName>
    <definedName name="Z_281305A2_0B58_4807_84BA_25130D18B2C1_.wvu.Cols" localSheetId="3" hidden="1">#REF!,#REF!,#REF!</definedName>
    <definedName name="Z_281305A2_0B58_4807_84BA_25130D18B2C1_.wvu.Cols" localSheetId="4" hidden="1">#REF!,#REF!,#REF!</definedName>
    <definedName name="Z_281305A2_0B58_4807_84BA_25130D18B2C1_.wvu.Cols" localSheetId="6" hidden="1">#REF!,#REF!,#REF!</definedName>
    <definedName name="Z_281305A2_0B58_4807_84BA_25130D18B2C1_.wvu.Cols" hidden="1">#REF!,#REF!,#REF!</definedName>
    <definedName name="Z_281305A2_0B58_4807_84BA_25130D18B2C1_.wvu.FilterData" localSheetId="14" hidden="1">#REF!</definedName>
    <definedName name="Z_281305A2_0B58_4807_84BA_25130D18B2C1_.wvu.FilterData" localSheetId="3" hidden="1">#REF!</definedName>
    <definedName name="Z_281305A2_0B58_4807_84BA_25130D18B2C1_.wvu.FilterData" localSheetId="4" hidden="1">#REF!</definedName>
    <definedName name="Z_281305A2_0B58_4807_84BA_25130D18B2C1_.wvu.FilterData" localSheetId="6" hidden="1">#REF!</definedName>
    <definedName name="Z_281305A2_0B58_4807_84BA_25130D18B2C1_.wvu.FilterData" hidden="1">#REF!</definedName>
    <definedName name="z_3" localSheetId="14" hidden="1">{#N/A,#N/A,FALSE,"Memo P&amp;L";#N/A,#N/A,FALSE,"Memo Expl";#N/A,#N/A,FALSE,"Income Statement";#N/A,#N/A,FALSE,"Balance Sheet";#N/A,#N/A,FALSE,"Cash Flow";#N/A,#N/A,FALSE,"Student Statistics";#N/A,#N/A,FALSE,"student seats 1";#N/A,#N/A,FALSE,"Student Seats"}</definedName>
    <definedName name="z_3" localSheetId="18" hidden="1">{#N/A,#N/A,FALSE,"Aging Summary";#N/A,#N/A,FALSE,"Ratio Analysis";#N/A,#N/A,FALSE,"Test 120 Day Accts";#N/A,#N/A,FALSE,"Tickmarks"}</definedName>
    <definedName name="z_3" localSheetId="3" hidden="1">{#N/A,#N/A,FALSE,"Memo P&amp;L";#N/A,#N/A,FALSE,"Memo Expl";#N/A,#N/A,FALSE,"Income Statement";#N/A,#N/A,FALSE,"Balance Sheet";#N/A,#N/A,FALSE,"Cash Flow";#N/A,#N/A,FALSE,"Student Statistics";#N/A,#N/A,FALSE,"student seats 1";#N/A,#N/A,FALSE,"Student Seats"}</definedName>
    <definedName name="z_3" localSheetId="4" hidden="1">{#N/A,#N/A,FALSE,"Aging Summary";#N/A,#N/A,FALSE,"Ratio Analysis";#N/A,#N/A,FALSE,"Test 120 Day Accts";#N/A,#N/A,FALSE,"Tickmarks"}</definedName>
    <definedName name="z_3" localSheetId="6" hidden="1">{#N/A,#N/A,FALSE,"Aging Summary";#N/A,#N/A,FALSE,"Ratio Analysis";#N/A,#N/A,FALSE,"Test 120 Day Accts";#N/A,#N/A,FALSE,"Tickmarks"}</definedName>
    <definedName name="z_3" localSheetId="1" hidden="1">{#N/A,#N/A,FALSE,"Aging Summary";#N/A,#N/A,FALSE,"Ratio Analysis";#N/A,#N/A,FALSE,"Test 120 Day Accts";#N/A,#N/A,FALSE,"Tickmarks"}</definedName>
    <definedName name="z_3" hidden="1">{#N/A,#N/A,FALSE,"Aging Summary";#N/A,#N/A,FALSE,"Ratio Analysis";#N/A,#N/A,FALSE,"Test 120 Day Accts";#N/A,#N/A,FALSE,"Tickmarks"}</definedName>
    <definedName name="Z_30FEE15E_D26F_11D4_A6F7_00508B6A7686_.wvu.FilterData" localSheetId="14" hidden="1">#REF!</definedName>
    <definedName name="Z_30FEE15E_D26F_11D4_A6F7_00508B6A7686_.wvu.FilterData" localSheetId="3" hidden="1">#REF!</definedName>
    <definedName name="Z_30FEE15E_D26F_11D4_A6F7_00508B6A7686_.wvu.FilterData" localSheetId="4" hidden="1">#REF!</definedName>
    <definedName name="Z_30FEE15E_D26F_11D4_A6F7_00508B6A7686_.wvu.FilterData" localSheetId="6" hidden="1">#REF!</definedName>
    <definedName name="Z_30FEE15E_D26F_11D4_A6F7_00508B6A7686_.wvu.FilterData" hidden="1">#REF!</definedName>
    <definedName name="Z_30FEE15E_D26F_11D4_A6F7_00508B6A7686_.wvu.PrintArea" localSheetId="14" hidden="1">#REF!</definedName>
    <definedName name="Z_30FEE15E_D26F_11D4_A6F7_00508B6A7686_.wvu.PrintArea" localSheetId="3" hidden="1">#REF!</definedName>
    <definedName name="Z_30FEE15E_D26F_11D4_A6F7_00508B6A7686_.wvu.PrintArea" hidden="1">#REF!</definedName>
    <definedName name="Z_30FEE15E_D26F_11D4_A6F7_00508B6A7686_.wvu.PrintTitles" localSheetId="14" hidden="1">#REF!</definedName>
    <definedName name="Z_30FEE15E_D26F_11D4_A6F7_00508B6A7686_.wvu.PrintTitles" localSheetId="3" hidden="1">#REF!</definedName>
    <definedName name="Z_30FEE15E_D26F_11D4_A6F7_00508B6A7686_.wvu.PrintTitles" hidden="1">#REF!</definedName>
    <definedName name="Z_30FEE15E_D26F_11D4_A6F7_00508B6A7686_.wvu.Rows" localSheetId="14" hidden="1">#REF!</definedName>
    <definedName name="Z_30FEE15E_D26F_11D4_A6F7_00508B6A7686_.wvu.Rows" hidden="1">#REF!</definedName>
    <definedName name="Z_332CA821_6D7A_11D5_B762_00A0C90CFCF0_.wvu.PrintArea" hidden="1">#REF!</definedName>
    <definedName name="Z_33376133_CFCA_11D4_9FDE_000103021132_.wvu.Cols" hidden="1">[635]Sch9!$H$1:$H$65536,[635]Sch9!$Q$1:$Q$65536</definedName>
    <definedName name="Z_33376133_CFCA_11D4_9FDE_000103021132_.wvu.Rows" localSheetId="4" hidden="1">#REF!</definedName>
    <definedName name="Z_33376133_CFCA_11D4_9FDE_000103021132_.wvu.Rows" localSheetId="6" hidden="1">#REF!</definedName>
    <definedName name="Z_33376133_CFCA_11D4_9FDE_000103021132_.wvu.Rows" hidden="1">#REF!</definedName>
    <definedName name="Z_39BC5E81_0594_11D1_8C74_006097B34275_.wvu.FilterData" localSheetId="4" hidden="1">#REF!</definedName>
    <definedName name="Z_39BC5E81_0594_11D1_8C74_006097B34275_.wvu.FilterData" localSheetId="6" hidden="1">#REF!</definedName>
    <definedName name="Z_39BC5E81_0594_11D1_8C74_006097B34275_.wvu.FilterData" hidden="1">#REF!</definedName>
    <definedName name="Z_39BC5E82_0594_11D1_8C74_006097B34275_.wvu.FilterData" hidden="1">#REF!</definedName>
    <definedName name="z_4" localSheetId="3" hidden="1">{#N/A,#N/A,FALSE,"Memo P&amp;L";#N/A,#N/A,FALSE,"Memo Expl";#N/A,#N/A,FALSE,"Income Statement";#N/A,#N/A,FALSE,"Balance Sheet";#N/A,#N/A,FALSE,"Cash Flow";#N/A,#N/A,FALSE,"Student Statistics";#N/A,#N/A,FALSE,"student seats 1";#N/A,#N/A,FALSE,"Student Seats"}</definedName>
    <definedName name="z_4" localSheetId="4" hidden="1">{#N/A,#N/A,FALSE,"Memo P&amp;L";#N/A,#N/A,FALSE,"Memo Expl";#N/A,#N/A,FALSE,"Income Statement";#N/A,#N/A,FALSE,"Balance Sheet";#N/A,#N/A,FALSE,"Cash Flow";#N/A,#N/A,FALSE,"Student Statistics";#N/A,#N/A,FALSE,"student seats 1";#N/A,#N/A,FALSE,"Student Seats"}</definedName>
    <definedName name="z_4" localSheetId="6" hidden="1">{#N/A,#N/A,FALSE,"Memo P&amp;L";#N/A,#N/A,FALSE,"Memo Expl";#N/A,#N/A,FALSE,"Income Statement";#N/A,#N/A,FALSE,"Balance Sheet";#N/A,#N/A,FALSE,"Cash Flow";#N/A,#N/A,FALSE,"Student Statistics";#N/A,#N/A,FALSE,"student seats 1";#N/A,#N/A,FALSE,"Student Seats"}</definedName>
    <definedName name="z_4" hidden="1">{#N/A,#N/A,FALSE,"Memo P&amp;L";#N/A,#N/A,FALSE,"Memo Expl";#N/A,#N/A,FALSE,"Income Statement";#N/A,#N/A,FALSE,"Balance Sheet";#N/A,#N/A,FALSE,"Cash Flow";#N/A,#N/A,FALSE,"Student Statistics";#N/A,#N/A,FALSE,"student seats 1";#N/A,#N/A,FALSE,"Student Seats"}</definedName>
    <definedName name="Z_47CF822C_7D86_4B88_AF6F_11FB560082E4_.wvu.Rows" localSheetId="4" hidden="1">#REF!,#REF!,#REF!,#REF!</definedName>
    <definedName name="Z_47CF822C_7D86_4B88_AF6F_11FB560082E4_.wvu.Rows" localSheetId="6" hidden="1">#REF!,#REF!,#REF!,#REF!</definedName>
    <definedName name="Z_47CF822C_7D86_4B88_AF6F_11FB560082E4_.wvu.Rows" hidden="1">#REF!,#REF!,#REF!,#REF!</definedName>
    <definedName name="Z_4B5573A2_25FD_11D1_8C74_006097B34275_.wvu.FilterData" hidden="1">#REF!</definedName>
    <definedName name="Z_4B5573A3_25FD_11D1_8C74_006097B34275_.wvu.FilterData" hidden="1">#REF!</definedName>
    <definedName name="Z_4C289101_0FD6_11D1_A510_006097B38048_.wvu.FilterData" hidden="1">#REF!</definedName>
    <definedName name="Z_4C854AA2_3991_11D1_8C74_006097B34275_.wvu.FilterData" hidden="1">#REF!</definedName>
    <definedName name="Z_4E9FC601_CB8F_11D0_8C74_006097B34275_.wvu.FilterData" hidden="1">#REF!</definedName>
    <definedName name="z_5" localSheetId="3" hidden="1">{#N/A,#N/A,FALSE,"Memo P&amp;L";#N/A,#N/A,FALSE,"Memo Expl";#N/A,#N/A,FALSE,"Income Statement";#N/A,#N/A,FALSE,"Balance Sheet";#N/A,#N/A,FALSE,"Cash Flow";#N/A,#N/A,FALSE,"Student Statistics";#N/A,#N/A,FALSE,"student seats 1";#N/A,#N/A,FALSE,"Student Seats"}</definedName>
    <definedName name="z_5" localSheetId="4" hidden="1">{#N/A,#N/A,FALSE,"Memo P&amp;L";#N/A,#N/A,FALSE,"Memo Expl";#N/A,#N/A,FALSE,"Income Statement";#N/A,#N/A,FALSE,"Balance Sheet";#N/A,#N/A,FALSE,"Cash Flow";#N/A,#N/A,FALSE,"Student Statistics";#N/A,#N/A,FALSE,"student seats 1";#N/A,#N/A,FALSE,"Student Seats"}</definedName>
    <definedName name="z_5" localSheetId="6" hidden="1">{#N/A,#N/A,FALSE,"Memo P&amp;L";#N/A,#N/A,FALSE,"Memo Expl";#N/A,#N/A,FALSE,"Income Statement";#N/A,#N/A,FALSE,"Balance Sheet";#N/A,#N/A,FALSE,"Cash Flow";#N/A,#N/A,FALSE,"Student Statistics";#N/A,#N/A,FALSE,"student seats 1";#N/A,#N/A,FALSE,"Student Seats"}</definedName>
    <definedName name="z_5" hidden="1">{#N/A,#N/A,FALSE,"Memo P&amp;L";#N/A,#N/A,FALSE,"Memo Expl";#N/A,#N/A,FALSE,"Income Statement";#N/A,#N/A,FALSE,"Balance Sheet";#N/A,#N/A,FALSE,"Cash Flow";#N/A,#N/A,FALSE,"Student Statistics";#N/A,#N/A,FALSE,"student seats 1";#N/A,#N/A,FALSE,"Student Seats"}</definedName>
    <definedName name="Z_5336096B_8FA8_456F_A363_FE981E37A8C4_.wvu.Cols" localSheetId="14" hidden="1">#REF!</definedName>
    <definedName name="Z_5336096B_8FA8_456F_A363_FE981E37A8C4_.wvu.Cols" localSheetId="3" hidden="1">#REF!</definedName>
    <definedName name="Z_5336096B_8FA8_456F_A363_FE981E37A8C4_.wvu.Cols" localSheetId="4" hidden="1">#REF!</definedName>
    <definedName name="Z_5336096B_8FA8_456F_A363_FE981E37A8C4_.wvu.Cols" localSheetId="6" hidden="1">#REF!</definedName>
    <definedName name="Z_5336096B_8FA8_456F_A363_FE981E37A8C4_.wvu.Cols" hidden="1">#REF!</definedName>
    <definedName name="Z_5336096B_8FA8_456F_A363_FE981E37A8C4_.wvu.FilterData" localSheetId="14" hidden="1">#REF!</definedName>
    <definedName name="Z_5336096B_8FA8_456F_A363_FE981E37A8C4_.wvu.FilterData" localSheetId="3" hidden="1">#REF!</definedName>
    <definedName name="Z_5336096B_8FA8_456F_A363_FE981E37A8C4_.wvu.FilterData" hidden="1">#REF!</definedName>
    <definedName name="Z_5336096B_8FA8_456F_A363_FE981E37A8C4_.wvu.PrintArea" localSheetId="14" hidden="1">#REF!</definedName>
    <definedName name="Z_5336096B_8FA8_456F_A363_FE981E37A8C4_.wvu.PrintArea" localSheetId="3" hidden="1">#REF!</definedName>
    <definedName name="Z_5336096B_8FA8_456F_A363_FE981E37A8C4_.wvu.PrintArea" hidden="1">#REF!</definedName>
    <definedName name="Z_5336096B_8FA8_456F_A363_FE981E37A8C4_.wvu.Rows" localSheetId="14" hidden="1">#REF!,#REF!,#REF!</definedName>
    <definedName name="Z_5336096B_8FA8_456F_A363_FE981E37A8C4_.wvu.Rows" localSheetId="3" hidden="1">#REF!,#REF!,#REF!</definedName>
    <definedName name="Z_5336096B_8FA8_456F_A363_FE981E37A8C4_.wvu.Rows" localSheetId="4" hidden="1">#REF!,#REF!,#REF!</definedName>
    <definedName name="Z_5336096B_8FA8_456F_A363_FE981E37A8C4_.wvu.Rows" localSheetId="6" hidden="1">#REF!,#REF!,#REF!</definedName>
    <definedName name="Z_5336096B_8FA8_456F_A363_FE981E37A8C4_.wvu.Rows" hidden="1">#REF!,#REF!,#REF!</definedName>
    <definedName name="Z_5A868EA0_ED63_11D4_A6F8_009027BEE0E0_.wvu.Cols" localSheetId="14" hidden="1">#REF!,#REF!,#REF!</definedName>
    <definedName name="Z_5A868EA0_ED63_11D4_A6F8_009027BEE0E0_.wvu.Cols" localSheetId="3" hidden="1">#REF!,#REF!,#REF!</definedName>
    <definedName name="Z_5A868EA0_ED63_11D4_A6F8_009027BEE0E0_.wvu.Cols" hidden="1">#REF!,#REF!,#REF!</definedName>
    <definedName name="Z_5A868EA0_ED63_11D4_A6F8_009027BEE0E0_.wvu.FilterData" localSheetId="14" hidden="1">#REF!</definedName>
    <definedName name="Z_5A868EA0_ED63_11D4_A6F8_009027BEE0E0_.wvu.FilterData" localSheetId="3" hidden="1">#REF!</definedName>
    <definedName name="Z_5A868EA0_ED63_11D4_A6F8_009027BEE0E0_.wvu.FilterData" localSheetId="4" hidden="1">#REF!</definedName>
    <definedName name="Z_5A868EA0_ED63_11D4_A6F8_009027BEE0E0_.wvu.FilterData" localSheetId="6" hidden="1">#REF!</definedName>
    <definedName name="Z_5A868EA0_ED63_11D4_A6F8_009027BEE0E0_.wvu.FilterData" hidden="1">#REF!</definedName>
    <definedName name="Z_5A868EA0_ED63_11D4_A6F8_009027BEE0E0_.wvu.PrintArea" localSheetId="14" hidden="1">#REF!</definedName>
    <definedName name="Z_5A868EA0_ED63_11D4_A6F8_009027BEE0E0_.wvu.PrintArea" localSheetId="3" hidden="1">#REF!</definedName>
    <definedName name="Z_5A868EA0_ED63_11D4_A6F8_009027BEE0E0_.wvu.PrintArea" hidden="1">#REF!</definedName>
    <definedName name="Z_5A868EA0_ED63_11D4_A6F8_009027BEE0E0_.wvu.Rows" localSheetId="14" hidden="1">#REF!,#REF!</definedName>
    <definedName name="Z_5A868EA0_ED63_11D4_A6F8_009027BEE0E0_.wvu.Rows" localSheetId="3" hidden="1">#REF!,#REF!</definedName>
    <definedName name="Z_5A868EA0_ED63_11D4_A6F8_009027BEE0E0_.wvu.Rows" localSheetId="4" hidden="1">#REF!,#REF!</definedName>
    <definedName name="Z_5A868EA0_ED63_11D4_A6F8_009027BEE0E0_.wvu.Rows" localSheetId="6" hidden="1">#REF!,#REF!</definedName>
    <definedName name="Z_5A868EA0_ED63_11D4_A6F8_009027BEE0E0_.wvu.Rows" hidden="1">#REF!,#REF!</definedName>
    <definedName name="Z_5E285FFD_4B60_11D6_B481_00805F9BDB1E_.wvu.Cols" hidden="1">'[636]1.1 Project Data'!$L:$L,'[636]1.1 Project Data'!$O:$P,'[636]1.1 Project Data'!$AA:$AA</definedName>
    <definedName name="Z_65726B72_CEFC_11D4_AA53_00010301C464_.wvu.Cols" hidden="1">[635]Sch9!$H$1:$H$65536,[635]Sch9!$Q$1:$Q$65536</definedName>
    <definedName name="Z_65726B72_CEFC_11D4_AA53_00010301C464_.wvu.Rows" localSheetId="4" hidden="1">#REF!</definedName>
    <definedName name="Z_65726B72_CEFC_11D4_AA53_00010301C464_.wvu.Rows" localSheetId="6" hidden="1">#REF!</definedName>
    <definedName name="Z_65726B72_CEFC_11D4_AA53_00010301C464_.wvu.Rows" hidden="1">#REF!</definedName>
    <definedName name="Z_66914D61_F42A_11D5_A25B_D35A7384597E_.wvu.Cols" localSheetId="4" hidden="1">#REF!</definedName>
    <definedName name="Z_66914D61_F42A_11D5_A25B_D35A7384597E_.wvu.Cols" localSheetId="6" hidden="1">#REF!</definedName>
    <definedName name="Z_66914D61_F42A_11D5_A25B_D35A7384597E_.wvu.Cols" hidden="1">#REF!</definedName>
    <definedName name="Z_694AF002_9E1C_11D6_8F58_0002A562FF79_.wvu.PrintArea" hidden="1">#REF!</definedName>
    <definedName name="Z_6E0ADC42_F22D_11D0_8C74_006097B34275_.wvu.FilterData" hidden="1">#REF!</definedName>
    <definedName name="Z_6E40955B_C2F5_11D5_A6F7_009027BEE7F1_.wvu.Cols" localSheetId="14" hidden="1">#REF!,#REF!,#REF!</definedName>
    <definedName name="Z_6E40955B_C2F5_11D5_A6F7_009027BEE7F1_.wvu.Cols" localSheetId="3" hidden="1">#REF!,#REF!,#REF!</definedName>
    <definedName name="Z_6E40955B_C2F5_11D5_A6F7_009027BEE7F1_.wvu.Cols" localSheetId="4" hidden="1">#REF!,#REF!,#REF!</definedName>
    <definedName name="Z_6E40955B_C2F5_11D5_A6F7_009027BEE7F1_.wvu.Cols" localSheetId="6" hidden="1">#REF!,#REF!,#REF!</definedName>
    <definedName name="Z_6E40955B_C2F5_11D5_A6F7_009027BEE7F1_.wvu.Cols" hidden="1">#REF!,#REF!,#REF!</definedName>
    <definedName name="Z_6E40955B_C2F5_11D5_A6F7_009027BEE7F1_.wvu.FilterData" localSheetId="14" hidden="1">#REF!</definedName>
    <definedName name="Z_6E40955B_C2F5_11D5_A6F7_009027BEE7F1_.wvu.FilterData" localSheetId="3" hidden="1">#REF!</definedName>
    <definedName name="Z_6E40955B_C2F5_11D5_A6F7_009027BEE7F1_.wvu.FilterData" localSheetId="4" hidden="1">#REF!</definedName>
    <definedName name="Z_6E40955B_C2F5_11D5_A6F7_009027BEE7F1_.wvu.FilterData" localSheetId="6" hidden="1">#REF!</definedName>
    <definedName name="Z_6E40955B_C2F5_11D5_A6F7_009027BEE7F1_.wvu.FilterData" hidden="1">#REF!</definedName>
    <definedName name="Z_6E40955B_C2F5_11D5_A6F7_009027BEE7F1_.wvu.PrintArea" localSheetId="14" hidden="1">#REF!</definedName>
    <definedName name="Z_6E40955B_C2F5_11D5_A6F7_009027BEE7F1_.wvu.PrintArea" localSheetId="3" hidden="1">#REF!</definedName>
    <definedName name="Z_6E40955B_C2F5_11D5_A6F7_009027BEE7F1_.wvu.PrintArea" hidden="1">#REF!</definedName>
    <definedName name="Z_6E40955B_C2F5_11D5_A6F7_009027BEE7F1_.wvu.PrintTitles" localSheetId="14" hidden="1">#REF!</definedName>
    <definedName name="Z_6E40955B_C2F5_11D5_A6F7_009027BEE7F1_.wvu.PrintTitles" localSheetId="3" hidden="1">#REF!</definedName>
    <definedName name="Z_6E40955B_C2F5_11D5_A6F7_009027BEE7F1_.wvu.PrintTitles" hidden="1">#REF!</definedName>
    <definedName name="Z_6E40955B_C2F5_11D5_A6F7_009027BEE7F1_.wvu.Rows" localSheetId="14" hidden="1">#REF!,#REF!</definedName>
    <definedName name="Z_6E40955B_C2F5_11D5_A6F7_009027BEE7F1_.wvu.Rows" localSheetId="3" hidden="1">#REF!,#REF!</definedName>
    <definedName name="Z_6E40955B_C2F5_11D5_A6F7_009027BEE7F1_.wvu.Rows" localSheetId="4" hidden="1">#REF!,#REF!</definedName>
    <definedName name="Z_6E40955B_C2F5_11D5_A6F7_009027BEE7F1_.wvu.Rows" localSheetId="6" hidden="1">#REF!,#REF!</definedName>
    <definedName name="Z_6E40955B_C2F5_11D5_A6F7_009027BEE7F1_.wvu.Rows" hidden="1">#REF!,#REF!</definedName>
    <definedName name="Z_7C7EDE71_7785_11D1_AF9B_38F7FDC00000_.wvu.PrintArea" hidden="1">#REF!</definedName>
    <definedName name="Z_7C7EDE71_7785_11D1_AF9B_38F7FDC00000_.wvu.PrintTitles" hidden="1">#REF!</definedName>
    <definedName name="Z_7E0A45E1_0993_11D1_8C74_006097B34275_.wvu.FilterData" hidden="1">#REF!</definedName>
    <definedName name="Z_808263E2_FE98_11D4_8A41_00A0243AA4B4_.wvu.Cols" hidden="1">'[637]Gaikindo Report'!$T$1:$T$65536</definedName>
    <definedName name="Z_808263E2_FE98_11D4_8A41_00A0243AA4B4_.wvu.Rows" localSheetId="4" hidden="1">'[638]Gaikindo Report'!$A$4:$IV$5,'[638]Gaikindo Report'!$A$475:$IV$475,'[638]Gaikindo Report'!$A$1484:$IV$1486,'[638]Gaikindo Report'!$A$576:$IV$577,'[638]Gaikindo Report'!$A$1235:$IV$1235,'[638]Gaikindo Report'!$A$1060:$IV$1062,'[638]Gaikindo Report'!#REF!,'[638]Gaikindo Report'!$A$1112:$IV$1114,'[638]Gaikindo Report'!$A$237:$IV$239,'[638]Gaikindo Report'!$A$262:$IV$264,'[638]Gaikindo Report'!$A$640:$IV$649,'[638]Gaikindo Report'!$A$315:$IV$318,'[638]Gaikindo Report'!$A$327:$IV$336,'[638]Gaikindo Report'!$A$381:$IV$419,'[638]Gaikindo Report'!#REF!,'[638]Gaikindo Report'!$A$853:$IV$865,'[638]Gaikindo Report'!#REF!</definedName>
    <definedName name="Z_808263E2_FE98_11D4_8A41_00A0243AA4B4_.wvu.Rows" localSheetId="6" hidden="1">'[638]Gaikindo Report'!$A$4:$IV$5,'[638]Gaikindo Report'!$A$475:$IV$475,'[638]Gaikindo Report'!$A$1484:$IV$1486,'[638]Gaikindo Report'!$A$576:$IV$577,'[638]Gaikindo Report'!$A$1235:$IV$1235,'[638]Gaikindo Report'!$A$1060:$IV$1062,'[638]Gaikindo Report'!#REF!,'[638]Gaikindo Report'!$A$1112:$IV$1114,'[638]Gaikindo Report'!$A$237:$IV$239,'[638]Gaikindo Report'!$A$262:$IV$264,'[638]Gaikindo Report'!$A$640:$IV$649,'[638]Gaikindo Report'!$A$315:$IV$318,'[638]Gaikindo Report'!$A$327:$IV$336,'[638]Gaikindo Report'!$A$381:$IV$419,'[638]Gaikindo Report'!#REF!,'[638]Gaikindo Report'!$A$853:$IV$865,'[638]Gaikindo Report'!#REF!</definedName>
    <definedName name="Z_808263E2_FE98_11D4_8A41_00A0243AA4B4_.wvu.Rows" hidden="1">'[638]Gaikindo Report'!$A$4:$IV$5,'[638]Gaikindo Report'!$A$475:$IV$475,'[638]Gaikindo Report'!$A$1484:$IV$1486,'[638]Gaikindo Report'!$A$576:$IV$577,'[638]Gaikindo Report'!$A$1235:$IV$1235,'[638]Gaikindo Report'!$A$1060:$IV$1062,'[638]Gaikindo Report'!#REF!,'[638]Gaikindo Report'!$A$1112:$IV$1114,'[638]Gaikindo Report'!$A$237:$IV$239,'[638]Gaikindo Report'!$A$262:$IV$264,'[638]Gaikindo Report'!$A$640:$IV$649,'[638]Gaikindo Report'!$A$315:$IV$318,'[638]Gaikindo Report'!$A$327:$IV$336,'[638]Gaikindo Report'!$A$381:$IV$419,'[638]Gaikindo Report'!#REF!,'[638]Gaikindo Report'!$A$853:$IV$865,'[638]Gaikindo Report'!#REF!</definedName>
    <definedName name="Z_82162C14_21B9_4F0E_9062_D64779601F45_.wvu.Cols" localSheetId="14" hidden="1">#REF!</definedName>
    <definedName name="Z_82162C14_21B9_4F0E_9062_D64779601F45_.wvu.Cols" localSheetId="3" hidden="1">#REF!</definedName>
    <definedName name="Z_82162C14_21B9_4F0E_9062_D64779601F45_.wvu.Cols" localSheetId="4" hidden="1">#REF!</definedName>
    <definedName name="Z_82162C14_21B9_4F0E_9062_D64779601F45_.wvu.Cols" localSheetId="6" hidden="1">#REF!</definedName>
    <definedName name="Z_82162C14_21B9_4F0E_9062_D64779601F45_.wvu.Cols" hidden="1">#REF!</definedName>
    <definedName name="Z_82162C14_21B9_4F0E_9062_D64779601F45_.wvu.FilterData" localSheetId="14" hidden="1">#REF!</definedName>
    <definedName name="Z_82162C14_21B9_4F0E_9062_D64779601F45_.wvu.FilterData" localSheetId="3" hidden="1">#REF!</definedName>
    <definedName name="Z_82162C14_21B9_4F0E_9062_D64779601F45_.wvu.FilterData" hidden="1">#REF!</definedName>
    <definedName name="Z_82162C14_21B9_4F0E_9062_D64779601F45_.wvu.PrintArea" localSheetId="14" hidden="1">#REF!</definedName>
    <definedName name="Z_82162C14_21B9_4F0E_9062_D64779601F45_.wvu.PrintArea" localSheetId="3" hidden="1">#REF!</definedName>
    <definedName name="Z_82162C14_21B9_4F0E_9062_D64779601F45_.wvu.PrintArea" hidden="1">#REF!</definedName>
    <definedName name="Z_82162C14_21B9_4F0E_9062_D64779601F45_.wvu.Rows" localSheetId="14" hidden="1">#REF!,#REF!,#REF!,#REF!,#REF!,#REF!</definedName>
    <definedName name="Z_82162C14_21B9_4F0E_9062_D64779601F45_.wvu.Rows" localSheetId="3" hidden="1">#REF!,#REF!,#REF!,#REF!,#REF!,#REF!</definedName>
    <definedName name="Z_82162C14_21B9_4F0E_9062_D64779601F45_.wvu.Rows" localSheetId="4" hidden="1">#REF!,#REF!,#REF!,#REF!,#REF!,#REF!</definedName>
    <definedName name="Z_82162C14_21B9_4F0E_9062_D64779601F45_.wvu.Rows" localSheetId="6" hidden="1">#REF!,#REF!,#REF!,#REF!,#REF!,#REF!</definedName>
    <definedName name="Z_82162C14_21B9_4F0E_9062_D64779601F45_.wvu.Rows" hidden="1">#REF!,#REF!,#REF!,#REF!,#REF!,#REF!</definedName>
    <definedName name="Z_82212322_246D_11D1_8C74_006097B34275_.wvu.FilterData" hidden="1">#REF!</definedName>
    <definedName name="Z_8DB32E57_5A92_444E_B52C_1F9D6A8951FB_.wvu.Cols" localSheetId="4" hidden="1">#REF!,#REF!,#REF!</definedName>
    <definedName name="Z_8DB32E57_5A92_444E_B52C_1F9D6A8951FB_.wvu.Cols" localSheetId="6" hidden="1">#REF!,#REF!,#REF!</definedName>
    <definedName name="Z_8DB32E57_5A92_444E_B52C_1F9D6A8951FB_.wvu.Cols" hidden="1">#REF!,#REF!,#REF!</definedName>
    <definedName name="Z_901DD601_3312_11D5_8F89_00010215A1CA_.wvu.Rows" localSheetId="14" hidden="1">#REF!,#REF!</definedName>
    <definedName name="Z_901DD601_3312_11D5_8F89_00010215A1CA_.wvu.Rows" localSheetId="3" hidden="1">#REF!,#REF!</definedName>
    <definedName name="Z_901DD601_3312_11D5_8F89_00010215A1CA_.wvu.Rows" localSheetId="4" hidden="1">#REF!,#REF!</definedName>
    <definedName name="Z_901DD601_3312_11D5_8F89_00010215A1CA_.wvu.Rows" localSheetId="6" hidden="1">#REF!,#REF!</definedName>
    <definedName name="Z_901DD601_3312_11D5_8F89_00010215A1CA_.wvu.Rows" hidden="1">#REF!,#REF!</definedName>
    <definedName name="Z_968A3A64_6E62_11D6_9F43_00D0B7C86A47_.wvu.PrintArea" hidden="1">#REF!</definedName>
    <definedName name="Z_968A3A64_6E62_11D6_9F43_00D0B7C86A47_.wvu.PrintTitles" hidden="1">#REF!</definedName>
    <definedName name="Z_968A3A64_6E62_11D6_9F43_00D0B7C86A47_.wvu.Rows" hidden="1">#REF!</definedName>
    <definedName name="Z_9B9F8217_DFAB_11D3_AE91_0090272D3C77_.wvu.FilterData" localSheetId="14" hidden="1">#REF!</definedName>
    <definedName name="Z_9B9F8217_DFAB_11D3_AE91_0090272D3C77_.wvu.FilterData" localSheetId="3" hidden="1">#REF!</definedName>
    <definedName name="Z_9B9F8217_DFAB_11D3_AE91_0090272D3C77_.wvu.FilterData" hidden="1">#REF!</definedName>
    <definedName name="Z_A158D6E1_ED44_11D4_A6F7_00508B654028_.wvu.Cols" localSheetId="14" hidden="1">#REF!,#REF!</definedName>
    <definedName name="Z_A158D6E1_ED44_11D4_A6F7_00508B654028_.wvu.Cols" localSheetId="3" hidden="1">#REF!,#REF!</definedName>
    <definedName name="Z_A158D6E1_ED44_11D4_A6F7_00508B654028_.wvu.Cols" localSheetId="4" hidden="1">#REF!,#REF!</definedName>
    <definedName name="Z_A158D6E1_ED44_11D4_A6F7_00508B654028_.wvu.Cols" localSheetId="6" hidden="1">#REF!,#REF!</definedName>
    <definedName name="Z_A158D6E1_ED44_11D4_A6F7_00508B654028_.wvu.Cols" hidden="1">#REF!,#REF!</definedName>
    <definedName name="Z_A158D6E1_ED44_11D4_A6F7_00508B654028_.wvu.FilterData" localSheetId="14" hidden="1">#REF!</definedName>
    <definedName name="Z_A158D6E1_ED44_11D4_A6F7_00508B654028_.wvu.FilterData" localSheetId="3" hidden="1">#REF!</definedName>
    <definedName name="Z_A158D6E1_ED44_11D4_A6F7_00508B654028_.wvu.FilterData" localSheetId="4" hidden="1">#REF!</definedName>
    <definedName name="Z_A158D6E1_ED44_11D4_A6F7_00508B654028_.wvu.FilterData" localSheetId="6" hidden="1">#REF!</definedName>
    <definedName name="Z_A158D6E1_ED44_11D4_A6F7_00508B654028_.wvu.FilterData" hidden="1">#REF!</definedName>
    <definedName name="Z_A158D6E1_ED44_11D4_A6F7_00508B654028_.wvu.PrintArea" localSheetId="14" hidden="1">#REF!</definedName>
    <definedName name="Z_A158D6E1_ED44_11D4_A6F7_00508B654028_.wvu.PrintArea" localSheetId="3" hidden="1">#REF!</definedName>
    <definedName name="Z_A158D6E1_ED44_11D4_A6F7_00508B654028_.wvu.PrintArea" hidden="1">#REF!</definedName>
    <definedName name="Z_A158D6E1_ED44_11D4_A6F7_00508B654028_.wvu.Rows" localSheetId="14" hidden="1">#REF!,#REF!</definedName>
    <definedName name="Z_A158D6E1_ED44_11D4_A6F7_00508B654028_.wvu.Rows" localSheetId="3" hidden="1">#REF!,#REF!</definedName>
    <definedName name="Z_A158D6E1_ED44_11D4_A6F7_00508B654028_.wvu.Rows" localSheetId="4" hidden="1">#REF!,#REF!</definedName>
    <definedName name="Z_A158D6E1_ED44_11D4_A6F7_00508B654028_.wvu.Rows" localSheetId="6" hidden="1">#REF!,#REF!</definedName>
    <definedName name="Z_A158D6E1_ED44_11D4_A6F7_00508B654028_.wvu.Rows" hidden="1">#REF!,#REF!</definedName>
    <definedName name="Z_AB004A4F_858A_4AC9_ADF0_FD624C01378E_.wvu.PrintArea" localSheetId="3" hidden="1">#REF!</definedName>
    <definedName name="Z_AB004A4F_858A_4AC9_ADF0_FD624C01378E_.wvu.PrintArea" localSheetId="4" hidden="1">#REF!</definedName>
    <definedName name="Z_AB004A4F_858A_4AC9_ADF0_FD624C01378E_.wvu.PrintArea" localSheetId="6" hidden="1">#REF!</definedName>
    <definedName name="Z_AB004A4F_858A_4AC9_ADF0_FD624C01378E_.wvu.PrintArea" hidden="1">#REF!</definedName>
    <definedName name="Z_AB004A4F_858A_4AC9_ADF0_FD624C01378E_.wvu.Rows" localSheetId="3" hidden="1">#REF!,#REF!,#REF!</definedName>
    <definedName name="Z_AB004A4F_858A_4AC9_ADF0_FD624C01378E_.wvu.Rows" localSheetId="4" hidden="1">#REF!,#REF!,#REF!</definedName>
    <definedName name="Z_AB004A4F_858A_4AC9_ADF0_FD624C01378E_.wvu.Rows" localSheetId="6" hidden="1">#REF!,#REF!,#REF!</definedName>
    <definedName name="Z_AB004A4F_858A_4AC9_ADF0_FD624C01378E_.wvu.Rows" hidden="1">#REF!,#REF!,#REF!</definedName>
    <definedName name="Z_ADA92181_C3E4_11D5_A6F7_00508B6A7686_.wvu.Cols" localSheetId="14" hidden="1">#REF!,#REF!,#REF!</definedName>
    <definedName name="Z_ADA92181_C3E4_11D5_A6F7_00508B6A7686_.wvu.Cols" localSheetId="3" hidden="1">#REF!,#REF!,#REF!</definedName>
    <definedName name="Z_ADA92181_C3E4_11D5_A6F7_00508B6A7686_.wvu.Cols" localSheetId="4" hidden="1">#REF!,#REF!,#REF!</definedName>
    <definedName name="Z_ADA92181_C3E4_11D5_A6F7_00508B6A7686_.wvu.Cols" localSheetId="6" hidden="1">#REF!,#REF!,#REF!</definedName>
    <definedName name="Z_ADA92181_C3E4_11D5_A6F7_00508B6A7686_.wvu.Cols" hidden="1">#REF!,#REF!,#REF!</definedName>
    <definedName name="Z_ADA92181_C3E4_11D5_A6F7_00508B6A7686_.wvu.FilterData" localSheetId="14" hidden="1">#REF!</definedName>
    <definedName name="Z_ADA92181_C3E4_11D5_A6F7_00508B6A7686_.wvu.FilterData" localSheetId="3" hidden="1">#REF!</definedName>
    <definedName name="Z_ADA92181_C3E4_11D5_A6F7_00508B6A7686_.wvu.FilterData" localSheetId="4" hidden="1">#REF!</definedName>
    <definedName name="Z_ADA92181_C3E4_11D5_A6F7_00508B6A7686_.wvu.FilterData" localSheetId="6" hidden="1">#REF!</definedName>
    <definedName name="Z_ADA92181_C3E4_11D5_A6F7_00508B6A7686_.wvu.FilterData" hidden="1">#REF!</definedName>
    <definedName name="Z_ADA92181_C3E4_11D5_A6F7_00508B6A7686_.wvu.PrintArea" localSheetId="14" hidden="1">#REF!</definedName>
    <definedName name="Z_ADA92181_C3E4_11D5_A6F7_00508B6A7686_.wvu.PrintArea" localSheetId="3" hidden="1">#REF!</definedName>
    <definedName name="Z_ADA92181_C3E4_11D5_A6F7_00508B6A7686_.wvu.PrintArea" hidden="1">#REF!</definedName>
    <definedName name="Z_ADA92181_C3E4_11D5_A6F7_00508B6A7686_.wvu.PrintTitles" localSheetId="14" hidden="1">#REF!</definedName>
    <definedName name="Z_ADA92181_C3E4_11D5_A6F7_00508B6A7686_.wvu.PrintTitles" localSheetId="3" hidden="1">#REF!</definedName>
    <definedName name="Z_ADA92181_C3E4_11D5_A6F7_00508B6A7686_.wvu.PrintTitles" hidden="1">#REF!</definedName>
    <definedName name="Z_ADA92181_C3E4_11D5_A6F7_00508B6A7686_.wvu.Rows" localSheetId="14" hidden="1">#REF!,#REF!</definedName>
    <definedName name="Z_ADA92181_C3E4_11D5_A6F7_00508B6A7686_.wvu.Rows" localSheetId="3" hidden="1">#REF!,#REF!</definedName>
    <definedName name="Z_ADA92181_C3E4_11D5_A6F7_00508B6A7686_.wvu.Rows" localSheetId="4" hidden="1">#REF!,#REF!</definedName>
    <definedName name="Z_ADA92181_C3E4_11D5_A6F7_00508B6A7686_.wvu.Rows" localSheetId="6" hidden="1">#REF!,#REF!</definedName>
    <definedName name="Z_ADA92181_C3E4_11D5_A6F7_00508B6A7686_.wvu.Rows" hidden="1">#REF!,#REF!</definedName>
    <definedName name="Z_B2172A22_A087_11D6_A4E5_008013D50C77_.wvu.PrintArea" localSheetId="14" hidden="1">#REF!</definedName>
    <definedName name="Z_B2172A22_A087_11D6_A4E5_008013D50C77_.wvu.PrintArea" localSheetId="3" hidden="1">#REF!</definedName>
    <definedName name="Z_B2172A22_A087_11D6_A4E5_008013D50C77_.wvu.PrintArea" localSheetId="4" hidden="1">#REF!</definedName>
    <definedName name="Z_B2172A22_A087_11D6_A4E5_008013D50C77_.wvu.PrintArea" localSheetId="6" hidden="1">#REF!</definedName>
    <definedName name="Z_B2172A22_A087_11D6_A4E5_008013D50C77_.wvu.PrintArea" hidden="1">#REF!</definedName>
    <definedName name="Z_B8175DE2_E97C_11D0_8C74_006097B34275_.wvu.FilterData" localSheetId="4" hidden="1">#REF!</definedName>
    <definedName name="Z_B8175DE2_E97C_11D0_8C74_006097B34275_.wvu.FilterData" localSheetId="6" hidden="1">#REF!</definedName>
    <definedName name="Z_B8175DE2_E97C_11D0_8C74_006097B34275_.wvu.FilterData" hidden="1">#REF!</definedName>
    <definedName name="Z_C00E0055_D79E_11D4_84AD_00D0B7B3CB09_.wvu.Cols" hidden="1">[635]Sch9!$H$1:$H$65536,[635]Sch9!$Q$1:$Q$65536</definedName>
    <definedName name="Z_C00E0055_D79E_11D4_84AD_00D0B7B3CB09_.wvu.Rows" localSheetId="4" hidden="1">#REF!</definedName>
    <definedName name="Z_C00E0055_D79E_11D4_84AD_00D0B7B3CB09_.wvu.Rows" localSheetId="6" hidden="1">#REF!</definedName>
    <definedName name="Z_C00E0055_D79E_11D4_84AD_00D0B7B3CB09_.wvu.Rows" hidden="1">#REF!</definedName>
    <definedName name="Z_C9AF8CC6_2EE6_11D7_B9B8_00508BFFDA22_.wvu.PrintArea" localSheetId="4" hidden="1">#REF!</definedName>
    <definedName name="Z_C9AF8CC6_2EE6_11D7_B9B8_00508BFFDA22_.wvu.PrintArea" localSheetId="6" hidden="1">#REF!</definedName>
    <definedName name="Z_C9AF8CC6_2EE6_11D7_B9B8_00508BFFDA22_.wvu.PrintArea" hidden="1">#REF!</definedName>
    <definedName name="Z_CB0E8320_907C_11D8_8F9A_003018607B51_.wvu.Cols" hidden="1">#REF!</definedName>
    <definedName name="Z_D4FBBAF2_ED2F_11D4_A6F7_00508B6540C5_.wvu.FilterData" localSheetId="14" hidden="1">#REF!</definedName>
    <definedName name="Z_D4FBBAF2_ED2F_11D4_A6F7_00508B6540C5_.wvu.FilterData" localSheetId="3" hidden="1">#REF!</definedName>
    <definedName name="Z_D4FBBAF2_ED2F_11D4_A6F7_00508B6540C5_.wvu.FilterData" hidden="1">#REF!</definedName>
    <definedName name="Z_D9E68341_C2F0_11D5_A6F7_00508B6540C5_.wvu.Cols" localSheetId="14" hidden="1">#REF!,#REF!,#REF!</definedName>
    <definedName name="Z_D9E68341_C2F0_11D5_A6F7_00508B6540C5_.wvu.Cols" localSheetId="3" hidden="1">#REF!,#REF!,#REF!</definedName>
    <definedName name="Z_D9E68341_C2F0_11D5_A6F7_00508B6540C5_.wvu.Cols" localSheetId="4" hidden="1">#REF!,#REF!,#REF!</definedName>
    <definedName name="Z_D9E68341_C2F0_11D5_A6F7_00508B6540C5_.wvu.Cols" localSheetId="6" hidden="1">#REF!,#REF!,#REF!</definedName>
    <definedName name="Z_D9E68341_C2F0_11D5_A6F7_00508B6540C5_.wvu.Cols" hidden="1">#REF!,#REF!,#REF!</definedName>
    <definedName name="Z_D9E68341_C2F0_11D5_A6F7_00508B6540C5_.wvu.FilterData" localSheetId="14" hidden="1">#REF!</definedName>
    <definedName name="Z_D9E68341_C2F0_11D5_A6F7_00508B6540C5_.wvu.FilterData" localSheetId="3" hidden="1">#REF!</definedName>
    <definedName name="Z_D9E68341_C2F0_11D5_A6F7_00508B6540C5_.wvu.FilterData" localSheetId="4" hidden="1">#REF!</definedName>
    <definedName name="Z_D9E68341_C2F0_11D5_A6F7_00508B6540C5_.wvu.FilterData" localSheetId="6" hidden="1">#REF!</definedName>
    <definedName name="Z_D9E68341_C2F0_11D5_A6F7_00508B6540C5_.wvu.FilterData" hidden="1">#REF!</definedName>
    <definedName name="Z_D9E68341_C2F0_11D5_A6F7_00508B6540C5_.wvu.PrintArea" localSheetId="14" hidden="1">#REF!</definedName>
    <definedName name="Z_D9E68341_C2F0_11D5_A6F7_00508B6540C5_.wvu.PrintArea" localSheetId="3" hidden="1">#REF!</definedName>
    <definedName name="Z_D9E68341_C2F0_11D5_A6F7_00508B6540C5_.wvu.PrintArea" hidden="1">#REF!</definedName>
    <definedName name="Z_D9E68341_C2F0_11D5_A6F7_00508B6540C5_.wvu.PrintTitles" localSheetId="14" hidden="1">#REF!</definedName>
    <definedName name="Z_D9E68341_C2F0_11D5_A6F7_00508B6540C5_.wvu.PrintTitles" localSheetId="3" hidden="1">#REF!</definedName>
    <definedName name="Z_D9E68341_C2F0_11D5_A6F7_00508B6540C5_.wvu.PrintTitles" hidden="1">#REF!</definedName>
    <definedName name="Z_D9E68341_C2F0_11D5_A6F7_00508B6540C5_.wvu.Rows" localSheetId="14" hidden="1">#REF!</definedName>
    <definedName name="Z_D9E68341_C2F0_11D5_A6F7_00508B6540C5_.wvu.Rows" hidden="1">#REF!</definedName>
    <definedName name="Z_DCA8D884_2605_11D1_A510_006097B38048_.wvu.FilterData" hidden="1">#REF!</definedName>
    <definedName name="Z_E2699901_D040_11D0_A510_006097B38048_.wvu.FilterData" hidden="1">#REF!</definedName>
    <definedName name="Z_E8FEE9A5_163A_11D2_AED0_0000E81DA68C_.wvu.Rows" localSheetId="14" hidden="1">#REF!</definedName>
    <definedName name="Z_E8FEE9A5_163A_11D2_AED0_0000E81DA68C_.wvu.Rows" hidden="1">#REF!</definedName>
    <definedName name="Z_F9671AE9_C27B_432E_8BF9_6492D59534EC_.wvu.PrintArea" hidden="1">#REF!</definedName>
    <definedName name="Z_F9671AE9_C27B_432E_8BF9_6492D59534EC_.wvu.PrintTitles" hidden="1">#REF!</definedName>
    <definedName name="Z_FE37EC85_783C_4815_9F7A_51E451811F1B_.wvu.Cols" localSheetId="14" hidden="1">#REF!</definedName>
    <definedName name="Z_FE37EC85_783C_4815_9F7A_51E451811F1B_.wvu.Cols" hidden="1">#REF!</definedName>
    <definedName name="Z_FE37EC85_783C_4815_9F7A_51E451811F1B_.wvu.FilterData" localSheetId="14" hidden="1">#REF!</definedName>
    <definedName name="Z_FE37EC85_783C_4815_9F7A_51E451811F1B_.wvu.FilterData" hidden="1">#REF!</definedName>
    <definedName name="Z_FE37EC85_783C_4815_9F7A_51E451811F1B_.wvu.PrintArea" localSheetId="14" hidden="1">#REF!</definedName>
    <definedName name="Z_FE37EC85_783C_4815_9F7A_51E451811F1B_.wvu.PrintArea" hidden="1">#REF!</definedName>
    <definedName name="Z_FE37EC85_783C_4815_9F7A_51E451811F1B_.wvu.Rows" localSheetId="14" hidden="1">#REF!,#REF!,#REF!</definedName>
    <definedName name="Z_FE37EC85_783C_4815_9F7A_51E451811F1B_.wvu.Rows" localSheetId="3" hidden="1">#REF!,#REF!,#REF!</definedName>
    <definedName name="Z_FE37EC85_783C_4815_9F7A_51E451811F1B_.wvu.Rows" localSheetId="4" hidden="1">#REF!,#REF!,#REF!</definedName>
    <definedName name="Z_FE37EC85_783C_4815_9F7A_51E451811F1B_.wvu.Rows" localSheetId="6" hidden="1">#REF!,#REF!,#REF!</definedName>
    <definedName name="Z_FE37EC85_783C_4815_9F7A_51E451811F1B_.wvu.Rows" hidden="1">#REF!,#REF!,#REF!</definedName>
    <definedName name="Z0" localSheetId="18" hidden="1">{#N/A,#N/A,FALSE,"KMC최종회의(7월) 자료"}</definedName>
    <definedName name="Z0" localSheetId="4" hidden="1">{#N/A,#N/A,FALSE,"KMC최종회의(7월) 자료"}</definedName>
    <definedName name="Z0" localSheetId="6" hidden="1">{#N/A,#N/A,FALSE,"KMC최종회의(7월) 자료"}</definedName>
    <definedName name="Z0" localSheetId="1" hidden="1">{#N/A,#N/A,FALSE,"KMC최종회의(7월) 자료"}</definedName>
    <definedName name="Z0" hidden="1">{#N/A,#N/A,FALSE,"KMC최종회의(7월) 자료"}</definedName>
    <definedName name="za" localSheetId="18" hidden="1">{"detail",#N/A,FALSE,"mfg";"summary",#N/A,FALSE,"mfg"}</definedName>
    <definedName name="za" localSheetId="4" hidden="1">{"detail",#N/A,FALSE,"mfg";"summary",#N/A,FALSE,"mfg"}</definedName>
    <definedName name="za" localSheetId="6" hidden="1">{"detail",#N/A,FALSE,"mfg";"summary",#N/A,FALSE,"mfg"}</definedName>
    <definedName name="za" localSheetId="1" hidden="1">{"detail",#N/A,FALSE,"mfg";"summary",#N/A,FALSE,"mfg"}</definedName>
    <definedName name="za" hidden="1">{"detail",#N/A,FALSE,"mfg";"summary",#N/A,FALSE,"mfg"}</definedName>
    <definedName name="ZAMT">#N/A</definedName>
    <definedName name="zasawsdasd" localSheetId="3" hidden="1">#REF!</definedName>
    <definedName name="zasawsdasd" localSheetId="4" hidden="1">#REF!</definedName>
    <definedName name="zasawsdasd" localSheetId="6" hidden="1">#REF!</definedName>
    <definedName name="zasawsdasd" hidden="1">#REF!</definedName>
    <definedName name="zaw" localSheetId="3" hidden="1">#REF!</definedName>
    <definedName name="zaw" localSheetId="4" hidden="1">#REF!</definedName>
    <definedName name="zaw" localSheetId="6" hidden="1">#REF!</definedName>
    <definedName name="zaw" hidden="1">#REF!</definedName>
    <definedName name="zaz" localSheetId="18" hidden="1">{#N/A,"PURCHM",FALSE,"Business Analysis";#N/A,"SPADD",FALSE,"Business Analysis"}</definedName>
    <definedName name="zaz" localSheetId="4" hidden="1">{#N/A,"PURCHM",FALSE,"Business Analysis";#N/A,"SPADD",FALSE,"Business Analysis"}</definedName>
    <definedName name="zaz" localSheetId="6" hidden="1">{#N/A,"PURCHM",FALSE,"Business Analysis";#N/A,"SPADD",FALSE,"Business Analysis"}</definedName>
    <definedName name="zaz" localSheetId="1" hidden="1">{#N/A,"PURCHM",FALSE,"Business Analysis";#N/A,"SPADD",FALSE,"Business Analysis"}</definedName>
    <definedName name="zaz" hidden="1">{#N/A,"PURCHM",FALSE,"Business Analysis";#N/A,"SPADD",FALSE,"Business Analysis"}</definedName>
    <definedName name="ZAZB" localSheetId="18">'#22'!ZAZB</definedName>
    <definedName name="ZAZB" localSheetId="4">'#33'!ZAZB</definedName>
    <definedName name="ZAZB" localSheetId="6">'#38'!ZAZB</definedName>
    <definedName name="ZAZB" localSheetId="1">'#42'!ZAZB</definedName>
    <definedName name="ZAZB">[0]!ZAZB</definedName>
    <definedName name="zb"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dfa45" hidden="1">#REF!</definedName>
    <definedName name="ZEROS">#REF!</definedName>
    <definedName name="zfer" localSheetId="18" hidden="1">{#N/A,#N/A,FALSE,"손익표지";#N/A,#N/A,FALSE,"손익계산";#N/A,#N/A,FALSE,"일반관리비";#N/A,#N/A,FALSE,"영업외수익";#N/A,#N/A,FALSE,"영업외비용";#N/A,#N/A,FALSE,"매출액";#N/A,#N/A,FALSE,"요약손익";#N/A,#N/A,FALSE,"요약대차";#N/A,#N/A,FALSE,"매출채권현황";#N/A,#N/A,FALSE,"매출채권명세"}</definedName>
    <definedName name="zfer" localSheetId="4" hidden="1">{#N/A,#N/A,FALSE,"손익표지";#N/A,#N/A,FALSE,"손익계산";#N/A,#N/A,FALSE,"일반관리비";#N/A,#N/A,FALSE,"영업외수익";#N/A,#N/A,FALSE,"영업외비용";#N/A,#N/A,FALSE,"매출액";#N/A,#N/A,FALSE,"요약손익";#N/A,#N/A,FALSE,"요약대차";#N/A,#N/A,FALSE,"매출채권현황";#N/A,#N/A,FALSE,"매출채권명세"}</definedName>
    <definedName name="zfer" localSheetId="6" hidden="1">{#N/A,#N/A,FALSE,"손익표지";#N/A,#N/A,FALSE,"손익계산";#N/A,#N/A,FALSE,"일반관리비";#N/A,#N/A,FALSE,"영업외수익";#N/A,#N/A,FALSE,"영업외비용";#N/A,#N/A,FALSE,"매출액";#N/A,#N/A,FALSE,"요약손익";#N/A,#N/A,FALSE,"요약대차";#N/A,#N/A,FALSE,"매출채권현황";#N/A,#N/A,FALSE,"매출채권명세"}</definedName>
    <definedName name="zfer" localSheetId="1" hidden="1">{#N/A,#N/A,FALSE,"손익표지";#N/A,#N/A,FALSE,"손익계산";#N/A,#N/A,FALSE,"일반관리비";#N/A,#N/A,FALSE,"영업외수익";#N/A,#N/A,FALSE,"영업외비용";#N/A,#N/A,FALSE,"매출액";#N/A,#N/A,FALSE,"요약손익";#N/A,#N/A,FALSE,"요약대차";#N/A,#N/A,FALSE,"매출채권현황";#N/A,#N/A,FALSE,"매출채권명세"}</definedName>
    <definedName name="zfer" hidden="1">{#N/A,#N/A,FALSE,"손익표지";#N/A,#N/A,FALSE,"손익계산";#N/A,#N/A,FALSE,"일반관리비";#N/A,#N/A,FALSE,"영업외수익";#N/A,#N/A,FALSE,"영업외비용";#N/A,#N/A,FALSE,"매출액";#N/A,#N/A,FALSE,"요약손익";#N/A,#N/A,FALSE,"요약대차";#N/A,#N/A,FALSE,"매출채권현황";#N/A,#N/A,FALSE,"매출채권명세"}</definedName>
    <definedName name="zfewadew" hidden="1">#REF!</definedName>
    <definedName name="zfill" localSheetId="3" hidden="1">[564]Internal!#REF!</definedName>
    <definedName name="zfill" localSheetId="4" hidden="1">[564]Internal!#REF!</definedName>
    <definedName name="zfill" localSheetId="6" hidden="1">[564]Internal!#REF!</definedName>
    <definedName name="zfill" hidden="1">[564]Internal!#REF!</definedName>
    <definedName name="zhu" localSheetId="18" hidden="1">{#N/A,#N/A,FALSE,"REPORT"}</definedName>
    <definedName name="zhu" localSheetId="4" hidden="1">{#N/A,#N/A,FALSE,"REPORT"}</definedName>
    <definedName name="zhu" localSheetId="6" hidden="1">{#N/A,#N/A,FALSE,"REPORT"}</definedName>
    <definedName name="zhu" localSheetId="1" hidden="1">{#N/A,#N/A,FALSE,"REPORT"}</definedName>
    <definedName name="zhu" hidden="1">{#N/A,#N/A,FALSE,"REPORT"}</definedName>
    <definedName name="zhutr" localSheetId="18" hidden="1">{#N/A,#N/A,FALSE,"REPORT"}</definedName>
    <definedName name="zhutr" localSheetId="4" hidden="1">{#N/A,#N/A,FALSE,"REPORT"}</definedName>
    <definedName name="zhutr" localSheetId="6" hidden="1">{#N/A,#N/A,FALSE,"REPORT"}</definedName>
    <definedName name="zhutr" localSheetId="1" hidden="1">{#N/A,#N/A,FALSE,"REPORT"}</definedName>
    <definedName name="zhutr" hidden="1">{#N/A,#N/A,FALSE,"REPORT"}</definedName>
    <definedName name="zioio" localSheetId="18" hidden="1">{#N/A,#N/A,FALSE,"Umsatz CH";#N/A,#N/A,FALSE,"ER CH";#N/A,#N/A,FALSE,"EA CH (2) ";#N/A,#N/A,FALSE,"EA CH";#N/A,#N/A,FALSE,"EA CH (3) ";#N/A,#N/A,FALSE,"EA CH (4)";#N/A,#N/A,FALSE,"KA CH";#N/A,#N/A,FALSE,"KA CH  (2)";#N/A,#N/A,FALSE,"KA CH  (3)";#N/A,#N/A,FALSE,"KA CH (4)"}</definedName>
    <definedName name="zioio" localSheetId="4" hidden="1">{#N/A,#N/A,FALSE,"Umsatz CH";#N/A,#N/A,FALSE,"ER CH";#N/A,#N/A,FALSE,"EA CH (2) ";#N/A,#N/A,FALSE,"EA CH";#N/A,#N/A,FALSE,"EA CH (3) ";#N/A,#N/A,FALSE,"EA CH (4)";#N/A,#N/A,FALSE,"KA CH";#N/A,#N/A,FALSE,"KA CH  (2)";#N/A,#N/A,FALSE,"KA CH  (3)";#N/A,#N/A,FALSE,"KA CH (4)"}</definedName>
    <definedName name="zioio" localSheetId="6" hidden="1">{#N/A,#N/A,FALSE,"Umsatz CH";#N/A,#N/A,FALSE,"ER CH";#N/A,#N/A,FALSE,"EA CH (2) ";#N/A,#N/A,FALSE,"EA CH";#N/A,#N/A,FALSE,"EA CH (3) ";#N/A,#N/A,FALSE,"EA CH (4)";#N/A,#N/A,FALSE,"KA CH";#N/A,#N/A,FALSE,"KA CH  (2)";#N/A,#N/A,FALSE,"KA CH  (3)";#N/A,#N/A,FALSE,"KA CH (4)"}</definedName>
    <definedName name="zioio" localSheetId="1" hidden="1">{#N/A,#N/A,FALSE,"Umsatz CH";#N/A,#N/A,FALSE,"ER CH";#N/A,#N/A,FALSE,"EA CH (2) ";#N/A,#N/A,FALSE,"EA CH";#N/A,#N/A,FALSE,"EA CH (3) ";#N/A,#N/A,FALSE,"EA CH (4)";#N/A,#N/A,FALSE,"KA CH";#N/A,#N/A,FALSE,"KA CH  (2)";#N/A,#N/A,FALSE,"KA CH  (3)";#N/A,#N/A,FALSE,"KA CH (4)"}</definedName>
    <definedName name="zioio" hidden="1">{#N/A,#N/A,FALSE,"Umsatz CH";#N/A,#N/A,FALSE,"ER CH";#N/A,#N/A,FALSE,"EA CH (2) ";#N/A,#N/A,FALSE,"EA CH";#N/A,#N/A,FALSE,"EA CH (3) ";#N/A,#N/A,FALSE,"EA CH (4)";#N/A,#N/A,FALSE,"KA CH";#N/A,#N/A,FALSE,"KA CH  (2)";#N/A,#N/A,FALSE,"KA CH  (3)";#N/A,#N/A,FALSE,"KA CH (4)"}</definedName>
    <definedName name="zl" localSheetId="14">#REF!</definedName>
    <definedName name="zl" localSheetId="18" hidden="1">{#N/A,"PURCHM",FALSE,"Business Analysis";#N/A,"SPADD",FALSE,"Business Analysis"}</definedName>
    <definedName name="zl" localSheetId="3">#REF!</definedName>
    <definedName name="zl" localSheetId="4" hidden="1">{#N/A,"PURCHM",FALSE,"Business Analysis";#N/A,"SPADD",FALSE,"Business Analysis"}</definedName>
    <definedName name="zl" localSheetId="6" hidden="1">{#N/A,"PURCHM",FALSE,"Business Analysis";#N/A,"SPADD",FALSE,"Business Analysis"}</definedName>
    <definedName name="zl" localSheetId="1" hidden="1">{#N/A,"PURCHM",FALSE,"Business Analysis";#N/A,"SPADD",FALSE,"Business Analysis"}</definedName>
    <definedName name="zl" hidden="1">{#N/A,"PURCHM",FALSE,"Business Analysis";#N/A,"SPADD",FALSE,"Business Analysis"}</definedName>
    <definedName name="zldjfldjkasjfkljal" localSheetId="18" hidden="1">{#N/A,#N/A,FALSE,"DAOCM 2차 검토"}</definedName>
    <definedName name="zldjfldjkasjfkljal" localSheetId="4" hidden="1">{#N/A,#N/A,FALSE,"DAOCM 2차 검토"}</definedName>
    <definedName name="zldjfldjkasjfkljal" localSheetId="6" hidden="1">{#N/A,#N/A,FALSE,"DAOCM 2차 검토"}</definedName>
    <definedName name="zldjfldjkasjfkljal" localSheetId="1" hidden="1">{#N/A,#N/A,FALSE,"DAOCM 2차 검토"}</definedName>
    <definedName name="zldjfldjkasjfkljal" hidden="1">{#N/A,#N/A,FALSE,"DAOCM 2차 검토"}</definedName>
    <definedName name="zna" localSheetId="14" hidden="1">{#N/A,#N/A,FALSE,"Aging Summary";#N/A,#N/A,FALSE,"Ratio Analysis";#N/A,#N/A,FALSE,"Test 120 Day Accts";#N/A,#N/A,FALSE,"Tickmarks"}</definedName>
    <definedName name="zna" localSheetId="18" hidden="1">{#N/A,#N/A,FALSE,"Aging Summary";#N/A,#N/A,FALSE,"Ratio Analysis";#N/A,#N/A,FALSE,"Test 120 Day Accts";#N/A,#N/A,FALSE,"Tickmarks"}</definedName>
    <definedName name="zna" localSheetId="3" hidden="1">{#N/A,#N/A,FALSE,"Aging Summary";#N/A,#N/A,FALSE,"Ratio Analysis";#N/A,#N/A,FALSE,"Test 120 Day Accts";#N/A,#N/A,FALSE,"Tickmarks"}</definedName>
    <definedName name="zna" localSheetId="4" hidden="1">{#N/A,#N/A,FALSE,"Aging Summary";#N/A,#N/A,FALSE,"Ratio Analysis";#N/A,#N/A,FALSE,"Test 120 Day Accts";#N/A,#N/A,FALSE,"Tickmarks"}</definedName>
    <definedName name="zna" localSheetId="6" hidden="1">{#N/A,#N/A,FALSE,"Aging Summary";#N/A,#N/A,FALSE,"Ratio Analysis";#N/A,#N/A,FALSE,"Test 120 Day Accts";#N/A,#N/A,FALSE,"Tickmarks"}</definedName>
    <definedName name="zna" localSheetId="1" hidden="1">{#N/A,#N/A,FALSE,"Aging Summary";#N/A,#N/A,FALSE,"Ratio Analysis";#N/A,#N/A,FALSE,"Test 120 Day Accts";#N/A,#N/A,FALSE,"Tickmarks"}</definedName>
    <definedName name="zna" hidden="1">{#N/A,#N/A,FALSE,"Aging Summary";#N/A,#N/A,FALSE,"Ratio Analysis";#N/A,#N/A,FALSE,"Test 120 Day Accts";#N/A,#N/A,FALSE,"Tickmarks"}</definedName>
    <definedName name="ZNZN" localSheetId="18">'#22'!ZNZN</definedName>
    <definedName name="ZNZN" localSheetId="4">'#33'!ZNZN</definedName>
    <definedName name="ZNZN" localSheetId="6">'#38'!ZNZN</definedName>
    <definedName name="ZNZN" localSheetId="1">'#42'!ZNZN</definedName>
    <definedName name="ZNZN">[0]!ZNZN</definedName>
    <definedName name="ZoomFactor">100</definedName>
    <definedName name="ZQTY">#N/A</definedName>
    <definedName name="zrer" localSheetId="18" hidden="1">{#N/A,#N/A,FALSE,"손익표지";#N/A,#N/A,FALSE,"손익계산";#N/A,#N/A,FALSE,"일반관리비";#N/A,#N/A,FALSE,"영업외수익";#N/A,#N/A,FALSE,"영업외비용";#N/A,#N/A,FALSE,"매출액";#N/A,#N/A,FALSE,"요약손익";#N/A,#N/A,FALSE,"요약대차";#N/A,#N/A,FALSE,"매출채권현황";#N/A,#N/A,FALSE,"매출채권명세"}</definedName>
    <definedName name="zrer" localSheetId="4" hidden="1">{#N/A,#N/A,FALSE,"손익표지";#N/A,#N/A,FALSE,"손익계산";#N/A,#N/A,FALSE,"일반관리비";#N/A,#N/A,FALSE,"영업외수익";#N/A,#N/A,FALSE,"영업외비용";#N/A,#N/A,FALSE,"매출액";#N/A,#N/A,FALSE,"요약손익";#N/A,#N/A,FALSE,"요약대차";#N/A,#N/A,FALSE,"매출채권현황";#N/A,#N/A,FALSE,"매출채권명세"}</definedName>
    <definedName name="zrer" localSheetId="6" hidden="1">{#N/A,#N/A,FALSE,"손익표지";#N/A,#N/A,FALSE,"손익계산";#N/A,#N/A,FALSE,"일반관리비";#N/A,#N/A,FALSE,"영업외수익";#N/A,#N/A,FALSE,"영업외비용";#N/A,#N/A,FALSE,"매출액";#N/A,#N/A,FALSE,"요약손익";#N/A,#N/A,FALSE,"요약대차";#N/A,#N/A,FALSE,"매출채권현황";#N/A,#N/A,FALSE,"매출채권명세"}</definedName>
    <definedName name="zrer" localSheetId="1" hidden="1">{#N/A,#N/A,FALSE,"손익표지";#N/A,#N/A,FALSE,"손익계산";#N/A,#N/A,FALSE,"일반관리비";#N/A,#N/A,FALSE,"영업외수익";#N/A,#N/A,FALSE,"영업외비용";#N/A,#N/A,FALSE,"매출액";#N/A,#N/A,FALSE,"요약손익";#N/A,#N/A,FALSE,"요약대차";#N/A,#N/A,FALSE,"매출채권현황";#N/A,#N/A,FALSE,"매출채권명세"}</definedName>
    <definedName name="zrer" hidden="1">{#N/A,#N/A,FALSE,"손익표지";#N/A,#N/A,FALSE,"손익계산";#N/A,#N/A,FALSE,"일반관리비";#N/A,#N/A,FALSE,"영업외수익";#N/A,#N/A,FALSE,"영업외비용";#N/A,#N/A,FALSE,"매출액";#N/A,#N/A,FALSE,"요약손익";#N/A,#N/A,FALSE,"요약대차";#N/A,#N/A,FALSE,"매출채권현황";#N/A,#N/A,FALSE,"매출채권명세"}</definedName>
    <definedName name="ZRJ売_020" localSheetId="14">#REF!</definedName>
    <definedName name="ZRJ売_020" localSheetId="3">#REF!</definedName>
    <definedName name="ZRJ売_020" localSheetId="4">#REF!</definedName>
    <definedName name="ZRJ売_020" localSheetId="6">#REF!</definedName>
    <definedName name="ZRJ売_020">#REF!</definedName>
    <definedName name="zrsggv" localSheetId="14" hidden="1">#REF!</definedName>
    <definedName name="zrsggv" localSheetId="3" hidden="1">#REF!</definedName>
    <definedName name="zrsggv" hidden="1">#REF!</definedName>
    <definedName name="zsaa" localSheetId="3" hidden="1">{#N/A,#N/A,FALSE,"신규dep";#N/A,#N/A,FALSE,"신규dep-금형상각후";#N/A,#N/A,FALSE,"신규dep-연구비상각후";#N/A,#N/A,FALSE,"신규dep-기계,공구상각후"}</definedName>
    <definedName name="zsaa" localSheetId="4" hidden="1">{#N/A,#N/A,FALSE,"신규dep";#N/A,#N/A,FALSE,"신규dep-금형상각후";#N/A,#N/A,FALSE,"신규dep-연구비상각후";#N/A,#N/A,FALSE,"신규dep-기계,공구상각후"}</definedName>
    <definedName name="zsaa" localSheetId="6" hidden="1">{#N/A,#N/A,FALSE,"신규dep";#N/A,#N/A,FALSE,"신규dep-금형상각후";#N/A,#N/A,FALSE,"신규dep-연구비상각후";#N/A,#N/A,FALSE,"신규dep-기계,공구상각후"}</definedName>
    <definedName name="zsaa" hidden="1">{#N/A,#N/A,FALSE,"신규dep";#N/A,#N/A,FALSE,"신규dep-금형상각후";#N/A,#N/A,FALSE,"신규dep-연구비상각후";#N/A,#N/A,FALSE,"신규dep-기계,공구상각후"}</definedName>
    <definedName name="ZSZ" localSheetId="18"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localSheetId="4"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localSheetId="6"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localSheetId="1"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v"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w">#REF!</definedName>
    <definedName name="ZX" localSheetId="14" hidden="1">{#N/A,#N/A,FALSE,"초도품";#N/A,#N/A,FALSE,"초도품 (2)";#N/A,#N/A,FALSE,"초도품 (3)";#N/A,#N/A,FALSE,"초도품 (4)";#N/A,#N/A,FALSE,"초도품 (5)";#N/A,#N/A,FALSE,"초도품 (6)"}</definedName>
    <definedName name="ZX" localSheetId="18" hidden="1">{#N/A,#N/A,FALSE,"초도품";#N/A,#N/A,FALSE,"초도품 (2)";#N/A,#N/A,FALSE,"초도품 (3)";#N/A,#N/A,FALSE,"초도품 (4)";#N/A,#N/A,FALSE,"초도품 (5)";#N/A,#N/A,FALSE,"초도품 (6)"}</definedName>
    <definedName name="ZX" localSheetId="3" hidden="1">{#N/A,#N/A,FALSE,"초도품";#N/A,#N/A,FALSE,"초도품 (2)";#N/A,#N/A,FALSE,"초도품 (3)";#N/A,#N/A,FALSE,"초도품 (4)";#N/A,#N/A,FALSE,"초도품 (5)";#N/A,#N/A,FALSE,"초도품 (6)"}</definedName>
    <definedName name="ZX" localSheetId="4" hidden="1">{#N/A,#N/A,FALSE,"초도품";#N/A,#N/A,FALSE,"초도품 (2)";#N/A,#N/A,FALSE,"초도품 (3)";#N/A,#N/A,FALSE,"초도품 (4)";#N/A,#N/A,FALSE,"초도품 (5)";#N/A,#N/A,FALSE,"초도품 (6)"}</definedName>
    <definedName name="ZX" localSheetId="6" hidden="1">{#N/A,#N/A,FALSE,"초도품";#N/A,#N/A,FALSE,"초도품 (2)";#N/A,#N/A,FALSE,"초도품 (3)";#N/A,#N/A,FALSE,"초도품 (4)";#N/A,#N/A,FALSE,"초도품 (5)";#N/A,#N/A,FALSE,"초도품 (6)"}</definedName>
    <definedName name="ZX" localSheetId="1" hidden="1">{#N/A,#N/A,FALSE,"초도품";#N/A,#N/A,FALSE,"초도품 (2)";#N/A,#N/A,FALSE,"초도품 (3)";#N/A,#N/A,FALSE,"초도품 (4)";#N/A,#N/A,FALSE,"초도품 (5)";#N/A,#N/A,FALSE,"초도품 (6)"}</definedName>
    <definedName name="ZX" hidden="1">{#N/A,#N/A,FALSE,"초도품";#N/A,#N/A,FALSE,"초도품 (2)";#N/A,#N/A,FALSE,"초도품 (3)";#N/A,#N/A,FALSE,"초도품 (4)";#N/A,#N/A,FALSE,"초도품 (5)";#N/A,#N/A,FALSE,"초도품 (6)"}</definedName>
    <definedName name="zxcas" localSheetId="14" hidden="1">{#N/A,#N/A,FALSE,"KMC최종회의(7월) 자료"}</definedName>
    <definedName name="zxcas" localSheetId="18" hidden="1">{#N/A,#N/A,FALSE,"KMC최종회의(7월) 자료"}</definedName>
    <definedName name="zxcas" localSheetId="3" hidden="1">{#N/A,#N/A,FALSE,"KMC최종회의(7월) 자료"}</definedName>
    <definedName name="zxcas" localSheetId="4" hidden="1">{#N/A,#N/A,FALSE,"KMC최종회의(7월) 자료"}</definedName>
    <definedName name="zxcas" localSheetId="6" hidden="1">{#N/A,#N/A,FALSE,"KMC최종회의(7월) 자료"}</definedName>
    <definedName name="zxcas" localSheetId="1" hidden="1">{#N/A,#N/A,FALSE,"KMC최종회의(7월) 자료"}</definedName>
    <definedName name="zxcas" hidden="1">{#N/A,#N/A,FALSE,"KMC최종회의(7월) 자료"}</definedName>
    <definedName name="zxcv" localSheetId="18">'#22'!zxcv</definedName>
    <definedName name="zxcv" localSheetId="4">'#33'!zxcv</definedName>
    <definedName name="zxcv" localSheetId="6">'#38'!zxcv</definedName>
    <definedName name="zxcv" localSheetId="1">'#42'!zxcv</definedName>
    <definedName name="zxcv">[0]!zxcv</definedName>
    <definedName name="zxcvvz" localSheetId="18" hidden="1">{"'Desktop Inventory 현황'!$B$2:$O$35"}</definedName>
    <definedName name="zxcvvz" localSheetId="4" hidden="1">{"'Desktop Inventory 현황'!$B$2:$O$35"}</definedName>
    <definedName name="zxcvvz" localSheetId="6" hidden="1">{"'Desktop Inventory 현황'!$B$2:$O$35"}</definedName>
    <definedName name="zxcvvz" localSheetId="1" hidden="1">{"'Desktop Inventory 현황'!$B$2:$O$35"}</definedName>
    <definedName name="zxcvvz" hidden="1">{"'Desktop Inventory 현황'!$B$2:$O$35"}</definedName>
    <definedName name="zxvxzvxzvxz" localSheetId="18" hidden="1">{#N/A,#N/A,FALSE,"UNIT";#N/A,#N/A,FALSE,"UNIT";#N/A,#N/A,FALSE,"계정"}</definedName>
    <definedName name="zxvxzvxzvxz" localSheetId="4" hidden="1">{#N/A,#N/A,FALSE,"UNIT";#N/A,#N/A,FALSE,"UNIT";#N/A,#N/A,FALSE,"계정"}</definedName>
    <definedName name="zxvxzvxzvxz" localSheetId="6" hidden="1">{#N/A,#N/A,FALSE,"UNIT";#N/A,#N/A,FALSE,"UNIT";#N/A,#N/A,FALSE,"계정"}</definedName>
    <definedName name="zxvxzvxzvxz" localSheetId="1" hidden="1">{#N/A,#N/A,FALSE,"UNIT";#N/A,#N/A,FALSE,"UNIT";#N/A,#N/A,FALSE,"계정"}</definedName>
    <definedName name="zxvxzvxzvxz" hidden="1">{#N/A,#N/A,FALSE,"UNIT";#N/A,#N/A,FALSE,"UNIT";#N/A,#N/A,FALSE,"계정"}</definedName>
    <definedName name="zxzx" localSheetId="18" hidden="1">{"oct_res_comm",#N/A,FALSE,"VarToBud"}</definedName>
    <definedName name="zxzx" localSheetId="4" hidden="1">{"oct_res_comm",#N/A,FALSE,"VarToBud"}</definedName>
    <definedName name="zxzx" localSheetId="6" hidden="1">{"oct_res_comm",#N/A,FALSE,"VarToBud"}</definedName>
    <definedName name="zxzx" localSheetId="1" hidden="1">{"oct_res_comm",#N/A,FALSE,"VarToBud"}</definedName>
    <definedName name="zxzx" hidden="1">{"oct_res_comm",#N/A,FALSE,"VarToBud"}</definedName>
    <definedName name="ZYX">#REF!</definedName>
    <definedName name="zz" localSheetId="14" hidden="1">#REF!</definedName>
    <definedName name="zz" localSheetId="3" hidden="1">#REF!</definedName>
    <definedName name="ZZ" localSheetId="4">[201]경제성분석!#REF!</definedName>
    <definedName name="ZZ" localSheetId="6">[201]경제성분석!#REF!</definedName>
    <definedName name="ZZ">[201]경제성분석!#REF!</definedName>
    <definedName name="zza4pg" localSheetId="18" hidden="1">{#N/A,#N/A,FALSE,"REPORT"}</definedName>
    <definedName name="zza4pg" localSheetId="4" hidden="1">{#N/A,#N/A,FALSE,"REPORT"}</definedName>
    <definedName name="zza4pg" localSheetId="6" hidden="1">{#N/A,#N/A,FALSE,"REPORT"}</definedName>
    <definedName name="zza4pg" localSheetId="1" hidden="1">{#N/A,#N/A,FALSE,"REPORT"}</definedName>
    <definedName name="zza4pg" hidden="1">{#N/A,#N/A,FALSE,"REPORT"}</definedName>
    <definedName name="zzaxz" localSheetId="18" hidden="1">{"detail",#N/A,FALSE,"mfg";"summary",#N/A,FALSE,"mfg"}</definedName>
    <definedName name="zzaxz" localSheetId="4" hidden="1">{"detail",#N/A,FALSE,"mfg";"summary",#N/A,FALSE,"mfg"}</definedName>
    <definedName name="zzaxz" localSheetId="6" hidden="1">{"detail",#N/A,FALSE,"mfg";"summary",#N/A,FALSE,"mfg"}</definedName>
    <definedName name="zzaxz" localSheetId="1" hidden="1">{"detail",#N/A,FALSE,"mfg";"summary",#N/A,FALSE,"mfg"}</definedName>
    <definedName name="zzaxz" hidden="1">{"detail",#N/A,FALSE,"mfg";"summary",#N/A,FALSE,"mfg"}</definedName>
    <definedName name="zzee" localSheetId="18" hidden="1">{#N/A,#N/A,FALSE,"Pharm";#N/A,#N/A,FALSE,"WWCM"}</definedName>
    <definedName name="zzee" localSheetId="4" hidden="1">{#N/A,#N/A,FALSE,"Pharm";#N/A,#N/A,FALSE,"WWCM"}</definedName>
    <definedName name="zzee" localSheetId="6" hidden="1">{#N/A,#N/A,FALSE,"Pharm";#N/A,#N/A,FALSE,"WWCM"}</definedName>
    <definedName name="zzee" localSheetId="1" hidden="1">{#N/A,#N/A,FALSE,"Pharm";#N/A,#N/A,FALSE,"WWCM"}</definedName>
    <definedName name="zzee" hidden="1">{#N/A,#N/A,FALSE,"Pharm";#N/A,#N/A,FALSE,"WWCM"}</definedName>
    <definedName name="zzer" localSheetId="18" hidden="1">{#N/A,#N/A,FALSE,"손익표지";#N/A,#N/A,FALSE,"손익계산";#N/A,#N/A,FALSE,"일반관리비";#N/A,#N/A,FALSE,"영업외수익";#N/A,#N/A,FALSE,"영업외비용";#N/A,#N/A,FALSE,"매출액";#N/A,#N/A,FALSE,"요약손익";#N/A,#N/A,FALSE,"요약대차";#N/A,#N/A,FALSE,"매출채권현황";#N/A,#N/A,FALSE,"매출채권명세"}</definedName>
    <definedName name="zzer" localSheetId="4" hidden="1">{#N/A,#N/A,FALSE,"손익표지";#N/A,#N/A,FALSE,"손익계산";#N/A,#N/A,FALSE,"일반관리비";#N/A,#N/A,FALSE,"영업외수익";#N/A,#N/A,FALSE,"영업외비용";#N/A,#N/A,FALSE,"매출액";#N/A,#N/A,FALSE,"요약손익";#N/A,#N/A,FALSE,"요약대차";#N/A,#N/A,FALSE,"매출채권현황";#N/A,#N/A,FALSE,"매출채권명세"}</definedName>
    <definedName name="zzer" localSheetId="6" hidden="1">{#N/A,#N/A,FALSE,"손익표지";#N/A,#N/A,FALSE,"손익계산";#N/A,#N/A,FALSE,"일반관리비";#N/A,#N/A,FALSE,"영업외수익";#N/A,#N/A,FALSE,"영업외비용";#N/A,#N/A,FALSE,"매출액";#N/A,#N/A,FALSE,"요약손익";#N/A,#N/A,FALSE,"요약대차";#N/A,#N/A,FALSE,"매출채권현황";#N/A,#N/A,FALSE,"매출채권명세"}</definedName>
    <definedName name="zzer" localSheetId="1" hidden="1">{#N/A,#N/A,FALSE,"손익표지";#N/A,#N/A,FALSE,"손익계산";#N/A,#N/A,FALSE,"일반관리비";#N/A,#N/A,FALSE,"영업외수익";#N/A,#N/A,FALSE,"영업외비용";#N/A,#N/A,FALSE,"매출액";#N/A,#N/A,FALSE,"요약손익";#N/A,#N/A,FALSE,"요약대차";#N/A,#N/A,FALSE,"매출채권현황";#N/A,#N/A,FALSE,"매출채권명세"}</definedName>
    <definedName name="zzer" hidden="1">{#N/A,#N/A,FALSE,"손익표지";#N/A,#N/A,FALSE,"손익계산";#N/A,#N/A,FALSE,"일반관리비";#N/A,#N/A,FALSE,"영업외수익";#N/A,#N/A,FALSE,"영업외비용";#N/A,#N/A,FALSE,"매출액";#N/A,#N/A,FALSE,"요약손익";#N/A,#N/A,FALSE,"요약대차";#N/A,#N/A,FALSE,"매출채권현황";#N/A,#N/A,FALSE,"매출채권명세"}</definedName>
    <definedName name="zzi.7" localSheetId="18"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i.7" localSheetId="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i.7"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i.7" localSheetId="1"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i.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Z" localSheetId="14">#REF!</definedName>
    <definedName name="ZZZ" localSheetId="18" hidden="1">{#N/A,#N/A,TRUE,"매출진척-1";#N/A,#N/A,TRUE,"매출진척-2";#N/A,#N/A,TRUE,"제품실적";#N/A,#N/A,TRUE,"RAC";#N/A,#N/A,TRUE,"PAC ";#N/A,#N/A,TRUE,"재고현황";#N/A,#N/A,TRUE,"공지사항"}</definedName>
    <definedName name="ZZZ" localSheetId="3">#REF!</definedName>
    <definedName name="ZZZ" localSheetId="4" hidden="1">{#N/A,#N/A,TRUE,"매출진척-1";#N/A,#N/A,TRUE,"매출진척-2";#N/A,#N/A,TRUE,"제품실적";#N/A,#N/A,TRUE,"RAC";#N/A,#N/A,TRUE,"PAC ";#N/A,#N/A,TRUE,"재고현황";#N/A,#N/A,TRUE,"공지사항"}</definedName>
    <definedName name="ZZZ" localSheetId="6" hidden="1">{#N/A,#N/A,TRUE,"매출진척-1";#N/A,#N/A,TRUE,"매출진척-2";#N/A,#N/A,TRUE,"제품실적";#N/A,#N/A,TRUE,"RAC";#N/A,#N/A,TRUE,"PAC ";#N/A,#N/A,TRUE,"재고현황";#N/A,#N/A,TRUE,"공지사항"}</definedName>
    <definedName name="ZZZ" localSheetId="1" hidden="1">{#N/A,#N/A,TRUE,"매출진척-1";#N/A,#N/A,TRUE,"매출진척-2";#N/A,#N/A,TRUE,"제품실적";#N/A,#N/A,TRUE,"RAC";#N/A,#N/A,TRUE,"PAC ";#N/A,#N/A,TRUE,"재고현황";#N/A,#N/A,TRUE,"공지사항"}</definedName>
    <definedName name="ZZZ" hidden="1">{#N/A,#N/A,TRUE,"매출진척-1";#N/A,#N/A,TRUE,"매출진척-2";#N/A,#N/A,TRUE,"제품실적";#N/A,#N/A,TRUE,"RAC";#N/A,#N/A,TRUE,"PAC ";#N/A,#N/A,TRUE,"재고현황";#N/A,#N/A,TRUE,"공지사항"}</definedName>
    <definedName name="zzz.com" localSheetId="18" hidden="1">{#N/A,#N/A,FALSE,"Title Page";#N/A,#N/A,FALSE,"Conclusions";#N/A,#N/A,FALSE,"Assum.";#N/A,#N/A,FALSE,"Sun  DCF-WC-Dep";#N/A,#N/A,FALSE,"MarketValue";#N/A,#N/A,FALSE,"BalSheet";#N/A,#N/A,FALSE,"WACC";#N/A,#N/A,FALSE,"PC+ Info.";#N/A,#N/A,FALSE,"PC+Info_2"}</definedName>
    <definedName name="zzz.com" localSheetId="4" hidden="1">{#N/A,#N/A,FALSE,"Title Page";#N/A,#N/A,FALSE,"Conclusions";#N/A,#N/A,FALSE,"Assum.";#N/A,#N/A,FALSE,"Sun  DCF-WC-Dep";#N/A,#N/A,FALSE,"MarketValue";#N/A,#N/A,FALSE,"BalSheet";#N/A,#N/A,FALSE,"WACC";#N/A,#N/A,FALSE,"PC+ Info.";#N/A,#N/A,FALSE,"PC+Info_2"}</definedName>
    <definedName name="zzz.com" localSheetId="6" hidden="1">{#N/A,#N/A,FALSE,"Title Page";#N/A,#N/A,FALSE,"Conclusions";#N/A,#N/A,FALSE,"Assum.";#N/A,#N/A,FALSE,"Sun  DCF-WC-Dep";#N/A,#N/A,FALSE,"MarketValue";#N/A,#N/A,FALSE,"BalSheet";#N/A,#N/A,FALSE,"WACC";#N/A,#N/A,FALSE,"PC+ Info.";#N/A,#N/A,FALSE,"PC+Info_2"}</definedName>
    <definedName name="zzz.com" localSheetId="1"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2" localSheetId="14" hidden="1">{#N/A,#N/A,TRUE,"매출진척-1";#N/A,#N/A,TRUE,"매출진척-2";#N/A,#N/A,TRUE,"제품실적";#N/A,#N/A,TRUE,"RAC";#N/A,#N/A,TRUE,"PAC ";#N/A,#N/A,TRUE,"재고현황";#N/A,#N/A,TRUE,"공지사항"}</definedName>
    <definedName name="ZZZ2" localSheetId="18" hidden="1">{#N/A,#N/A,TRUE,"매출진척-1";#N/A,#N/A,TRUE,"매출진척-2";#N/A,#N/A,TRUE,"제품실적";#N/A,#N/A,TRUE,"RAC";#N/A,#N/A,TRUE,"PAC ";#N/A,#N/A,TRUE,"재고현황";#N/A,#N/A,TRUE,"공지사항"}</definedName>
    <definedName name="ZZZ2" localSheetId="3" hidden="1">{#N/A,#N/A,TRUE,"매출진척-1";#N/A,#N/A,TRUE,"매출진척-2";#N/A,#N/A,TRUE,"제품실적";#N/A,#N/A,TRUE,"RAC";#N/A,#N/A,TRUE,"PAC ";#N/A,#N/A,TRUE,"재고현황";#N/A,#N/A,TRUE,"공지사항"}</definedName>
    <definedName name="ZZZ2" localSheetId="4" hidden="1">{#N/A,#N/A,TRUE,"매출진척-1";#N/A,#N/A,TRUE,"매출진척-2";#N/A,#N/A,TRUE,"제품실적";#N/A,#N/A,TRUE,"RAC";#N/A,#N/A,TRUE,"PAC ";#N/A,#N/A,TRUE,"재고현황";#N/A,#N/A,TRUE,"공지사항"}</definedName>
    <definedName name="ZZZ2" localSheetId="6" hidden="1">{#N/A,#N/A,TRUE,"매출진척-1";#N/A,#N/A,TRUE,"매출진척-2";#N/A,#N/A,TRUE,"제품실적";#N/A,#N/A,TRUE,"RAC";#N/A,#N/A,TRUE,"PAC ";#N/A,#N/A,TRUE,"재고현황";#N/A,#N/A,TRUE,"공지사항"}</definedName>
    <definedName name="ZZZ2" localSheetId="1" hidden="1">{#N/A,#N/A,TRUE,"매출진척-1";#N/A,#N/A,TRUE,"매출진척-2";#N/A,#N/A,TRUE,"제품실적";#N/A,#N/A,TRUE,"RAC";#N/A,#N/A,TRUE,"PAC ";#N/A,#N/A,TRUE,"재고현황";#N/A,#N/A,TRUE,"공지사항"}</definedName>
    <definedName name="ZZZ2" hidden="1">{#N/A,#N/A,TRUE,"매출진척-1";#N/A,#N/A,TRUE,"매출진척-2";#N/A,#N/A,TRUE,"제품실적";#N/A,#N/A,TRUE,"RAC";#N/A,#N/A,TRUE,"PAC ";#N/A,#N/A,TRUE,"재고현황";#N/A,#N/A,TRUE,"공지사항"}</definedName>
    <definedName name="zzzaa" hidden="1">#REF!</definedName>
    <definedName name="ZZZZ" localSheetId="14" hidden="1">#N/A</definedName>
    <definedName name="zzzz" localSheetId="18">'#22'!zzzz</definedName>
    <definedName name="ZZZZ" localSheetId="3" hidden="1">#N/A</definedName>
    <definedName name="zzzz" localSheetId="4">'#33'!zzzz</definedName>
    <definedName name="zzzz" localSheetId="6">'#38'!zzzz</definedName>
    <definedName name="zzzz" localSheetId="1">'#42'!zzzz</definedName>
    <definedName name="zzzz">[0]!zzzz</definedName>
    <definedName name="zzzzv" localSheetId="14" hidden="1">{#N/A,#N/A,FALSE,"Aging Summary";#N/A,#N/A,FALSE,"Ratio Analysis";#N/A,#N/A,FALSE,"Test 120 Day Accts";#N/A,#N/A,FALSE,"Tickmarks"}</definedName>
    <definedName name="zzzzv" localSheetId="18" hidden="1">{#N/A,#N/A,FALSE,"Aging Summary";#N/A,#N/A,FALSE,"Ratio Analysis";#N/A,#N/A,FALSE,"Test 120 Day Accts";#N/A,#N/A,FALSE,"Tickmarks"}</definedName>
    <definedName name="zzzzv" localSheetId="3" hidden="1">{#N/A,#N/A,FALSE,"Aging Summary";#N/A,#N/A,FALSE,"Ratio Analysis";#N/A,#N/A,FALSE,"Test 120 Day Accts";#N/A,#N/A,FALSE,"Tickmarks"}</definedName>
    <definedName name="zzzzv" localSheetId="4" hidden="1">{#N/A,#N/A,FALSE,"Aging Summary";#N/A,#N/A,FALSE,"Ratio Analysis";#N/A,#N/A,FALSE,"Test 120 Day Accts";#N/A,#N/A,FALSE,"Tickmarks"}</definedName>
    <definedName name="zzzzv" localSheetId="6" hidden="1">{#N/A,#N/A,FALSE,"Aging Summary";#N/A,#N/A,FALSE,"Ratio Analysis";#N/A,#N/A,FALSE,"Test 120 Day Accts";#N/A,#N/A,FALSE,"Tickmarks"}</definedName>
    <definedName name="zzzzv" localSheetId="1" hidden="1">{#N/A,#N/A,FALSE,"Aging Summary";#N/A,#N/A,FALSE,"Ratio Analysis";#N/A,#N/A,FALSE,"Test 120 Day Accts";#N/A,#N/A,FALSE,"Tickmarks"}</definedName>
    <definedName name="zzzzv" hidden="1">{#N/A,#N/A,FALSE,"Aging Summary";#N/A,#N/A,FALSE,"Ratio Analysis";#N/A,#N/A,FALSE,"Test 120 Day Accts";#N/A,#N/A,FALSE,"Tickmarks"}</definedName>
    <definedName name="zzzzz" localSheetId="14" hidden="1">{#N/A,#N/A,FALSE,"SEITE-0";#N/A,#N/A,FALSE,"SEITE-1";#N/A,#N/A,FALSE,"SEITE-2";#N/A,#N/A,FALSE,"SEITE-3";#N/A,#N/A,FALSE,"SEITE-5";#N/A,#N/A,FALSE,"SEITE-7-8";#N/A,#N/A,FALSE,"SEITE-9";#N/A,#N/A,FALSE,"SEITE10-11";#N/A,#N/A,FALSE,"SEITE-12-13 ";#N/A,#N/A,FALSE,"SEITE-15";#N/A,#N/A,FALSE,"SEITE-16"}</definedName>
    <definedName name="zzzzz" localSheetId="18" hidden="1">{#N/A,#N/A,FALSE,"REPORT"}</definedName>
    <definedName name="zzzzz" localSheetId="3" hidden="1">{#N/A,#N/A,FALSE,"SEITE-0";#N/A,#N/A,FALSE,"SEITE-1";#N/A,#N/A,FALSE,"SEITE-2";#N/A,#N/A,FALSE,"SEITE-3";#N/A,#N/A,FALSE,"SEITE-5";#N/A,#N/A,FALSE,"SEITE-7-8";#N/A,#N/A,FALSE,"SEITE-9";#N/A,#N/A,FALSE,"SEITE10-11";#N/A,#N/A,FALSE,"SEITE-12-13 ";#N/A,#N/A,FALSE,"SEITE-15";#N/A,#N/A,FALSE,"SEITE-16"}</definedName>
    <definedName name="zzzzz" localSheetId="4" hidden="1">{#N/A,#N/A,FALSE,"REPORT"}</definedName>
    <definedName name="zzzzz" localSheetId="6" hidden="1">{#N/A,#N/A,FALSE,"REPORT"}</definedName>
    <definedName name="zzzzz" localSheetId="1" hidden="1">{#N/A,#N/A,FALSE,"REPORT"}</definedName>
    <definedName name="zzzzz" hidden="1">{#N/A,#N/A,FALSE,"REPORT"}</definedName>
    <definedName name="zzzzzzz" localSheetId="3" hidden="1">{#N/A,#N/A,FALSE,"Decision";#N/A,#N/A,FALSE,"RMB per car";#N/A,#N/A,FALSE,"RMB per chinese";#N/A,#N/A,FALSE,"Mio RMB";#N/A,#N/A,FALSE,"Mio RMB chinese"}</definedName>
    <definedName name="zzzzzzz" localSheetId="4" hidden="1">{#N/A,#N/A,FALSE,"Decision";#N/A,#N/A,FALSE,"RMB per car";#N/A,#N/A,FALSE,"RMB per chinese";#N/A,#N/A,FALSE,"Mio RMB";#N/A,#N/A,FALSE,"Mio RMB chinese"}</definedName>
    <definedName name="zzzzzzz" localSheetId="6" hidden="1">{#N/A,#N/A,FALSE,"Decision";#N/A,#N/A,FALSE,"RMB per car";#N/A,#N/A,FALSE,"RMB per chinese";#N/A,#N/A,FALSE,"Mio RMB";#N/A,#N/A,FALSE,"Mio RMB chinese"}</definedName>
    <definedName name="zzzzzzz" hidden="1">{#N/A,#N/A,FALSE,"Decision";#N/A,#N/A,FALSE,"RMB per car";#N/A,#N/A,FALSE,"RMB per chinese";#N/A,#N/A,FALSE,"Mio RMB";#N/A,#N/A,FALSE,"Mio RMB chinese"}</definedName>
    <definedName name="ZZZZZZZZ" localSheetId="18" hidden="1">{#N/A,#N/A,FALSE,"UNIT";#N/A,#N/A,FALSE,"UNIT";#N/A,#N/A,FALSE,"계정"}</definedName>
    <definedName name="ZZZZZZZZ" localSheetId="4" hidden="1">{#N/A,#N/A,FALSE,"UNIT";#N/A,#N/A,FALSE,"UNIT";#N/A,#N/A,FALSE,"계정"}</definedName>
    <definedName name="ZZZZZZZZ" localSheetId="6" hidden="1">{#N/A,#N/A,FALSE,"UNIT";#N/A,#N/A,FALSE,"UNIT";#N/A,#N/A,FALSE,"계정"}</definedName>
    <definedName name="ZZZZZZZZ" localSheetId="1" hidden="1">{#N/A,#N/A,FALSE,"UNIT";#N/A,#N/A,FALSE,"UNIT";#N/A,#N/A,FALSE,"계정"}</definedName>
    <definedName name="ZZZZZZZZ" hidden="1">{#N/A,#N/A,FALSE,"UNIT";#N/A,#N/A,FALSE,"UNIT";#N/A,#N/A,FALSE,"계정"}</definedName>
    <definedName name="ZZZZZZZZZ" localSheetId="18" hidden="1">{#N/A,#N/A,FALSE,"UNIT";#N/A,#N/A,FALSE,"UNIT";#N/A,#N/A,FALSE,"계정"}</definedName>
    <definedName name="ZZZZZZZZZ" localSheetId="4" hidden="1">{#N/A,#N/A,FALSE,"UNIT";#N/A,#N/A,FALSE,"UNIT";#N/A,#N/A,FALSE,"계정"}</definedName>
    <definedName name="ZZZZZZZZZ" localSheetId="6" hidden="1">{#N/A,#N/A,FALSE,"UNIT";#N/A,#N/A,FALSE,"UNIT";#N/A,#N/A,FALSE,"계정"}</definedName>
    <definedName name="ZZZZZZZZZ" localSheetId="1" hidden="1">{#N/A,#N/A,FALSE,"UNIT";#N/A,#N/A,FALSE,"UNIT";#N/A,#N/A,FALSE,"계정"}</definedName>
    <definedName name="ZZZZZZZZZ" hidden="1">{#N/A,#N/A,FALSE,"UNIT";#N/A,#N/A,FALSE,"UNIT";#N/A,#N/A,FALSE,"계정"}</definedName>
    <definedName name="zzzzzzzzzzzzzzz" localSheetId="18">'#22'!zzzzzzzzzzzzzzz</definedName>
    <definedName name="zzzzzzzzzzzzzzz" localSheetId="4">'#33'!zzzzzzzzzzzzzzz</definedName>
    <definedName name="zzzzzzzzzzzzzzz" localSheetId="6">'#38'!zzzzzzzzzzzzzzz</definedName>
    <definedName name="zzzzzzzzzzzzzzz" localSheetId="1">'#42'!zzzzzzzzzzzzzzz</definedName>
    <definedName name="zzzzzzzzzzzzzzz">[0]!zzzzzzzzzzzzzzz</definedName>
    <definedName name="zzzzzzzzzzzzzzzzzzzzzzzzzzzzzzzzzzzzz"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zzzzzzzzzzzzzzzzzzzzzzzzzzzzzzzzzz"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zzzzzzzzzzzzzzzzzzzzzzzzzzzzzzzzzz"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zzzzzzzzzzzzzzzzzzzzzzzzzzzzzzzzzzzzz"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Ε_샥dⅨ">#REF!</definedName>
    <definedName name="аааа" localSheetId="14" hidden="1">{"Valuation_Common",#N/A,FALSE,"Valuation"}</definedName>
    <definedName name="аааа" localSheetId="18" hidden="1">{"Valuation_Common",#N/A,FALSE,"Valuation"}</definedName>
    <definedName name="аааа" localSheetId="3" hidden="1">{"Valuation_Common",#N/A,FALSE,"Valuation"}</definedName>
    <definedName name="аааа" localSheetId="4" hidden="1">{"Valuation_Common",#N/A,FALSE,"Valuation"}</definedName>
    <definedName name="аааа" localSheetId="6" hidden="1">{"Valuation_Common",#N/A,FALSE,"Valuation"}</definedName>
    <definedName name="аааа" localSheetId="1" hidden="1">{"Valuation_Common",#N/A,FALSE,"Valuation"}</definedName>
    <definedName name="аааа" hidden="1">{"Valuation_Common",#N/A,FALSE,"Valuation"}</definedName>
    <definedName name="ааппп" localSheetId="14" hidden="1">{"Valuation_Common",#N/A,FALSE,"Valuation"}</definedName>
    <definedName name="ааппп" localSheetId="18" hidden="1">{"Valuation_Common",#N/A,FALSE,"Valuation"}</definedName>
    <definedName name="ааппп" localSheetId="3" hidden="1">{"Valuation_Common",#N/A,FALSE,"Valuation"}</definedName>
    <definedName name="ааппп" localSheetId="4" hidden="1">{"Valuation_Common",#N/A,FALSE,"Valuation"}</definedName>
    <definedName name="ааппп" localSheetId="6" hidden="1">{"Valuation_Common",#N/A,FALSE,"Valuation"}</definedName>
    <definedName name="ааппп" localSheetId="1" hidden="1">{"Valuation_Common",#N/A,FALSE,"Valuation"}</definedName>
    <definedName name="ааппп" hidden="1">{"Valuation_Common",#N/A,FALSE,"Valuation"}</definedName>
    <definedName name="авепо" localSheetId="14" hidden="1">{"Valuation_Common",#N/A,FALSE,"Valuation"}</definedName>
    <definedName name="авепо" localSheetId="18" hidden="1">{"Valuation_Common",#N/A,FALSE,"Valuation"}</definedName>
    <definedName name="авепо" localSheetId="3" hidden="1">{"Valuation_Common",#N/A,FALSE,"Valuation"}</definedName>
    <definedName name="авепо" localSheetId="4" hidden="1">{"Valuation_Common",#N/A,FALSE,"Valuation"}</definedName>
    <definedName name="авепо" localSheetId="6" hidden="1">{"Valuation_Common",#N/A,FALSE,"Valuation"}</definedName>
    <definedName name="авепо" localSheetId="1" hidden="1">{"Valuation_Common",#N/A,FALSE,"Valuation"}</definedName>
    <definedName name="авепо" hidden="1">{"Valuation_Common",#N/A,FALSE,"Valuation"}</definedName>
    <definedName name="аппрр" localSheetId="14" hidden="1">{"Valuation_Common",#N/A,FALSE,"Valuation"}</definedName>
    <definedName name="аппрр" localSheetId="18" hidden="1">{"Valuation_Common",#N/A,FALSE,"Valuation"}</definedName>
    <definedName name="аппрр" localSheetId="3" hidden="1">{"Valuation_Common",#N/A,FALSE,"Valuation"}</definedName>
    <definedName name="аппрр" localSheetId="4" hidden="1">{"Valuation_Common",#N/A,FALSE,"Valuation"}</definedName>
    <definedName name="аппрр" localSheetId="6" hidden="1">{"Valuation_Common",#N/A,FALSE,"Valuation"}</definedName>
    <definedName name="аппрр" localSheetId="1" hidden="1">{"Valuation_Common",#N/A,FALSE,"Valuation"}</definedName>
    <definedName name="аппрр" hidden="1">{"Valuation_Common",#N/A,FALSE,"Valuation"}</definedName>
    <definedName name="арав" localSheetId="14" hidden="1">{#N/A,#N/A,FALSE,"Год 99."}</definedName>
    <definedName name="арав" localSheetId="18" hidden="1">{#N/A,#N/A,FALSE,"Год 99."}</definedName>
    <definedName name="арав" localSheetId="3" hidden="1">{#N/A,#N/A,FALSE,"Год 99."}</definedName>
    <definedName name="арав" localSheetId="4" hidden="1">{#N/A,#N/A,FALSE,"Год 99."}</definedName>
    <definedName name="арав" localSheetId="6" hidden="1">{#N/A,#N/A,FALSE,"Год 99."}</definedName>
    <definedName name="арав" localSheetId="1" hidden="1">{#N/A,#N/A,FALSE,"Год 99."}</definedName>
    <definedName name="арав" hidden="1">{#N/A,#N/A,FALSE,"Год 99."}</definedName>
    <definedName name="бь" localSheetId="14" hidden="1">{#N/A,#N/A,FALSE,"Год 99."}</definedName>
    <definedName name="бь" localSheetId="18" hidden="1">{#N/A,#N/A,FALSE,"Год 99."}</definedName>
    <definedName name="бь" localSheetId="3" hidden="1">{#N/A,#N/A,FALSE,"Год 99."}</definedName>
    <definedName name="бь" localSheetId="4" hidden="1">{#N/A,#N/A,FALSE,"Год 99."}</definedName>
    <definedName name="бь" localSheetId="6" hidden="1">{#N/A,#N/A,FALSE,"Год 99."}</definedName>
    <definedName name="бь" localSheetId="1" hidden="1">{#N/A,#N/A,FALSE,"Год 99."}</definedName>
    <definedName name="бь" hidden="1">{#N/A,#N/A,FALSE,"Год 99."}</definedName>
    <definedName name="вввввввв" localSheetId="14"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localSheetId="18"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localSheetId="3"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localSheetId="4"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localSheetId="6"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localSheetId="1"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с" localSheetId="14" hidden="1">{#N/A,#N/A,FALSE,"Кол-во запр."}</definedName>
    <definedName name="ввс" localSheetId="18" hidden="1">{#N/A,#N/A,FALSE,"Кол-во запр."}</definedName>
    <definedName name="ввс" localSheetId="3" hidden="1">{#N/A,#N/A,FALSE,"Кол-во запр."}</definedName>
    <definedName name="ввс" localSheetId="4" hidden="1">{#N/A,#N/A,FALSE,"Кол-во запр."}</definedName>
    <definedName name="ввс" localSheetId="6" hidden="1">{#N/A,#N/A,FALSE,"Кол-во запр."}</definedName>
    <definedName name="ввс" localSheetId="1" hidden="1">{#N/A,#N/A,FALSE,"Кол-во запр."}</definedName>
    <definedName name="ввс" hidden="1">{#N/A,#N/A,FALSE,"Кол-во запр."}</definedName>
    <definedName name="вс" localSheetId="14" hidden="1">{#N/A,#N/A,FALSE,"Aging Summary";#N/A,#N/A,FALSE,"Ratio Analysis";#N/A,#N/A,FALSE,"Test 120 Day Accts";#N/A,#N/A,FALSE,"Tickmarks"}</definedName>
    <definedName name="вс" localSheetId="18" hidden="1">{#N/A,#N/A,FALSE,"Aging Summary";#N/A,#N/A,FALSE,"Ratio Analysis";#N/A,#N/A,FALSE,"Test 120 Day Accts";#N/A,#N/A,FALSE,"Tickmarks"}</definedName>
    <definedName name="вс" localSheetId="3" hidden="1">{#N/A,#N/A,FALSE,"Aging Summary";#N/A,#N/A,FALSE,"Ratio Analysis";#N/A,#N/A,FALSE,"Test 120 Day Accts";#N/A,#N/A,FALSE,"Tickmarks"}</definedName>
    <definedName name="вс" localSheetId="4" hidden="1">{#N/A,#N/A,FALSE,"Aging Summary";#N/A,#N/A,FALSE,"Ratio Analysis";#N/A,#N/A,FALSE,"Test 120 Day Accts";#N/A,#N/A,FALSE,"Tickmarks"}</definedName>
    <definedName name="вс" localSheetId="6" hidden="1">{#N/A,#N/A,FALSE,"Aging Summary";#N/A,#N/A,FALSE,"Ratio Analysis";#N/A,#N/A,FALSE,"Test 120 Day Accts";#N/A,#N/A,FALSE,"Tickmarks"}</definedName>
    <definedName name="вс" localSheetId="1" hidden="1">{#N/A,#N/A,FALSE,"Aging Summary";#N/A,#N/A,FALSE,"Ratio Analysis";#N/A,#N/A,FALSE,"Test 120 Day Accts";#N/A,#N/A,FALSE,"Tickmarks"}</definedName>
    <definedName name="вс" hidden="1">{#N/A,#N/A,FALSE,"Aging Summary";#N/A,#N/A,FALSE,"Ratio Analysis";#N/A,#N/A,FALSE,"Test 120 Day Accts";#N/A,#N/A,FALSE,"Tickmarks"}</definedName>
    <definedName name="выаыфвпфыва" localSheetId="14" hidden="1">{#N/A,#N/A,FALSE,"Год 99."}</definedName>
    <definedName name="выаыфвпфыва" localSheetId="18" hidden="1">{#N/A,#N/A,FALSE,"Год 99."}</definedName>
    <definedName name="выаыфвпфыва" localSheetId="3" hidden="1">{#N/A,#N/A,FALSE,"Год 99."}</definedName>
    <definedName name="выаыфвпфыва" localSheetId="4" hidden="1">{#N/A,#N/A,FALSE,"Год 99."}</definedName>
    <definedName name="выаыфвпфыва" localSheetId="6" hidden="1">{#N/A,#N/A,FALSE,"Год 99."}</definedName>
    <definedName name="выаыфвпфыва" localSheetId="1" hidden="1">{#N/A,#N/A,FALSE,"Год 99."}</definedName>
    <definedName name="выаыфвпфыва" hidden="1">{#N/A,#N/A,FALSE,"Год 99."}</definedName>
    <definedName name="гег" localSheetId="14" hidden="1">{#N/A,#N/A,FALSE,"Год 99."}</definedName>
    <definedName name="гег" localSheetId="18" hidden="1">{#N/A,#N/A,FALSE,"Год 99."}</definedName>
    <definedName name="гег" localSheetId="3" hidden="1">{#N/A,#N/A,FALSE,"Год 99."}</definedName>
    <definedName name="гег" localSheetId="4" hidden="1">{#N/A,#N/A,FALSE,"Год 99."}</definedName>
    <definedName name="гег" localSheetId="6" hidden="1">{#N/A,#N/A,FALSE,"Год 99."}</definedName>
    <definedName name="гег" localSheetId="1" hidden="1">{#N/A,#N/A,FALSE,"Год 99."}</definedName>
    <definedName name="гег" hidden="1">{#N/A,#N/A,FALSE,"Год 99."}</definedName>
    <definedName name="гнек" localSheetId="14" hidden="1">{#N/A,#N/A,FALSE,"Год 99."}</definedName>
    <definedName name="гнек" localSheetId="18" hidden="1">{#N/A,#N/A,FALSE,"Год 99."}</definedName>
    <definedName name="гнек" localSheetId="3" hidden="1">{#N/A,#N/A,FALSE,"Год 99."}</definedName>
    <definedName name="гнек" localSheetId="4" hidden="1">{#N/A,#N/A,FALSE,"Год 99."}</definedName>
    <definedName name="гнек" localSheetId="6" hidden="1">{#N/A,#N/A,FALSE,"Год 99."}</definedName>
    <definedName name="гнек" localSheetId="1" hidden="1">{#N/A,#N/A,FALSE,"Год 99."}</definedName>
    <definedName name="гнек" hidden="1">{#N/A,#N/A,FALSE,"Год 99."}</definedName>
    <definedName name="гнш" localSheetId="14" hidden="1">{#N/A,#N/A,FALSE,"Год 99."}</definedName>
    <definedName name="гнш" localSheetId="18" hidden="1">{#N/A,#N/A,FALSE,"Год 99."}</definedName>
    <definedName name="гнш" localSheetId="3" hidden="1">{#N/A,#N/A,FALSE,"Год 99."}</definedName>
    <definedName name="гнш" localSheetId="4" hidden="1">{#N/A,#N/A,FALSE,"Год 99."}</definedName>
    <definedName name="гнш" localSheetId="6" hidden="1">{#N/A,#N/A,FALSE,"Год 99."}</definedName>
    <definedName name="гнш" localSheetId="1" hidden="1">{#N/A,#N/A,FALSE,"Год 99."}</definedName>
    <definedName name="гнш" hidden="1">{#N/A,#N/A,FALSE,"Год 99."}</definedName>
    <definedName name="гшщ" localSheetId="14" hidden="1">{#N/A,#N/A,FALSE,"Год 99."}</definedName>
    <definedName name="гшщ" localSheetId="18" hidden="1">{#N/A,#N/A,FALSE,"Год 99."}</definedName>
    <definedName name="гшщ" localSheetId="3" hidden="1">{#N/A,#N/A,FALSE,"Год 99."}</definedName>
    <definedName name="гшщ" localSheetId="4" hidden="1">{#N/A,#N/A,FALSE,"Год 99."}</definedName>
    <definedName name="гшщ" localSheetId="6" hidden="1">{#N/A,#N/A,FALSE,"Год 99."}</definedName>
    <definedName name="гшщ" localSheetId="1" hidden="1">{#N/A,#N/A,FALSE,"Год 99."}</definedName>
    <definedName name="гшщ" hidden="1">{#N/A,#N/A,FALSE,"Год 99."}</definedName>
    <definedName name="ддддд" localSheetId="14" hidden="1">{#N/A,#N/A,FALSE,"Год 99."}</definedName>
    <definedName name="ддддд" localSheetId="18" hidden="1">{#N/A,#N/A,FALSE,"Год 99."}</definedName>
    <definedName name="ддддд" localSheetId="3" hidden="1">{#N/A,#N/A,FALSE,"Год 99."}</definedName>
    <definedName name="ддддд" localSheetId="4" hidden="1">{#N/A,#N/A,FALSE,"Год 99."}</definedName>
    <definedName name="ддддд" localSheetId="6" hidden="1">{#N/A,#N/A,FALSE,"Год 99."}</definedName>
    <definedName name="ддддд" localSheetId="1" hidden="1">{#N/A,#N/A,FALSE,"Год 99."}</definedName>
    <definedName name="ддддд" hidden="1">{#N/A,#N/A,FALSE,"Год 99."}</definedName>
    <definedName name="дддддддд" localSheetId="14" hidden="1">{#N/A,#N/A,FALSE,"Год 99."}</definedName>
    <definedName name="дддддддд" localSheetId="18" hidden="1">{#N/A,#N/A,FALSE,"Год 99."}</definedName>
    <definedName name="дддддддд" localSheetId="3" hidden="1">{#N/A,#N/A,FALSE,"Год 99."}</definedName>
    <definedName name="дддддддд" localSheetId="4" hidden="1">{#N/A,#N/A,FALSE,"Год 99."}</definedName>
    <definedName name="дддддддд" localSheetId="6" hidden="1">{#N/A,#N/A,FALSE,"Год 99."}</definedName>
    <definedName name="дддддддд" localSheetId="1" hidden="1">{#N/A,#N/A,FALSE,"Год 99."}</definedName>
    <definedName name="дддддддд" hidden="1">{#N/A,#N/A,FALSE,"Год 99."}</definedName>
    <definedName name="ддддддддд" localSheetId="14" hidden="1">{"Valuation_Common",#N/A,FALSE,"Valuation"}</definedName>
    <definedName name="ддддддддд" localSheetId="18" hidden="1">{"Valuation_Common",#N/A,FALSE,"Valuation"}</definedName>
    <definedName name="ддддддддд" localSheetId="3" hidden="1">{"Valuation_Common",#N/A,FALSE,"Valuation"}</definedName>
    <definedName name="ддддддддд" localSheetId="4" hidden="1">{"Valuation_Common",#N/A,FALSE,"Valuation"}</definedName>
    <definedName name="ддддддддд" localSheetId="6" hidden="1">{"Valuation_Common",#N/A,FALSE,"Valuation"}</definedName>
    <definedName name="ддддддддд" localSheetId="1" hidden="1">{"Valuation_Common",#N/A,FALSE,"Valuation"}</definedName>
    <definedName name="ддддддддд" hidden="1">{"Valuation_Common",#N/A,FALSE,"Valuation"}</definedName>
    <definedName name="дло" localSheetId="14" hidden="1">{#N/A,#N/A,FALSE,"Год 99."}</definedName>
    <definedName name="дло" localSheetId="18" hidden="1">{#N/A,#N/A,FALSE,"Год 99."}</definedName>
    <definedName name="дло" localSheetId="3" hidden="1">{#N/A,#N/A,FALSE,"Год 99."}</definedName>
    <definedName name="дло" localSheetId="4" hidden="1">{#N/A,#N/A,FALSE,"Год 99."}</definedName>
    <definedName name="дло" localSheetId="6" hidden="1">{#N/A,#N/A,FALSE,"Год 99."}</definedName>
    <definedName name="дло" localSheetId="1" hidden="1">{#N/A,#N/A,FALSE,"Год 99."}</definedName>
    <definedName name="дло" hidden="1">{#N/A,#N/A,FALSE,"Год 99."}</definedName>
    <definedName name="дол" localSheetId="14" hidden="1">{#N/A,#N/A,FALSE,"Год 99."}</definedName>
    <definedName name="дол" localSheetId="18" hidden="1">{#N/A,#N/A,FALSE,"Год 99."}</definedName>
    <definedName name="дол" localSheetId="3" hidden="1">{#N/A,#N/A,FALSE,"Год 99."}</definedName>
    <definedName name="дол" localSheetId="4" hidden="1">{#N/A,#N/A,FALSE,"Год 99."}</definedName>
    <definedName name="дол" localSheetId="6" hidden="1">{#N/A,#N/A,FALSE,"Год 99."}</definedName>
    <definedName name="дол" localSheetId="1" hidden="1">{#N/A,#N/A,FALSE,"Год 99."}</definedName>
    <definedName name="дол" hidden="1">{#N/A,#N/A,FALSE,"Год 99."}</definedName>
    <definedName name="ё" localSheetId="14" hidden="1">{#N/A,#N/A,FALSE,"Год 99."}</definedName>
    <definedName name="ё" localSheetId="18" hidden="1">{#N/A,#N/A,FALSE,"Год 99."}</definedName>
    <definedName name="ё" localSheetId="3" hidden="1">{#N/A,#N/A,FALSE,"Год 99."}</definedName>
    <definedName name="ё" localSheetId="4" hidden="1">{#N/A,#N/A,FALSE,"Год 99."}</definedName>
    <definedName name="ё" localSheetId="6" hidden="1">{#N/A,#N/A,FALSE,"Год 99."}</definedName>
    <definedName name="ё" localSheetId="1" hidden="1">{#N/A,#N/A,FALSE,"Год 99."}</definedName>
    <definedName name="ё" hidden="1">{#N/A,#N/A,FALSE,"Год 99."}</definedName>
    <definedName name="ждо" localSheetId="14" hidden="1">{#N/A,#N/A,FALSE,"Год 99."}</definedName>
    <definedName name="ждо" localSheetId="18" hidden="1">{#N/A,#N/A,FALSE,"Год 99."}</definedName>
    <definedName name="ждо" localSheetId="3" hidden="1">{#N/A,#N/A,FALSE,"Год 99."}</definedName>
    <definedName name="ждо" localSheetId="4" hidden="1">{#N/A,#N/A,FALSE,"Год 99."}</definedName>
    <definedName name="ждо" localSheetId="6" hidden="1">{#N/A,#N/A,FALSE,"Год 99."}</definedName>
    <definedName name="ждо" localSheetId="1" hidden="1">{#N/A,#N/A,FALSE,"Год 99."}</definedName>
    <definedName name="ждо" hidden="1">{#N/A,#N/A,FALSE,"Год 99."}</definedName>
    <definedName name="ждржд" localSheetId="14" hidden="1">{#N/A,#N/A,FALSE,"Год 99."}</definedName>
    <definedName name="ждржд" localSheetId="18" hidden="1">{#N/A,#N/A,FALSE,"Год 99."}</definedName>
    <definedName name="ждржд" localSheetId="3" hidden="1">{#N/A,#N/A,FALSE,"Год 99."}</definedName>
    <definedName name="ждржд" localSheetId="4" hidden="1">{#N/A,#N/A,FALSE,"Год 99."}</definedName>
    <definedName name="ждржд" localSheetId="6" hidden="1">{#N/A,#N/A,FALSE,"Год 99."}</definedName>
    <definedName name="ждржд" localSheetId="1" hidden="1">{#N/A,#N/A,FALSE,"Год 99."}</definedName>
    <definedName name="ждржд" hidden="1">{#N/A,#N/A,FALSE,"Год 99."}</definedName>
    <definedName name="жлд" localSheetId="14" hidden="1">{#N/A,#N/A,FALSE,"Год 99."}</definedName>
    <definedName name="жлд" localSheetId="18" hidden="1">{#N/A,#N/A,FALSE,"Год 99."}</definedName>
    <definedName name="жлд" localSheetId="3" hidden="1">{#N/A,#N/A,FALSE,"Год 99."}</definedName>
    <definedName name="жлд" localSheetId="4" hidden="1">{#N/A,#N/A,FALSE,"Год 99."}</definedName>
    <definedName name="жлд" localSheetId="6" hidden="1">{#N/A,#N/A,FALSE,"Год 99."}</definedName>
    <definedName name="жлд" localSheetId="1" hidden="1">{#N/A,#N/A,FALSE,"Год 99."}</definedName>
    <definedName name="жлд" hidden="1">{#N/A,#N/A,FALSE,"Год 99."}</definedName>
    <definedName name="жр" localSheetId="14" hidden="1">{#N/A,#N/A,FALSE,"Год 99."}</definedName>
    <definedName name="жр" localSheetId="18" hidden="1">{#N/A,#N/A,FALSE,"Год 99."}</definedName>
    <definedName name="жр" localSheetId="3" hidden="1">{#N/A,#N/A,FALSE,"Год 99."}</definedName>
    <definedName name="жр" localSheetId="4" hidden="1">{#N/A,#N/A,FALSE,"Год 99."}</definedName>
    <definedName name="жр" localSheetId="6" hidden="1">{#N/A,#N/A,FALSE,"Год 99."}</definedName>
    <definedName name="жр" localSheetId="1" hidden="1">{#N/A,#N/A,FALSE,"Год 99."}</definedName>
    <definedName name="жр" hidden="1">{#N/A,#N/A,FALSE,"Год 99."}</definedName>
    <definedName name="ззз" localSheetId="14" hidden="1">{#N/A,#N/A,FALSE,"Год 99."}</definedName>
    <definedName name="ззз" localSheetId="18" hidden="1">{#N/A,#N/A,FALSE,"Год 99."}</definedName>
    <definedName name="ззз" localSheetId="3" hidden="1">{#N/A,#N/A,FALSE,"Год 99."}</definedName>
    <definedName name="ззз" localSheetId="4" hidden="1">{#N/A,#N/A,FALSE,"Год 99."}</definedName>
    <definedName name="ззз" localSheetId="6" hidden="1">{#N/A,#N/A,FALSE,"Год 99."}</definedName>
    <definedName name="ззз" localSheetId="1" hidden="1">{#N/A,#N/A,FALSE,"Год 99."}</definedName>
    <definedName name="ззз" hidden="1">{#N/A,#N/A,FALSE,"Год 99."}</definedName>
    <definedName name="зш" localSheetId="14" hidden="1">{#N/A,#N/A,FALSE,"Год 99."}</definedName>
    <definedName name="зш" localSheetId="18" hidden="1">{#N/A,#N/A,FALSE,"Год 99."}</definedName>
    <definedName name="зш" localSheetId="3" hidden="1">{#N/A,#N/A,FALSE,"Год 99."}</definedName>
    <definedName name="зш" localSheetId="4" hidden="1">{#N/A,#N/A,FALSE,"Год 99."}</definedName>
    <definedName name="зш" localSheetId="6" hidden="1">{#N/A,#N/A,FALSE,"Год 99."}</definedName>
    <definedName name="зш" localSheetId="1" hidden="1">{#N/A,#N/A,FALSE,"Год 99."}</definedName>
    <definedName name="зш" hidden="1">{#N/A,#N/A,FALSE,"Год 99."}</definedName>
    <definedName name="зщ" localSheetId="14" hidden="1">{#N/A,#N/A,FALSE,"Год 99."}</definedName>
    <definedName name="зщ" localSheetId="18" hidden="1">{#N/A,#N/A,FALSE,"Год 99."}</definedName>
    <definedName name="зщ" localSheetId="3" hidden="1">{#N/A,#N/A,FALSE,"Год 99."}</definedName>
    <definedName name="зщ" localSheetId="4" hidden="1">{#N/A,#N/A,FALSE,"Год 99."}</definedName>
    <definedName name="зщ" localSheetId="6" hidden="1">{#N/A,#N/A,FALSE,"Год 99."}</definedName>
    <definedName name="зщ" localSheetId="1" hidden="1">{#N/A,#N/A,FALSE,"Год 99."}</definedName>
    <definedName name="зщ" hidden="1">{#N/A,#N/A,FALSE,"Год 99."}</definedName>
    <definedName name="и" localSheetId="14" hidden="1">{#N/A,#N/A,FALSE,"Год 99."}</definedName>
    <definedName name="и" localSheetId="18" hidden="1">{#N/A,#N/A,FALSE,"Год 99."}</definedName>
    <definedName name="и" localSheetId="3" hidden="1">{#N/A,#N/A,FALSE,"Год 99."}</definedName>
    <definedName name="и" localSheetId="4" hidden="1">{#N/A,#N/A,FALSE,"Год 99."}</definedName>
    <definedName name="и" localSheetId="6" hidden="1">{#N/A,#N/A,FALSE,"Год 99."}</definedName>
    <definedName name="и" localSheetId="1" hidden="1">{#N/A,#N/A,FALSE,"Год 99."}</definedName>
    <definedName name="и" hidden="1">{#N/A,#N/A,FALSE,"Год 99."}</definedName>
    <definedName name="й" localSheetId="14" hidden="1">{#N/A,#N/A,FALSE,"Год 99."}</definedName>
    <definedName name="й" localSheetId="18" hidden="1">{#N/A,#N/A,FALSE,"Год 99."}</definedName>
    <definedName name="й" localSheetId="3" hidden="1">{#N/A,#N/A,FALSE,"Год 99."}</definedName>
    <definedName name="й" localSheetId="4" hidden="1">{#N/A,#N/A,FALSE,"Год 99."}</definedName>
    <definedName name="й" localSheetId="6" hidden="1">{#N/A,#N/A,FALSE,"Год 99."}</definedName>
    <definedName name="й" localSheetId="1" hidden="1">{#N/A,#N/A,FALSE,"Год 99."}</definedName>
    <definedName name="й" hidden="1">{#N/A,#N/A,FALSE,"Год 99."}</definedName>
    <definedName name="измен" localSheetId="14" hidden="1">{#N/A,#N/A,FALSE,"Год 99."}</definedName>
    <definedName name="измен" localSheetId="18" hidden="1">{#N/A,#N/A,FALSE,"Год 99."}</definedName>
    <definedName name="измен" localSheetId="3" hidden="1">{#N/A,#N/A,FALSE,"Год 99."}</definedName>
    <definedName name="измен" localSheetId="4" hidden="1">{#N/A,#N/A,FALSE,"Год 99."}</definedName>
    <definedName name="измен" localSheetId="6" hidden="1">{#N/A,#N/A,FALSE,"Год 99."}</definedName>
    <definedName name="измен" localSheetId="1" hidden="1">{#N/A,#N/A,FALSE,"Год 99."}</definedName>
    <definedName name="измен" hidden="1">{#N/A,#N/A,FALSE,"Год 99."}</definedName>
    <definedName name="изменение" localSheetId="14" hidden="1">{#N/A,#N/A,FALSE,"Год 99."}</definedName>
    <definedName name="изменение" localSheetId="18" hidden="1">{#N/A,#N/A,FALSE,"Год 99."}</definedName>
    <definedName name="изменение" localSheetId="3" hidden="1">{#N/A,#N/A,FALSE,"Год 99."}</definedName>
    <definedName name="изменение" localSheetId="4" hidden="1">{#N/A,#N/A,FALSE,"Год 99."}</definedName>
    <definedName name="изменение" localSheetId="6" hidden="1">{#N/A,#N/A,FALSE,"Год 99."}</definedName>
    <definedName name="изменение" localSheetId="1" hidden="1">{#N/A,#N/A,FALSE,"Год 99."}</definedName>
    <definedName name="изменение" hidden="1">{#N/A,#N/A,FALSE,"Год 99."}</definedName>
    <definedName name="йййййййййййййй" localSheetId="14" hidden="1">#REF!</definedName>
    <definedName name="йййййййййййййй" localSheetId="3" hidden="1">#REF!</definedName>
    <definedName name="йййййййййййййй" localSheetId="4" hidden="1">#REF!</definedName>
    <definedName name="йййййййййййййй" localSheetId="6" hidden="1">#REF!</definedName>
    <definedName name="йййййййййййййй" hidden="1">#REF!</definedName>
    <definedName name="йц" localSheetId="14" hidden="1">{#N/A,#N/A,FALSE,"Год 99."}</definedName>
    <definedName name="йц" localSheetId="18" hidden="1">{#N/A,#N/A,FALSE,"Год 99."}</definedName>
    <definedName name="йц" localSheetId="3" hidden="1">{#N/A,#N/A,FALSE,"Год 99."}</definedName>
    <definedName name="йц" localSheetId="4" hidden="1">{#N/A,#N/A,FALSE,"Год 99."}</definedName>
    <definedName name="йц" localSheetId="6" hidden="1">{#N/A,#N/A,FALSE,"Год 99."}</definedName>
    <definedName name="йц" localSheetId="1" hidden="1">{#N/A,#N/A,FALSE,"Год 99."}</definedName>
    <definedName name="йц" hidden="1">{#N/A,#N/A,FALSE,"Год 99."}</definedName>
    <definedName name="йцу" localSheetId="14" hidden="1">{#N/A,#N/A,FALSE,"Год 99."}</definedName>
    <definedName name="йцу" localSheetId="18" hidden="1">{#N/A,#N/A,FALSE,"Год 99."}</definedName>
    <definedName name="йцу" localSheetId="3" hidden="1">{#N/A,#N/A,FALSE,"Год 99."}</definedName>
    <definedName name="йцу" localSheetId="4" hidden="1">{#N/A,#N/A,FALSE,"Год 99."}</definedName>
    <definedName name="йцу" localSheetId="6" hidden="1">{#N/A,#N/A,FALSE,"Год 99."}</definedName>
    <definedName name="йцу" localSheetId="1" hidden="1">{#N/A,#N/A,FALSE,"Год 99."}</definedName>
    <definedName name="йцу" hidden="1">{#N/A,#N/A,FALSE,"Год 99."}</definedName>
    <definedName name="копия2" localSheetId="14" hidden="1">{#N/A,#N/A,FALSE,"Aging Summary";#N/A,#N/A,FALSE,"Ratio Analysis";#N/A,#N/A,FALSE,"Test 120 Day Accts";#N/A,#N/A,FALSE,"Tickmarks"}</definedName>
    <definedName name="копия2" localSheetId="18" hidden="1">{#N/A,#N/A,FALSE,"Aging Summary";#N/A,#N/A,FALSE,"Ratio Analysis";#N/A,#N/A,FALSE,"Test 120 Day Accts";#N/A,#N/A,FALSE,"Tickmarks"}</definedName>
    <definedName name="копия2" localSheetId="3" hidden="1">{#N/A,#N/A,FALSE,"Aging Summary";#N/A,#N/A,FALSE,"Ratio Analysis";#N/A,#N/A,FALSE,"Test 120 Day Accts";#N/A,#N/A,FALSE,"Tickmarks"}</definedName>
    <definedName name="копия2" localSheetId="4" hidden="1">{#N/A,#N/A,FALSE,"Aging Summary";#N/A,#N/A,FALSE,"Ratio Analysis";#N/A,#N/A,FALSE,"Test 120 Day Accts";#N/A,#N/A,FALSE,"Tickmarks"}</definedName>
    <definedName name="копия2" localSheetId="6" hidden="1">{#N/A,#N/A,FALSE,"Aging Summary";#N/A,#N/A,FALSE,"Ratio Analysis";#N/A,#N/A,FALSE,"Test 120 Day Accts";#N/A,#N/A,FALSE,"Tickmarks"}</definedName>
    <definedName name="копия2" localSheetId="1" hidden="1">{#N/A,#N/A,FALSE,"Aging Summary";#N/A,#N/A,FALSE,"Ratio Analysis";#N/A,#N/A,FALSE,"Test 120 Day Accts";#N/A,#N/A,FALSE,"Tickmarks"}</definedName>
    <definedName name="копия2" hidden="1">{#N/A,#N/A,FALSE,"Aging Summary";#N/A,#N/A,FALSE,"Ratio Analysis";#N/A,#N/A,FALSE,"Test 120 Day Accts";#N/A,#N/A,FALSE,"Tickmarks"}</definedName>
    <definedName name="лист" localSheetId="14" hidden="1">{"Valuation_Common",#N/A,FALSE,"Valuation"}</definedName>
    <definedName name="лист" localSheetId="18" hidden="1">{"Valuation_Common",#N/A,FALSE,"Valuation"}</definedName>
    <definedName name="лист" localSheetId="3" hidden="1">{"Valuation_Common",#N/A,FALSE,"Valuation"}</definedName>
    <definedName name="лист" localSheetId="4" hidden="1">{"Valuation_Common",#N/A,FALSE,"Valuation"}</definedName>
    <definedName name="лист" localSheetId="6" hidden="1">{"Valuation_Common",#N/A,FALSE,"Valuation"}</definedName>
    <definedName name="лист" localSheetId="1" hidden="1">{"Valuation_Common",#N/A,FALSE,"Valuation"}</definedName>
    <definedName name="лист" hidden="1">{"Valuation_Common",#N/A,FALSE,"Valuation"}</definedName>
    <definedName name="лл" localSheetId="14" hidden="1">{#N/A,#N/A,FALSE,"Год 99."}</definedName>
    <definedName name="лл" localSheetId="18" hidden="1">{#N/A,#N/A,FALSE,"Год 99."}</definedName>
    <definedName name="лл" localSheetId="3" hidden="1">{#N/A,#N/A,FALSE,"Год 99."}</definedName>
    <definedName name="лл" localSheetId="4" hidden="1">{#N/A,#N/A,FALSE,"Год 99."}</definedName>
    <definedName name="лл" localSheetId="6" hidden="1">{#N/A,#N/A,FALSE,"Год 99."}</definedName>
    <definedName name="лл" localSheetId="1" hidden="1">{#N/A,#N/A,FALSE,"Год 99."}</definedName>
    <definedName name="лл" hidden="1">{#N/A,#N/A,FALSE,"Год 99."}</definedName>
    <definedName name="ллд" localSheetId="14" hidden="1">#REF!,#REF!,#REF!</definedName>
    <definedName name="ллд" localSheetId="3" hidden="1">#REF!,#REF!,#REF!</definedName>
    <definedName name="ллд" localSheetId="4" hidden="1">#REF!,#REF!,#REF!</definedName>
    <definedName name="ллд" localSheetId="6" hidden="1">#REF!,#REF!,#REF!</definedName>
    <definedName name="ллд" hidden="1">#REF!,#REF!,#REF!</definedName>
    <definedName name="ллдд" localSheetId="14" hidden="1">#REF!</definedName>
    <definedName name="ллдд" localSheetId="3" hidden="1">#REF!</definedName>
    <definedName name="ллдд" localSheetId="4" hidden="1">#REF!</definedName>
    <definedName name="ллдд" localSheetId="6" hidden="1">#REF!</definedName>
    <definedName name="ллдд" hidden="1">#REF!</definedName>
    <definedName name="ллллл" localSheetId="3" hidden="1">[639]komentár!#REF!</definedName>
    <definedName name="ллллл" localSheetId="4" hidden="1">[639]komentár!#REF!</definedName>
    <definedName name="ллллл" localSheetId="6" hidden="1">[639]komentár!#REF!</definedName>
    <definedName name="ллллл" hidden="1">[639]komentár!#REF!</definedName>
    <definedName name="ллллллл" localSheetId="3" hidden="1">[639]komentár!#REF!</definedName>
    <definedName name="ллллллл" localSheetId="4" hidden="1">[639]komentár!#REF!</definedName>
    <definedName name="ллллллл" localSheetId="6" hidden="1">[639]komentár!#REF!</definedName>
    <definedName name="ллллллл" hidden="1">[639]komentár!#REF!</definedName>
    <definedName name="ллллллллл" localSheetId="3" hidden="1">[639]komentár!#REF!</definedName>
    <definedName name="ллллллллл" localSheetId="4" hidden="1">[639]komentár!#REF!</definedName>
    <definedName name="ллллллллл" localSheetId="6" hidden="1">[639]komentár!#REF!</definedName>
    <definedName name="ллллллллл" hidden="1">[639]komentár!#REF!</definedName>
    <definedName name="ллллллллллл" localSheetId="3" hidden="1">[639]komentár!#REF!</definedName>
    <definedName name="ллллллллллл" localSheetId="4" hidden="1">[639]komentár!#REF!</definedName>
    <definedName name="ллллллллллл" localSheetId="6" hidden="1">[639]komentár!#REF!</definedName>
    <definedName name="ллллллллллл" hidden="1">[639]komentár!#REF!</definedName>
    <definedName name="лллллллллллл" localSheetId="14" hidden="1">{"Valuation_Common",#N/A,FALSE,"Valuation"}</definedName>
    <definedName name="лллллллллллл" localSheetId="18" hidden="1">{"Valuation_Common",#N/A,FALSE,"Valuation"}</definedName>
    <definedName name="лллллллллллл" localSheetId="3" hidden="1">{"Valuation_Common",#N/A,FALSE,"Valuation"}</definedName>
    <definedName name="лллллллллллл" localSheetId="4" hidden="1">{"Valuation_Common",#N/A,FALSE,"Valuation"}</definedName>
    <definedName name="лллллллллллл" localSheetId="6" hidden="1">{"Valuation_Common",#N/A,FALSE,"Valuation"}</definedName>
    <definedName name="лллллллллллл" localSheetId="1" hidden="1">{"Valuation_Common",#N/A,FALSE,"Valuation"}</definedName>
    <definedName name="лллллллллллл" hidden="1">{"Valuation_Common",#N/A,FALSE,"Valuation"}</definedName>
    <definedName name="лолад" localSheetId="14" hidden="1">{#N/A,#N/A,FALSE,"Год 99."}</definedName>
    <definedName name="лолад" localSheetId="18" hidden="1">{#N/A,#N/A,FALSE,"Год 99."}</definedName>
    <definedName name="лолад" localSheetId="3" hidden="1">{#N/A,#N/A,FALSE,"Год 99."}</definedName>
    <definedName name="лолад" localSheetId="4" hidden="1">{#N/A,#N/A,FALSE,"Год 99."}</definedName>
    <definedName name="лолад" localSheetId="6" hidden="1">{#N/A,#N/A,FALSE,"Год 99."}</definedName>
    <definedName name="лолад" localSheetId="1" hidden="1">{#N/A,#N/A,FALSE,"Год 99."}</definedName>
    <definedName name="лолад" hidden="1">{#N/A,#N/A,FALSE,"Год 99."}</definedName>
    <definedName name="лро" localSheetId="14" hidden="1">{#N/A,#N/A,FALSE,"Год 99."}</definedName>
    <definedName name="лро" localSheetId="18" hidden="1">{#N/A,#N/A,FALSE,"Год 99."}</definedName>
    <definedName name="лро" localSheetId="3" hidden="1">{#N/A,#N/A,FALSE,"Год 99."}</definedName>
    <definedName name="лро" localSheetId="4" hidden="1">{#N/A,#N/A,FALSE,"Год 99."}</definedName>
    <definedName name="лро" localSheetId="6" hidden="1">{#N/A,#N/A,FALSE,"Год 99."}</definedName>
    <definedName name="лро" localSheetId="1" hidden="1">{#N/A,#N/A,FALSE,"Год 99."}</definedName>
    <definedName name="лро" hidden="1">{#N/A,#N/A,FALSE,"Год 99."}</definedName>
    <definedName name="лрол" localSheetId="14" hidden="1">{#N/A,#N/A,FALSE,"Год 99."}</definedName>
    <definedName name="лрол" localSheetId="18" hidden="1">{#N/A,#N/A,FALSE,"Год 99."}</definedName>
    <definedName name="лрол" localSheetId="3" hidden="1">{#N/A,#N/A,FALSE,"Год 99."}</definedName>
    <definedName name="лрол" localSheetId="4" hidden="1">{#N/A,#N/A,FALSE,"Год 99."}</definedName>
    <definedName name="лрол" localSheetId="6" hidden="1">{#N/A,#N/A,FALSE,"Год 99."}</definedName>
    <definedName name="лрол" localSheetId="1" hidden="1">{#N/A,#N/A,FALSE,"Год 99."}</definedName>
    <definedName name="лрол" hidden="1">{#N/A,#N/A,FALSE,"Год 99."}</definedName>
    <definedName name="мммммммммммм" localSheetId="14" hidden="1">{#N/A,#N/A,FALSE,"Год 99."}</definedName>
    <definedName name="мммммммммммм" localSheetId="18" hidden="1">{#N/A,#N/A,FALSE,"Год 99."}</definedName>
    <definedName name="мммммммммммм" localSheetId="3" hidden="1">{#N/A,#N/A,FALSE,"Год 99."}</definedName>
    <definedName name="мммммммммммм" localSheetId="4" hidden="1">{#N/A,#N/A,FALSE,"Год 99."}</definedName>
    <definedName name="мммммммммммм" localSheetId="6" hidden="1">{#N/A,#N/A,FALSE,"Год 99."}</definedName>
    <definedName name="мммммммммммм" localSheetId="1" hidden="1">{#N/A,#N/A,FALSE,"Год 99."}</definedName>
    <definedName name="мммммммммммм" hidden="1">{#N/A,#N/A,FALSE,"Год 99."}</definedName>
    <definedName name="мр" localSheetId="14" hidden="1">{"Товар.выработка без продаж",#N/A,FALSE,"товар"}</definedName>
    <definedName name="мр" localSheetId="18" hidden="1">{"Товар.выработка без продаж",#N/A,FALSE,"товар"}</definedName>
    <definedName name="мр" localSheetId="3" hidden="1">{"Товар.выработка без продаж",#N/A,FALSE,"товар"}</definedName>
    <definedName name="мр" localSheetId="4" hidden="1">{"Товар.выработка без продаж",#N/A,FALSE,"товар"}</definedName>
    <definedName name="мр" localSheetId="6" hidden="1">{"Товар.выработка без продаж",#N/A,FALSE,"товар"}</definedName>
    <definedName name="мр" localSheetId="1" hidden="1">{"Товар.выработка без продаж",#N/A,FALSE,"товар"}</definedName>
    <definedName name="мр" hidden="1">{"Товар.выработка без продаж",#N/A,FALSE,"товар"}</definedName>
    <definedName name="мьтрпаспа" localSheetId="14" hidden="1">{#N/A,#N/A,FALSE,"Год 99."}</definedName>
    <definedName name="мьтрпаспа" localSheetId="18" hidden="1">{#N/A,#N/A,FALSE,"Год 99."}</definedName>
    <definedName name="мьтрпаспа" localSheetId="3" hidden="1">{#N/A,#N/A,FALSE,"Год 99."}</definedName>
    <definedName name="мьтрпаспа" localSheetId="4" hidden="1">{#N/A,#N/A,FALSE,"Год 99."}</definedName>
    <definedName name="мьтрпаспа" localSheetId="6" hidden="1">{#N/A,#N/A,FALSE,"Год 99."}</definedName>
    <definedName name="мьтрпаспа" localSheetId="1" hidden="1">{#N/A,#N/A,FALSE,"Год 99."}</definedName>
    <definedName name="мьтрпаспа" hidden="1">{#N/A,#N/A,FALSE,"Год 99."}</definedName>
    <definedName name="нгшнг" localSheetId="14" hidden="1">{#N/A,#N/A,FALSE,"Год 99."}</definedName>
    <definedName name="нгшнг" localSheetId="18" hidden="1">{#N/A,#N/A,FALSE,"Год 99."}</definedName>
    <definedName name="нгшнг" localSheetId="3" hidden="1">{#N/A,#N/A,FALSE,"Год 99."}</definedName>
    <definedName name="нгшнг" localSheetId="4" hidden="1">{#N/A,#N/A,FALSE,"Год 99."}</definedName>
    <definedName name="нгшнг" localSheetId="6" hidden="1">{#N/A,#N/A,FALSE,"Год 99."}</definedName>
    <definedName name="нгшнг" localSheetId="1" hidden="1">{#N/A,#N/A,FALSE,"Год 99."}</definedName>
    <definedName name="нгшнг" hidden="1">{#N/A,#N/A,FALSE,"Год 99."}</definedName>
    <definedName name="нег" localSheetId="14" hidden="1">{#N/A,#N/A,FALSE,"Год 99."}</definedName>
    <definedName name="нег" localSheetId="18" hidden="1">{#N/A,#N/A,FALSE,"Год 99."}</definedName>
    <definedName name="нег" localSheetId="3" hidden="1">{#N/A,#N/A,FALSE,"Год 99."}</definedName>
    <definedName name="нег" localSheetId="4" hidden="1">{#N/A,#N/A,FALSE,"Год 99."}</definedName>
    <definedName name="нег" localSheetId="6" hidden="1">{#N/A,#N/A,FALSE,"Год 99."}</definedName>
    <definedName name="нег" localSheetId="1" hidden="1">{#N/A,#N/A,FALSE,"Год 99."}</definedName>
    <definedName name="нег" hidden="1">{#N/A,#N/A,FALSE,"Год 99."}</definedName>
    <definedName name="нкгкн" localSheetId="14" hidden="1">{#N/A,#N/A,FALSE,"Год 99."}</definedName>
    <definedName name="нкгкн" localSheetId="18" hidden="1">{#N/A,#N/A,FALSE,"Год 99."}</definedName>
    <definedName name="нкгкн" localSheetId="3" hidden="1">{#N/A,#N/A,FALSE,"Год 99."}</definedName>
    <definedName name="нкгкн" localSheetId="4" hidden="1">{#N/A,#N/A,FALSE,"Год 99."}</definedName>
    <definedName name="нкгкн" localSheetId="6" hidden="1">{#N/A,#N/A,FALSE,"Год 99."}</definedName>
    <definedName name="нкгкн" localSheetId="1" hidden="1">{#N/A,#N/A,FALSE,"Год 99."}</definedName>
    <definedName name="нкгкн" hidden="1">{#N/A,#N/A,FALSE,"Год 99."}</definedName>
    <definedName name="од" localSheetId="14" hidden="1">{"Valuation_Common",#N/A,FALSE,"Valuation"}</definedName>
    <definedName name="од" localSheetId="18" hidden="1">{"Valuation_Common",#N/A,FALSE,"Valuation"}</definedName>
    <definedName name="од" localSheetId="3" hidden="1">{"Valuation_Common",#N/A,FALSE,"Valuation"}</definedName>
    <definedName name="од" localSheetId="4" hidden="1">{"Valuation_Common",#N/A,FALSE,"Valuation"}</definedName>
    <definedName name="од" localSheetId="6" hidden="1">{"Valuation_Common",#N/A,FALSE,"Valuation"}</definedName>
    <definedName name="од" localSheetId="1" hidden="1">{"Valuation_Common",#N/A,FALSE,"Valuation"}</definedName>
    <definedName name="од" hidden="1">{"Valuation_Common",#N/A,FALSE,"Valuation"}</definedName>
    <definedName name="оо" hidden="1">[640]XLR_NoRangeSheet!$F$6</definedName>
    <definedName name="оп" localSheetId="14" hidden="1">{#N/A,#N/A,FALSE,"Год 99."}</definedName>
    <definedName name="оп" localSheetId="18" hidden="1">{#N/A,#N/A,FALSE,"Год 99."}</definedName>
    <definedName name="оп" localSheetId="3" hidden="1">{#N/A,#N/A,FALSE,"Год 99."}</definedName>
    <definedName name="оп" localSheetId="4" hidden="1">{#N/A,#N/A,FALSE,"Год 99."}</definedName>
    <definedName name="оп" localSheetId="6" hidden="1">{#N/A,#N/A,FALSE,"Год 99."}</definedName>
    <definedName name="оп" localSheetId="1" hidden="1">{#N/A,#N/A,FALSE,"Год 99."}</definedName>
    <definedName name="оп" hidden="1">{#N/A,#N/A,FALSE,"Год 99."}</definedName>
    <definedName name="папа" localSheetId="14" hidden="1">{"konoplin - Личное представление",#N/A,TRUE,"ФинПлан_1кв";"konoplin - Личное представление",#N/A,TRUE,"ФинПлан_2кв"}</definedName>
    <definedName name="папа" localSheetId="18" hidden="1">{"konoplin - Личное представление",#N/A,TRUE,"ФинПлан_1кв";"konoplin - Личное представление",#N/A,TRUE,"ФинПлан_2кв"}</definedName>
    <definedName name="папа" localSheetId="3" hidden="1">{"konoplin - Личное представление",#N/A,TRUE,"ФинПлан_1кв";"konoplin - Личное представление",#N/A,TRUE,"ФинПлан_2кв"}</definedName>
    <definedName name="папа" localSheetId="4" hidden="1">{"konoplin - Личное представление",#N/A,TRUE,"ФинПлан_1кв";"konoplin - Личное представление",#N/A,TRUE,"ФинПлан_2кв"}</definedName>
    <definedName name="папа" localSheetId="6" hidden="1">{"konoplin - Личное представление",#N/A,TRUE,"ФинПлан_1кв";"konoplin - Личное представление",#N/A,TRUE,"ФинПлан_2кв"}</definedName>
    <definedName name="папа" localSheetId="1" hidden="1">{"konoplin - Личное представление",#N/A,TRUE,"ФинПлан_1кв";"konoplin - Личное представление",#N/A,TRUE,"ФинПлан_2кв"}</definedName>
    <definedName name="папа" hidden="1">{"konoplin - Личное представление",#N/A,TRUE,"ФинПлан_1кв";"konoplin - Личное представление",#N/A,TRUE,"ФинПлан_2кв"}</definedName>
    <definedName name="паы" hidden="1">[599]XLR_NoRangeSheet!#REF!</definedName>
    <definedName name="ппп" hidden="1">#N/A</definedName>
    <definedName name="привет" localSheetId="14" hidden="1">{"Valuation_Common",#N/A,FALSE,"Valuation"}</definedName>
    <definedName name="привет" localSheetId="18" hidden="1">{"Valuation_Common",#N/A,FALSE,"Valuation"}</definedName>
    <definedName name="привет" localSheetId="3" hidden="1">{"Valuation_Common",#N/A,FALSE,"Valuation"}</definedName>
    <definedName name="привет" localSheetId="4" hidden="1">{"Valuation_Common",#N/A,FALSE,"Valuation"}</definedName>
    <definedName name="привет" localSheetId="6" hidden="1">{"Valuation_Common",#N/A,FALSE,"Valuation"}</definedName>
    <definedName name="привет" localSheetId="1" hidden="1">{"Valuation_Common",#N/A,FALSE,"Valuation"}</definedName>
    <definedName name="привет" hidden="1">{"Valuation_Common",#N/A,FALSE,"Valuation"}</definedName>
    <definedName name="про6" localSheetId="14" hidden="1">#REF!</definedName>
    <definedName name="про6" localSheetId="3" hidden="1">#REF!</definedName>
    <definedName name="про6" localSheetId="4" hidden="1">#REF!</definedName>
    <definedName name="про6" localSheetId="6" hidden="1">#REF!</definedName>
    <definedName name="про6" hidden="1">#REF!</definedName>
    <definedName name="Протокол" localSheetId="14" hidden="1">{#N/A,#N/A,FALSE,"Кол-во запр."}</definedName>
    <definedName name="Протокол" localSheetId="18" hidden="1">{#N/A,#N/A,FALSE,"Кол-во запр."}</definedName>
    <definedName name="Протокол" localSheetId="3" hidden="1">{#N/A,#N/A,FALSE,"Кол-во запр."}</definedName>
    <definedName name="Протокол" localSheetId="4" hidden="1">{#N/A,#N/A,FALSE,"Кол-во запр."}</definedName>
    <definedName name="Протокол" localSheetId="6" hidden="1">{#N/A,#N/A,FALSE,"Кол-во запр."}</definedName>
    <definedName name="Протокол" localSheetId="1" hidden="1">{#N/A,#N/A,FALSE,"Кол-во запр."}</definedName>
    <definedName name="Протокол" hidden="1">{#N/A,#N/A,FALSE,"Кол-во запр."}</definedName>
    <definedName name="протокол1" localSheetId="14" hidden="1">{#N/A,#N/A,FALSE,"Кол-во запр."}</definedName>
    <definedName name="протокол1" localSheetId="18" hidden="1">{#N/A,#N/A,FALSE,"Кол-во запр."}</definedName>
    <definedName name="протокол1" localSheetId="3" hidden="1">{#N/A,#N/A,FALSE,"Кол-во запр."}</definedName>
    <definedName name="протокол1" localSheetId="4" hidden="1">{#N/A,#N/A,FALSE,"Кол-во запр."}</definedName>
    <definedName name="протокол1" localSheetId="6" hidden="1">{#N/A,#N/A,FALSE,"Кол-во запр."}</definedName>
    <definedName name="протокол1" localSheetId="1" hidden="1">{#N/A,#N/A,FALSE,"Кол-во запр."}</definedName>
    <definedName name="протокол1" hidden="1">{#N/A,#N/A,FALSE,"Кол-во запр."}</definedName>
    <definedName name="пыпыппывапа" localSheetId="14" hidden="1">#REF!,#REF!,#REF!</definedName>
    <definedName name="пыпыппывапа" localSheetId="3" hidden="1">#REF!,#REF!,#REF!</definedName>
    <definedName name="пыпыппывапа" localSheetId="4" hidden="1">#REF!,#REF!,#REF!</definedName>
    <definedName name="пыпыппывапа" localSheetId="6" hidden="1">#REF!,#REF!,#REF!</definedName>
    <definedName name="пыпыппывапа" hidden="1">#REF!,#REF!,#REF!</definedName>
    <definedName name="Разное" localSheetId="14" hidden="1">{"Valuation_Common",#N/A,FALSE,"Valuation"}</definedName>
    <definedName name="Разное" localSheetId="18" hidden="1">{"Valuation_Common",#N/A,FALSE,"Valuation"}</definedName>
    <definedName name="Разное" localSheetId="3" hidden="1">{"Valuation_Common",#N/A,FALSE,"Valuation"}</definedName>
    <definedName name="Разное" localSheetId="4" hidden="1">{"Valuation_Common",#N/A,FALSE,"Valuation"}</definedName>
    <definedName name="Разное" localSheetId="6" hidden="1">{"Valuation_Common",#N/A,FALSE,"Valuation"}</definedName>
    <definedName name="Разное" localSheetId="1" hidden="1">{"Valuation_Common",#N/A,FALSE,"Valuation"}</definedName>
    <definedName name="Разное" hidden="1">{"Valuation_Common",#N/A,FALSE,"Valuation"}</definedName>
    <definedName name="рап" localSheetId="14" hidden="1">{#N/A,#N/A,FALSE,"Год 99."}</definedName>
    <definedName name="рап" localSheetId="18" hidden="1">{#N/A,#N/A,FALSE,"Год 99."}</definedName>
    <definedName name="рап" localSheetId="3" hidden="1">{#N/A,#N/A,FALSE,"Год 99."}</definedName>
    <definedName name="рап" localSheetId="4" hidden="1">{#N/A,#N/A,FALSE,"Год 99."}</definedName>
    <definedName name="рап" localSheetId="6" hidden="1">{#N/A,#N/A,FALSE,"Год 99."}</definedName>
    <definedName name="рап" localSheetId="1" hidden="1">{#N/A,#N/A,FALSE,"Год 99."}</definedName>
    <definedName name="рап" hidden="1">{#N/A,#N/A,FALSE,"Год 99."}</definedName>
    <definedName name="рдолдо" localSheetId="14" hidden="1">{#N/A,#N/A,FALSE,"Год 99."}</definedName>
    <definedName name="рдолдо" localSheetId="18" hidden="1">{#N/A,#N/A,FALSE,"Год 99."}</definedName>
    <definedName name="рдолдо" localSheetId="3" hidden="1">{#N/A,#N/A,FALSE,"Год 99."}</definedName>
    <definedName name="рдолдо" localSheetId="4" hidden="1">{#N/A,#N/A,FALSE,"Год 99."}</definedName>
    <definedName name="рдолдо" localSheetId="6" hidden="1">{#N/A,#N/A,FALSE,"Год 99."}</definedName>
    <definedName name="рдолдо" localSheetId="1" hidden="1">{#N/A,#N/A,FALSE,"Год 99."}</definedName>
    <definedName name="рдолдо" hidden="1">{#N/A,#N/A,FALSE,"Год 99."}</definedName>
    <definedName name="роол" hidden="1">"CPBD6WTRUEFAZMP2FHSLP2KUP"</definedName>
    <definedName name="рррррррррр" localSheetId="14" hidden="1">{"Valuation_Common",#N/A,FALSE,"Valuation"}</definedName>
    <definedName name="рррррррррр" localSheetId="18" hidden="1">{"Valuation_Common",#N/A,FALSE,"Valuation"}</definedName>
    <definedName name="рррррррррр" localSheetId="3" hidden="1">{"Valuation_Common",#N/A,FALSE,"Valuation"}</definedName>
    <definedName name="рррррррррр" localSheetId="4" hidden="1">{"Valuation_Common",#N/A,FALSE,"Valuation"}</definedName>
    <definedName name="рррррррррр" localSheetId="6" hidden="1">{"Valuation_Common",#N/A,FALSE,"Valuation"}</definedName>
    <definedName name="рррррррррр" localSheetId="1" hidden="1">{"Valuation_Common",#N/A,FALSE,"Valuation"}</definedName>
    <definedName name="рррррррррр" hidden="1">{"Valuation_Common",#N/A,FALSE,"Valuation"}</definedName>
    <definedName name="см" localSheetId="14" hidden="1">{"План продаж",#N/A,FALSE,"товар"}</definedName>
    <definedName name="см" localSheetId="18" hidden="1">{"План продаж",#N/A,FALSE,"товар"}</definedName>
    <definedName name="см" localSheetId="3" hidden="1">{"План продаж",#N/A,FALSE,"товар"}</definedName>
    <definedName name="см" localSheetId="4" hidden="1">{"План продаж",#N/A,FALSE,"товар"}</definedName>
    <definedName name="см" localSheetId="6" hidden="1">{"План продаж",#N/A,FALSE,"товар"}</definedName>
    <definedName name="см" localSheetId="1" hidden="1">{"План продаж",#N/A,FALSE,"товар"}</definedName>
    <definedName name="см" hidden="1">{"План продаж",#N/A,FALSE,"товар"}</definedName>
    <definedName name="сравн.2" hidden="1">[641]XLR_NoRangeSheet!$F$6</definedName>
    <definedName name="сч" localSheetId="14" hidden="1">{#N/A,#N/A,FALSE,"Год 99."}</definedName>
    <definedName name="сч" localSheetId="18" hidden="1">{#N/A,#N/A,FALSE,"Год 99."}</definedName>
    <definedName name="сч" localSheetId="3" hidden="1">{#N/A,#N/A,FALSE,"Год 99."}</definedName>
    <definedName name="сч" localSheetId="4" hidden="1">{#N/A,#N/A,FALSE,"Год 99."}</definedName>
    <definedName name="сч" localSheetId="6" hidden="1">{#N/A,#N/A,FALSE,"Год 99."}</definedName>
    <definedName name="сч" localSheetId="1" hidden="1">{#N/A,#N/A,FALSE,"Год 99."}</definedName>
    <definedName name="сч" hidden="1">{#N/A,#N/A,FALSE,"Год 99."}</definedName>
    <definedName name="тим" localSheetId="14" hidden="1">{#N/A,#N/A,FALSE,"Год 99."}</definedName>
    <definedName name="тим" localSheetId="18" hidden="1">{#N/A,#N/A,FALSE,"Год 99."}</definedName>
    <definedName name="тим" localSheetId="3" hidden="1">{#N/A,#N/A,FALSE,"Год 99."}</definedName>
    <definedName name="тим" localSheetId="4" hidden="1">{#N/A,#N/A,FALSE,"Год 99."}</definedName>
    <definedName name="тим" localSheetId="6" hidden="1">{#N/A,#N/A,FALSE,"Год 99."}</definedName>
    <definedName name="тим" localSheetId="1" hidden="1">{#N/A,#N/A,FALSE,"Год 99."}</definedName>
    <definedName name="тим" hidden="1">{#N/A,#N/A,FALSE,"Год 99."}</definedName>
    <definedName name="ттт" localSheetId="14" hidden="1">{"Valuation_Common",#N/A,FALSE,"Valuation"}</definedName>
    <definedName name="ттт" localSheetId="18" hidden="1">{"Valuation_Common",#N/A,FALSE,"Valuation"}</definedName>
    <definedName name="ттт" localSheetId="3" hidden="1">{"Valuation_Common",#N/A,FALSE,"Valuation"}</definedName>
    <definedName name="ттт" localSheetId="4" hidden="1">{"Valuation_Common",#N/A,FALSE,"Valuation"}</definedName>
    <definedName name="ттт" localSheetId="6" hidden="1">{"Valuation_Common",#N/A,FALSE,"Valuation"}</definedName>
    <definedName name="ттт" localSheetId="1" hidden="1">{"Valuation_Common",#N/A,FALSE,"Valuation"}</definedName>
    <definedName name="ттт" hidden="1">{"Valuation_Common",#N/A,FALSE,"Valuation"}</definedName>
    <definedName name="ттттттттттттллллл" localSheetId="14" hidden="1">{"Valuation_Common",#N/A,FALSE,"Valuation"}</definedName>
    <definedName name="ттттттттттттллллл" localSheetId="18" hidden="1">{"Valuation_Common",#N/A,FALSE,"Valuation"}</definedName>
    <definedName name="ттттттттттттллллл" localSheetId="3" hidden="1">{"Valuation_Common",#N/A,FALSE,"Valuation"}</definedName>
    <definedName name="ттттттттттттллллл" localSheetId="4" hidden="1">{"Valuation_Common",#N/A,FALSE,"Valuation"}</definedName>
    <definedName name="ттттттттттттллллл" localSheetId="6" hidden="1">{"Valuation_Common",#N/A,FALSE,"Valuation"}</definedName>
    <definedName name="ттттттттттттллллл" localSheetId="1" hidden="1">{"Valuation_Common",#N/A,FALSE,"Valuation"}</definedName>
    <definedName name="ттттттттттттллллл" hidden="1">{"Valuation_Common",#N/A,FALSE,"Valuation"}</definedName>
    <definedName name="у" localSheetId="14" hidden="1">#REF!</definedName>
    <definedName name="у" localSheetId="3" hidden="1">#REF!</definedName>
    <definedName name="у" localSheetId="4" hidden="1">#REF!</definedName>
    <definedName name="у" localSheetId="6" hidden="1">#REF!</definedName>
    <definedName name="у" hidden="1">#REF!</definedName>
    <definedName name="уеу" localSheetId="14" hidden="1">{#N/A,#N/A,FALSE,"Год 99."}</definedName>
    <definedName name="уеу" localSheetId="18" hidden="1">{#N/A,#N/A,FALSE,"Год 99."}</definedName>
    <definedName name="уеу" localSheetId="3" hidden="1">{#N/A,#N/A,FALSE,"Год 99."}</definedName>
    <definedName name="уеу" localSheetId="4" hidden="1">{#N/A,#N/A,FALSE,"Год 99."}</definedName>
    <definedName name="уеу" localSheetId="6" hidden="1">{#N/A,#N/A,FALSE,"Год 99."}</definedName>
    <definedName name="уеу" localSheetId="1" hidden="1">{#N/A,#N/A,FALSE,"Год 99."}</definedName>
    <definedName name="уеу" hidden="1">{#N/A,#N/A,FALSE,"Год 99."}</definedName>
    <definedName name="уке" localSheetId="14" hidden="1">{#N/A,#N/A,FALSE,"Год 99."}</definedName>
    <definedName name="уке" localSheetId="18" hidden="1">{#N/A,#N/A,FALSE,"Год 99."}</definedName>
    <definedName name="уке" localSheetId="3" hidden="1">{#N/A,#N/A,FALSE,"Год 99."}</definedName>
    <definedName name="уке" localSheetId="4" hidden="1">{#N/A,#N/A,FALSE,"Год 99."}</definedName>
    <definedName name="уке" localSheetId="6" hidden="1">{#N/A,#N/A,FALSE,"Год 99."}</definedName>
    <definedName name="уке" localSheetId="1" hidden="1">{#N/A,#N/A,FALSE,"Год 99."}</definedName>
    <definedName name="уке" hidden="1">{#N/A,#N/A,FALSE,"Год 99."}</definedName>
    <definedName name="хзщ" localSheetId="14" hidden="1">{#N/A,#N/A,FALSE,"Год 99."}</definedName>
    <definedName name="хзщ" localSheetId="18" hidden="1">{#N/A,#N/A,FALSE,"Год 99."}</definedName>
    <definedName name="хзщ" localSheetId="3" hidden="1">{#N/A,#N/A,FALSE,"Год 99."}</definedName>
    <definedName name="хзщ" localSheetId="4" hidden="1">{#N/A,#N/A,FALSE,"Год 99."}</definedName>
    <definedName name="хзщ" localSheetId="6" hidden="1">{#N/A,#N/A,FALSE,"Год 99."}</definedName>
    <definedName name="хзщ" localSheetId="1" hidden="1">{#N/A,#N/A,FALSE,"Год 99."}</definedName>
    <definedName name="хзщ" hidden="1">{#N/A,#N/A,FALSE,"Год 99."}</definedName>
    <definedName name="цйцц" localSheetId="14" hidden="1">[577]SCF!#REF!</definedName>
    <definedName name="цйцц" localSheetId="3" hidden="1">[577]SCF!#REF!</definedName>
    <definedName name="цйцц" hidden="1">[578]SCF!#REF!</definedName>
    <definedName name="цук" localSheetId="14" hidden="1">{#N/A,#N/A,FALSE,"Год 99."}</definedName>
    <definedName name="цук" localSheetId="18" hidden="1">{#N/A,#N/A,FALSE,"Год 99."}</definedName>
    <definedName name="цук" localSheetId="3" hidden="1">{#N/A,#N/A,FALSE,"Год 99."}</definedName>
    <definedName name="цук" localSheetId="4" hidden="1">{#N/A,#N/A,FALSE,"Год 99."}</definedName>
    <definedName name="цук" localSheetId="6" hidden="1">{#N/A,#N/A,FALSE,"Год 99."}</definedName>
    <definedName name="цук" localSheetId="1" hidden="1">{#N/A,#N/A,FALSE,"Год 99."}</definedName>
    <definedName name="цук" hidden="1">{#N/A,#N/A,FALSE,"Год 99."}</definedName>
    <definedName name="цукек" localSheetId="14" hidden="1">{#N/A,#N/A,FALSE,"Год 99."}</definedName>
    <definedName name="цукек" localSheetId="18" hidden="1">{#N/A,#N/A,FALSE,"Год 99."}</definedName>
    <definedName name="цукек" localSheetId="3" hidden="1">{#N/A,#N/A,FALSE,"Год 99."}</definedName>
    <definedName name="цукек" localSheetId="4" hidden="1">{#N/A,#N/A,FALSE,"Год 99."}</definedName>
    <definedName name="цукек" localSheetId="6" hidden="1">{#N/A,#N/A,FALSE,"Год 99."}</definedName>
    <definedName name="цукек" localSheetId="1" hidden="1">{#N/A,#N/A,FALSE,"Год 99."}</definedName>
    <definedName name="цукек" hidden="1">{#N/A,#N/A,FALSE,"Год 99."}</definedName>
    <definedName name="чсм" localSheetId="14" hidden="1">{#N/A,#N/A,FALSE,"Год 99."}</definedName>
    <definedName name="чсм" localSheetId="18" hidden="1">{#N/A,#N/A,FALSE,"Год 99."}</definedName>
    <definedName name="чсм" localSheetId="3" hidden="1">{#N/A,#N/A,FALSE,"Год 99."}</definedName>
    <definedName name="чсм" localSheetId="4" hidden="1">{#N/A,#N/A,FALSE,"Год 99."}</definedName>
    <definedName name="чсм" localSheetId="6" hidden="1">{#N/A,#N/A,FALSE,"Год 99."}</definedName>
    <definedName name="чсм" localSheetId="1" hidden="1">{#N/A,#N/A,FALSE,"Год 99."}</definedName>
    <definedName name="чсм" hidden="1">{#N/A,#N/A,FALSE,"Год 99."}</definedName>
    <definedName name="шнг" localSheetId="14" hidden="1">{#N/A,#N/A,FALSE,"Год 99."}</definedName>
    <definedName name="шнг" localSheetId="18" hidden="1">{#N/A,#N/A,FALSE,"Год 99."}</definedName>
    <definedName name="шнг" localSheetId="3" hidden="1">{#N/A,#N/A,FALSE,"Год 99."}</definedName>
    <definedName name="шнг" localSheetId="4" hidden="1">{#N/A,#N/A,FALSE,"Год 99."}</definedName>
    <definedName name="шнг" localSheetId="6" hidden="1">{#N/A,#N/A,FALSE,"Год 99."}</definedName>
    <definedName name="шнг" localSheetId="1" hidden="1">{#N/A,#N/A,FALSE,"Год 99."}</definedName>
    <definedName name="шнг" hidden="1">{#N/A,#N/A,FALSE,"Год 99."}</definedName>
    <definedName name="шщг" localSheetId="14" hidden="1">{#N/A,#N/A,FALSE,"Год 99."}</definedName>
    <definedName name="шщг" localSheetId="18" hidden="1">{#N/A,#N/A,FALSE,"Год 99."}</definedName>
    <definedName name="шщг" localSheetId="3" hidden="1">{#N/A,#N/A,FALSE,"Год 99."}</definedName>
    <definedName name="шщг" localSheetId="4" hidden="1">{#N/A,#N/A,FALSE,"Год 99."}</definedName>
    <definedName name="шщг" localSheetId="6" hidden="1">{#N/A,#N/A,FALSE,"Год 99."}</definedName>
    <definedName name="шщг" localSheetId="1" hidden="1">{#N/A,#N/A,FALSE,"Год 99."}</definedName>
    <definedName name="шщг" hidden="1">{#N/A,#N/A,FALSE,"Год 99."}</definedName>
    <definedName name="щшг" localSheetId="14" hidden="1">{#N/A,#N/A,FALSE,"Год 99."}</definedName>
    <definedName name="щшг" localSheetId="18" hidden="1">{#N/A,#N/A,FALSE,"Год 99."}</definedName>
    <definedName name="щшг" localSheetId="3" hidden="1">{#N/A,#N/A,FALSE,"Год 99."}</definedName>
    <definedName name="щшг" localSheetId="4" hidden="1">{#N/A,#N/A,FALSE,"Год 99."}</definedName>
    <definedName name="щшг" localSheetId="6" hidden="1">{#N/A,#N/A,FALSE,"Год 99."}</definedName>
    <definedName name="щшг" localSheetId="1" hidden="1">{#N/A,#N/A,FALSE,"Год 99."}</definedName>
    <definedName name="щшг" hidden="1">{#N/A,#N/A,FALSE,"Год 99."}</definedName>
    <definedName name="ыа" localSheetId="14" hidden="1">{#N/A,#N/A,FALSE,"Год 99."}</definedName>
    <definedName name="ыа" localSheetId="18" hidden="1">{#N/A,#N/A,FALSE,"Год 99."}</definedName>
    <definedName name="ыа" localSheetId="3" hidden="1">{#N/A,#N/A,FALSE,"Год 99."}</definedName>
    <definedName name="ыа" localSheetId="4" hidden="1">{#N/A,#N/A,FALSE,"Год 99."}</definedName>
    <definedName name="ыа" localSheetId="6" hidden="1">{#N/A,#N/A,FALSE,"Год 99."}</definedName>
    <definedName name="ыа" localSheetId="1" hidden="1">{#N/A,#N/A,FALSE,"Год 99."}</definedName>
    <definedName name="ыа" hidden="1">{#N/A,#N/A,FALSE,"Год 99."}</definedName>
    <definedName name="ываыа" localSheetId="14" hidden="1">{#N/A,#N/A,FALSE,"Закрытые кредиты"}</definedName>
    <definedName name="ываыа" localSheetId="18" hidden="1">{#N/A,#N/A,FALSE,"Закрытые кредиты"}</definedName>
    <definedName name="ываыа" localSheetId="3" hidden="1">{#N/A,#N/A,FALSE,"Закрытые кредиты"}</definedName>
    <definedName name="ываыа" localSheetId="4" hidden="1">{#N/A,#N/A,FALSE,"Закрытые кредиты"}</definedName>
    <definedName name="ываыа" localSheetId="6" hidden="1">{#N/A,#N/A,FALSE,"Закрытые кредиты"}</definedName>
    <definedName name="ываыа" localSheetId="1" hidden="1">{#N/A,#N/A,FALSE,"Закрытые кредиты"}</definedName>
    <definedName name="ываыа" hidden="1">{#N/A,#N/A,FALSE,"Закрытые кредиты"}</definedName>
    <definedName name="ьи" localSheetId="14" hidden="1">{#N/A,#N/A,FALSE,"Год 99."}</definedName>
    <definedName name="ьи" localSheetId="18" hidden="1">{#N/A,#N/A,FALSE,"Год 99."}</definedName>
    <definedName name="ьи" localSheetId="3" hidden="1">{#N/A,#N/A,FALSE,"Год 99."}</definedName>
    <definedName name="ьи" localSheetId="4" hidden="1">{#N/A,#N/A,FALSE,"Год 99."}</definedName>
    <definedName name="ьи" localSheetId="6" hidden="1">{#N/A,#N/A,FALSE,"Год 99."}</definedName>
    <definedName name="ьи" localSheetId="1" hidden="1">{#N/A,#N/A,FALSE,"Год 99."}</definedName>
    <definedName name="ьи" hidden="1">{#N/A,#N/A,FALSE,"Год 99."}</definedName>
    <definedName name="ьти" localSheetId="14" hidden="1">{#N/A,#N/A,FALSE,"Год 99."}</definedName>
    <definedName name="ьти" localSheetId="18" hidden="1">{#N/A,#N/A,FALSE,"Год 99."}</definedName>
    <definedName name="ьти" localSheetId="3" hidden="1">{#N/A,#N/A,FALSE,"Год 99."}</definedName>
    <definedName name="ьти" localSheetId="4" hidden="1">{#N/A,#N/A,FALSE,"Год 99."}</definedName>
    <definedName name="ьти" localSheetId="6" hidden="1">{#N/A,#N/A,FALSE,"Год 99."}</definedName>
    <definedName name="ьти" localSheetId="1" hidden="1">{#N/A,#N/A,FALSE,"Год 99."}</definedName>
    <definedName name="ьти" hidden="1">{#N/A,#N/A,FALSE,"Год 99."}</definedName>
    <definedName name="юьб" localSheetId="14" hidden="1">{#N/A,#N/A,FALSE,"Год 99."}</definedName>
    <definedName name="юьб" localSheetId="18" hidden="1">{#N/A,#N/A,FALSE,"Год 99."}</definedName>
    <definedName name="юьб" localSheetId="3" hidden="1">{#N/A,#N/A,FALSE,"Год 99."}</definedName>
    <definedName name="юьб" localSheetId="4" hidden="1">{#N/A,#N/A,FALSE,"Год 99."}</definedName>
    <definedName name="юьб" localSheetId="6" hidden="1">{#N/A,#N/A,FALSE,"Год 99."}</definedName>
    <definedName name="юьб" localSheetId="1" hidden="1">{#N/A,#N/A,FALSE,"Год 99."}</definedName>
    <definedName name="юьб" hidden="1">{#N/A,#N/A,FALSE,"Год 99."}</definedName>
    <definedName name="юю" localSheetId="14" hidden="1">{"Valuation_Common",#N/A,FALSE,"Valuation"}</definedName>
    <definedName name="юю" localSheetId="18" hidden="1">{"Valuation_Common",#N/A,FALSE,"Valuation"}</definedName>
    <definedName name="юю" localSheetId="3" hidden="1">{"Valuation_Common",#N/A,FALSE,"Valuation"}</definedName>
    <definedName name="юю" localSheetId="4" hidden="1">{"Valuation_Common",#N/A,FALSE,"Valuation"}</definedName>
    <definedName name="юю" localSheetId="6" hidden="1">{"Valuation_Common",#N/A,FALSE,"Valuation"}</definedName>
    <definedName name="юю" localSheetId="1" hidden="1">{"Valuation_Common",#N/A,FALSE,"Valuation"}</definedName>
    <definedName name="юю" hidden="1">{"Valuation_Common",#N/A,FALSE,"Valuation"}</definedName>
    <definedName name="я" localSheetId="14" hidden="1">{#N/A,#N/A,FALSE,"Закрытые кредиты"}</definedName>
    <definedName name="я" localSheetId="18" hidden="1">{#N/A,#N/A,FALSE,"Закрытые кредиты"}</definedName>
    <definedName name="я" localSheetId="3" hidden="1">{#N/A,#N/A,FALSE,"Закрытые кредиты"}</definedName>
    <definedName name="я" localSheetId="4" hidden="1">{#N/A,#N/A,FALSE,"Закрытые кредиты"}</definedName>
    <definedName name="я" localSheetId="6" hidden="1">{#N/A,#N/A,FALSE,"Закрытые кредиты"}</definedName>
    <definedName name="я" localSheetId="1" hidden="1">{#N/A,#N/A,FALSE,"Закрытые кредиты"}</definedName>
    <definedName name="я" hidden="1">{#N/A,#N/A,FALSE,"Закрытые кредиты"}</definedName>
    <definedName name="яява" localSheetId="14" hidden="1">{#N/A,#N/A,FALSE,"Год 99."}</definedName>
    <definedName name="яява" localSheetId="18" hidden="1">{#N/A,#N/A,FALSE,"Год 99."}</definedName>
    <definedName name="яява" localSheetId="3" hidden="1">{#N/A,#N/A,FALSE,"Год 99."}</definedName>
    <definedName name="яява" localSheetId="4" hidden="1">{#N/A,#N/A,FALSE,"Год 99."}</definedName>
    <definedName name="яява" localSheetId="6" hidden="1">{#N/A,#N/A,FALSE,"Год 99."}</definedName>
    <definedName name="яява" localSheetId="1" hidden="1">{#N/A,#N/A,FALSE,"Год 99."}</definedName>
    <definedName name="яява" hidden="1">{#N/A,#N/A,FALSE,"Год 99."}</definedName>
    <definedName name="ぁ" localSheetId="3" hidden="1">{"'下期集計（10.27迄・速報値）'!$Q$16"}</definedName>
    <definedName name="ぁ" localSheetId="4" hidden="1">{"'下期集計（10.27迄・速報値）'!$Q$16"}</definedName>
    <definedName name="ぁ" localSheetId="6" hidden="1">{"'下期集計（10.27迄・速報値）'!$Q$16"}</definedName>
    <definedName name="ぁ" hidden="1">{"'下期集計（10.27迄・速報値）'!$Q$16"}</definedName>
    <definedName name="あ" localSheetId="3" hidden="1">{"'下期集計（10.27迄・速報値）'!$Q$16"}</definedName>
    <definedName name="あ" localSheetId="4" hidden="1">{"'下期集計（10.27迄・速報値）'!$Q$16"}</definedName>
    <definedName name="あ" localSheetId="6" hidden="1">{"'下期集計（10.27迄・速報値）'!$Q$16"}</definedName>
    <definedName name="あ" hidden="1">{"'下期集計（10.27迄・速報値）'!$Q$16"}</definedName>
    <definedName name="あああ" localSheetId="14" hidden="1">{"'下期集計（10.27迄・速報値）'!$Q$16"}</definedName>
    <definedName name="あああ" localSheetId="18" hidden="1">{"'買掛金'!$J$6"}</definedName>
    <definedName name="あああ" localSheetId="3" hidden="1">{"'下期集計（10.27迄・速報値）'!$Q$16"}</definedName>
    <definedName name="あああ" localSheetId="4" hidden="1">{"'買掛金'!$J$6"}</definedName>
    <definedName name="あああ" localSheetId="6" hidden="1">{"'買掛金'!$J$6"}</definedName>
    <definedName name="あああ" localSheetId="1" hidden="1">{"'買掛金'!$J$6"}</definedName>
    <definedName name="あああ" hidden="1">{"'買掛金'!$J$6"}</definedName>
    <definedName name="い" hidden="1">#REF!</definedName>
    <definedName name="さかい" localSheetId="18" hidden="1">{"'納状'!$B$375:$F$541"}</definedName>
    <definedName name="さかい" localSheetId="4" hidden="1">{"'納状'!$B$375:$F$541"}</definedName>
    <definedName name="さかい" localSheetId="6" hidden="1">{"'納状'!$B$375:$F$541"}</definedName>
    <definedName name="さかい" localSheetId="1" hidden="1">{"'納状'!$B$375:$F$541"}</definedName>
    <definedName name="さかい" hidden="1">{"'納状'!$B$375:$F$541"}</definedName>
    <definedName name="さんきゅう" hidden="1">#REF!</definedName>
    <definedName name="その他の投資" localSheetId="18" hidden="1">{"'買掛金'!$J$6"}</definedName>
    <definedName name="その他の投資" localSheetId="4" hidden="1">{"'買掛金'!$J$6"}</definedName>
    <definedName name="その他の投資" localSheetId="6" hidden="1">{"'買掛金'!$J$6"}</definedName>
    <definedName name="その他の投資" localSheetId="1" hidden="1">{"'買掛金'!$J$6"}</definedName>
    <definedName name="その他の投資" hidden="1">{"'買掛金'!$J$6"}</definedName>
    <definedName name="っっｂ" localSheetId="18" hidden="1">{"'買掛金'!$J$6"}</definedName>
    <definedName name="っっｂ" localSheetId="4" hidden="1">{"'買掛金'!$J$6"}</definedName>
    <definedName name="っっｂ" localSheetId="6" hidden="1">{"'買掛金'!$J$6"}</definedName>
    <definedName name="っっｂ" localSheetId="1" hidden="1">{"'買掛金'!$J$6"}</definedName>
    <definedName name="っっｂ" hidden="1">{"'買掛金'!$J$6"}</definedName>
    <definedName name="てｓｔ" localSheetId="14">#REF!</definedName>
    <definedName name="てｓｔ">#REF!</definedName>
    <definedName name="テスト" localSheetId="18" hidden="1">{"'買掛金'!$J$6"}</definedName>
    <definedName name="テスト" localSheetId="4" hidden="1">{"'買掛金'!$J$6"}</definedName>
    <definedName name="テスト" localSheetId="6" hidden="1">{"'買掛金'!$J$6"}</definedName>
    <definedName name="テスト" localSheetId="1" hidden="1">{"'買掛金'!$J$6"}</definedName>
    <definedName name="テスト" hidden="1">{"'買掛金'!$J$6"}</definedName>
    <definedName name="とーた" hidden="1">#REF!</definedName>
    <definedName name="なんで" localSheetId="3" hidden="1">{"'下期集計（10.27迄・速報値）'!$Q$16"}</definedName>
    <definedName name="なんで" localSheetId="4" hidden="1">{"'下期集計（10.27迄・速報値）'!$Q$16"}</definedName>
    <definedName name="なんで" localSheetId="6" hidden="1">{"'下期集計（10.27迄・速報値）'!$Q$16"}</definedName>
    <definedName name="なんで" hidden="1">{"'下期集計（10.27迄・速報値）'!$Q$16"}</definedName>
    <definedName name="なんなの" localSheetId="3" hidden="1">{"'下期集計（10.27迄・速報値）'!$Q$16"}</definedName>
    <definedName name="なんなの" localSheetId="4" hidden="1">{"'下期集計（10.27迄・速報値）'!$Q$16"}</definedName>
    <definedName name="なんなの" localSheetId="6" hidden="1">{"'下期集計（10.27迄・速報値）'!$Q$16"}</definedName>
    <definedName name="なんなの" hidden="1">{"'下期集計（10.27迄・速報値）'!$Q$16"}</definedName>
    <definedName name="よんきゅう" hidden="1">#REF!</definedName>
    <definedName name="ㄱ" localSheetId="14" hidden="1">{#N/A,#N/A,FALSE,"3가";#N/A,#N/A,FALSE,"3나";#N/A,#N/A,FALSE,"3다"}</definedName>
    <definedName name="ㄱ" localSheetId="18" hidden="1">{"'매출'!$A$1:$I$22"}</definedName>
    <definedName name="ㄱ" localSheetId="3" hidden="1">#REF!</definedName>
    <definedName name="ㄱ" localSheetId="4" hidden="1">{"'매출'!$A$1:$I$22"}</definedName>
    <definedName name="ㄱ" localSheetId="6" hidden="1">{"'매출'!$A$1:$I$22"}</definedName>
    <definedName name="ㄱ" localSheetId="1" hidden="1">{"'매출'!$A$1:$I$22"}</definedName>
    <definedName name="ㄱ" hidden="1">{"'매출'!$A$1:$I$22"}</definedName>
    <definedName name="ㄱ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_1"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_1"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_2" localSheetId="18" hidden="1">{#N/A,#N/A,FALSE,"Aging Summary";#N/A,#N/A,FALSE,"Ratio Analysis";#N/A,#N/A,FALSE,"Test 120 Day Accts";#N/A,#N/A,FALSE,"Tickmarks"}</definedName>
    <definedName name="ㄱ_2" localSheetId="4" hidden="1">{#N/A,#N/A,FALSE,"Aging Summary";#N/A,#N/A,FALSE,"Ratio Analysis";#N/A,#N/A,FALSE,"Test 120 Day Accts";#N/A,#N/A,FALSE,"Tickmarks"}</definedName>
    <definedName name="ㄱ_2" localSheetId="6" hidden="1">{#N/A,#N/A,FALSE,"Aging Summary";#N/A,#N/A,FALSE,"Ratio Analysis";#N/A,#N/A,FALSE,"Test 120 Day Accts";#N/A,#N/A,FALSE,"Tickmarks"}</definedName>
    <definedName name="ㄱ_2" localSheetId="1" hidden="1">{#N/A,#N/A,FALSE,"Aging Summary";#N/A,#N/A,FALSE,"Ratio Analysis";#N/A,#N/A,FALSE,"Test 120 Day Accts";#N/A,#N/A,FALSE,"Tickmarks"}</definedName>
    <definedName name="ㄱ_2" hidden="1">{#N/A,#N/A,FALSE,"Aging Summary";#N/A,#N/A,FALSE,"Ratio Analysis";#N/A,#N/A,FALSE,"Test 120 Day Accts";#N/A,#N/A,FALSE,"Tickmarks"}</definedName>
    <definedName name="ㄱ_3" localSheetId="18" hidden="1">{#N/A,#N/A,FALSE,"Aging Summary";#N/A,#N/A,FALSE,"Ratio Analysis";#N/A,#N/A,FALSE,"Test 120 Day Accts";#N/A,#N/A,FALSE,"Tickmarks"}</definedName>
    <definedName name="ㄱ_3" localSheetId="4" hidden="1">{#N/A,#N/A,FALSE,"Aging Summary";#N/A,#N/A,FALSE,"Ratio Analysis";#N/A,#N/A,FALSE,"Test 120 Day Accts";#N/A,#N/A,FALSE,"Tickmarks"}</definedName>
    <definedName name="ㄱ_3" localSheetId="6" hidden="1">{#N/A,#N/A,FALSE,"Aging Summary";#N/A,#N/A,FALSE,"Ratio Analysis";#N/A,#N/A,FALSE,"Test 120 Day Accts";#N/A,#N/A,FALSE,"Tickmarks"}</definedName>
    <definedName name="ㄱ_3" localSheetId="1" hidden="1">{#N/A,#N/A,FALSE,"Aging Summary";#N/A,#N/A,FALSE,"Ratio Analysis";#N/A,#N/A,FALSE,"Test 120 Day Accts";#N/A,#N/A,FALSE,"Tickmarks"}</definedName>
    <definedName name="ㄱ_3" hidden="1">{#N/A,#N/A,FALSE,"Aging Summary";#N/A,#N/A,FALSE,"Ratio Analysis";#N/A,#N/A,FALSE,"Test 120 Day Accts";#N/A,#N/A,FALSE,"Tickmarks"}</definedName>
    <definedName name="ㄱ2" hidden="1">'[642]BS(4)'!#REF!</definedName>
    <definedName name="ㄱㄱ" localSheetId="14" hidden="1">{#N/A,#N/A,FALSE,"Aging Summary";#N/A,#N/A,FALSE,"Ratio Analysis";#N/A,#N/A,FALSE,"Test 120 Day Accts";#N/A,#N/A,FALSE,"Tickmarks"}</definedName>
    <definedName name="ㄱ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ㄱㄱ" localSheetId="3" hidden="1">{#N/A,#N/A,FALSE,"KMC최종회의(7월) 자료"}</definedName>
    <definedName name="ㄱㄱ"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ㄱ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ㄱㄱ"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ㄱㄱ" hidden="1">{#N/A,#N/A,FALSE,"손익표지";#N/A,#N/A,FALSE,"손익계산";#N/A,#N/A,FALSE,"일반관리비";#N/A,#N/A,FALSE,"영업외수익";#N/A,#N/A,FALSE,"영업외비용";#N/A,#N/A,FALSE,"매출액";#N/A,#N/A,FALSE,"요약손익";#N/A,#N/A,FALSE,"요약대차";#N/A,#N/A,FALSE,"매출채권현황";#N/A,#N/A,FALSE,"매출채권명세"}</definedName>
    <definedName name="ㄱㄱㄱ" localSheetId="14" hidden="1">{#N/A,#N/A,FALSE,"개발계획표지";#N/A,#N/A,FALSE,"목차";#N/A,#N/A,FALSE,"개요"}</definedName>
    <definedName name="ㄱㄱㄱ" localSheetId="18" hidden="1">{#N/A,#N/A,TRUE,"생산";#N/A,#N/A,TRUE,"표지"}</definedName>
    <definedName name="ㄱㄱㄱ" localSheetId="3" hidden="1">{#N/A,#N/A,FALSE,"개발계획표지";#N/A,#N/A,FALSE,"목차";#N/A,#N/A,FALSE,"개요"}</definedName>
    <definedName name="ㄱㄱㄱ" localSheetId="4" hidden="1">{#N/A,#N/A,TRUE,"생산";#N/A,#N/A,TRUE,"표지"}</definedName>
    <definedName name="ㄱㄱㄱ" localSheetId="6" hidden="1">{#N/A,#N/A,TRUE,"생산";#N/A,#N/A,TRUE,"표지"}</definedName>
    <definedName name="ㄱㄱㄱ" localSheetId="1" hidden="1">{#N/A,#N/A,TRUE,"생산";#N/A,#N/A,TRUE,"표지"}</definedName>
    <definedName name="ㄱㄱㄱ" hidden="1">{#N/A,#N/A,TRUE,"생산";#N/A,#N/A,TRUE,"표지"}</definedName>
    <definedName name="ㄱㄱㄱ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ㄱㄱㄱ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ㄱㄱㄱ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ㄱㄱㄱ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ㄱㄱㄱ_1" hidden="1">{#N/A,#N/A,FALSE,"손익표지";#N/A,#N/A,FALSE,"손익계산";#N/A,#N/A,FALSE,"일반관리비";#N/A,#N/A,FALSE,"영업외수익";#N/A,#N/A,FALSE,"영업외비용";#N/A,#N/A,FALSE,"매출액";#N/A,#N/A,FALSE,"요약손익";#N/A,#N/A,FALSE,"요약대차";#N/A,#N/A,FALSE,"매출채권현황";#N/A,#N/A,FALSE,"매출채권명세"}</definedName>
    <definedName name="ㄱㄱㄱ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ㄱㄱㄱ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ㄱㄱㄱ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ㄱㄱㄱ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ㄱㄱㄱ_2" hidden="1">{#N/A,#N/A,FALSE,"손익표지";#N/A,#N/A,FALSE,"손익계산";#N/A,#N/A,FALSE,"일반관리비";#N/A,#N/A,FALSE,"영업외수익";#N/A,#N/A,FALSE,"영업외비용";#N/A,#N/A,FALSE,"매출액";#N/A,#N/A,FALSE,"요약손익";#N/A,#N/A,FALSE,"요약대차";#N/A,#N/A,FALSE,"매출채권현황";#N/A,#N/A,FALSE,"매출채권명세"}</definedName>
    <definedName name="ㄱㄱㄱ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ㄱㄱㄱ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ㄱㄱㄱ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ㄱㄱㄱ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ㄱㄱㄱ_3" hidden="1">{#N/A,#N/A,FALSE,"손익표지";#N/A,#N/A,FALSE,"손익계산";#N/A,#N/A,FALSE,"일반관리비";#N/A,#N/A,FALSE,"영업외수익";#N/A,#N/A,FALSE,"영업외비용";#N/A,#N/A,FALSE,"매출액";#N/A,#N/A,FALSE,"요약손익";#N/A,#N/A,FALSE,"요약대차";#N/A,#N/A,FALSE,"매출채권현황";#N/A,#N/A,FALSE,"매출채권명세"}</definedName>
    <definedName name="ㄱㄱㄱㄱ" localSheetId="14" hidden="1">{#N/A,#N/A,FALSE,"지침";#N/A,#N/A,FALSE,"환경분석";#N/A,#N/A,FALSE,"Sheet16"}</definedName>
    <definedName name="ㄱㄱㄱㄱ" localSheetId="18" hidden="1">{#N/A,#N/A,FALSE,"지침";#N/A,#N/A,FALSE,"환경분석";#N/A,#N/A,FALSE,"Sheet16"}</definedName>
    <definedName name="ㄱㄱㄱㄱ" localSheetId="3" hidden="1">{#N/A,#N/A,FALSE,"지침";#N/A,#N/A,FALSE,"환경분석";#N/A,#N/A,FALSE,"Sheet16"}</definedName>
    <definedName name="ㄱㄱㄱㄱ" localSheetId="4" hidden="1">{#N/A,#N/A,FALSE,"지침";#N/A,#N/A,FALSE,"환경분석";#N/A,#N/A,FALSE,"Sheet16"}</definedName>
    <definedName name="ㄱㄱㄱㄱ" localSheetId="6" hidden="1">{#N/A,#N/A,FALSE,"지침";#N/A,#N/A,FALSE,"환경분석";#N/A,#N/A,FALSE,"Sheet16"}</definedName>
    <definedName name="ㄱㄱㄱㄱ" localSheetId="1" hidden="1">{#N/A,#N/A,FALSE,"지침";#N/A,#N/A,FALSE,"환경분석";#N/A,#N/A,FALSE,"Sheet16"}</definedName>
    <definedName name="ㄱㄱㄱㄱ" hidden="1">{#N/A,#N/A,FALSE,"지침";#N/A,#N/A,FALSE,"환경분석";#N/A,#N/A,FALSE,"Sheet16"}</definedName>
    <definedName name="ㄱㄱㄱㄱ_1" localSheetId="18" hidden="1">{#N/A,#N/A,FALSE,"지침";#N/A,#N/A,FALSE,"환경분석";#N/A,#N/A,FALSE,"Sheet16"}</definedName>
    <definedName name="ㄱㄱㄱㄱ_1" localSheetId="4" hidden="1">{#N/A,#N/A,FALSE,"지침";#N/A,#N/A,FALSE,"환경분석";#N/A,#N/A,FALSE,"Sheet16"}</definedName>
    <definedName name="ㄱㄱㄱㄱ_1" localSheetId="6" hidden="1">{#N/A,#N/A,FALSE,"지침";#N/A,#N/A,FALSE,"환경분석";#N/A,#N/A,FALSE,"Sheet16"}</definedName>
    <definedName name="ㄱㄱㄱㄱ_1" localSheetId="1" hidden="1">{#N/A,#N/A,FALSE,"지침";#N/A,#N/A,FALSE,"환경분석";#N/A,#N/A,FALSE,"Sheet16"}</definedName>
    <definedName name="ㄱㄱㄱㄱ_1" hidden="1">{#N/A,#N/A,FALSE,"지침";#N/A,#N/A,FALSE,"환경분석";#N/A,#N/A,FALSE,"Sheet16"}</definedName>
    <definedName name="ㄱㄱㄱㄱㄱ" localSheetId="18" hidden="1">{#N/A,#N/A,FALSE,"UNIT";#N/A,#N/A,FALSE,"UNIT";#N/A,#N/A,FALSE,"계정"}</definedName>
    <definedName name="ㄱㄱㄱㄱㄱ" localSheetId="4" hidden="1">{#N/A,#N/A,FALSE,"UNIT";#N/A,#N/A,FALSE,"UNIT";#N/A,#N/A,FALSE,"계정"}</definedName>
    <definedName name="ㄱㄱㄱㄱㄱ" localSheetId="6" hidden="1">{#N/A,#N/A,FALSE,"UNIT";#N/A,#N/A,FALSE,"UNIT";#N/A,#N/A,FALSE,"계정"}</definedName>
    <definedName name="ㄱㄱㄱㄱㄱ" localSheetId="1" hidden="1">{#N/A,#N/A,FALSE,"UNIT";#N/A,#N/A,FALSE,"UNIT";#N/A,#N/A,FALSE,"계정"}</definedName>
    <definedName name="ㄱㄱㄱㄱㄱ" hidden="1">{#N/A,#N/A,FALSE,"UNIT";#N/A,#N/A,FALSE,"UNIT";#N/A,#N/A,FALSE,"계정"}</definedName>
    <definedName name="ㄱㄱㄱㄱㄱㄱ" hidden="1">#REF!</definedName>
    <definedName name="ㄱㄱㄱㄱㄱㄱㄱ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ㄱㄱㄱㄱㄱㄱㄱ" localSheetId="18" hidden="1">{#N/A,#N/A,FALSE,"단축1";#N/A,#N/A,FALSE,"단축2";#N/A,#N/A,FALSE,"단축3";#N/A,#N/A,FALSE,"장축";#N/A,#N/A,FALSE,"4WD"}</definedName>
    <definedName name="ㄱㄱㄱㄱㄱㄱㄱㄱㄱㄱㄱㄱㄱㄱㄱㄱㄱㄱ" localSheetId="4" hidden="1">{#N/A,#N/A,FALSE,"단축1";#N/A,#N/A,FALSE,"단축2";#N/A,#N/A,FALSE,"단축3";#N/A,#N/A,FALSE,"장축";#N/A,#N/A,FALSE,"4WD"}</definedName>
    <definedName name="ㄱㄱㄱㄱㄱㄱㄱㄱㄱㄱㄱㄱㄱㄱㄱㄱㄱㄱ" localSheetId="6" hidden="1">{#N/A,#N/A,FALSE,"단축1";#N/A,#N/A,FALSE,"단축2";#N/A,#N/A,FALSE,"단축3";#N/A,#N/A,FALSE,"장축";#N/A,#N/A,FALSE,"4WD"}</definedName>
    <definedName name="ㄱㄱㄱㄱㄱㄱㄱㄱㄱㄱㄱㄱㄱㄱㄱㄱㄱㄱ" localSheetId="1" hidden="1">{#N/A,#N/A,FALSE,"단축1";#N/A,#N/A,FALSE,"단축2";#N/A,#N/A,FALSE,"단축3";#N/A,#N/A,FALSE,"장축";#N/A,#N/A,FALSE,"4WD"}</definedName>
    <definedName name="ㄱㄱㄱㄱㄱㄱㄱㄱㄱㄱㄱㄱㄱㄱㄱㄱㄱㄱ" hidden="1">{#N/A,#N/A,FALSE,"단축1";#N/A,#N/A,FALSE,"단축2";#N/A,#N/A,FALSE,"단축3";#N/A,#N/A,FALSE,"장축";#N/A,#N/A,FALSE,"4WD"}</definedName>
    <definedName name="ㄱㄱㄱㄱㄱㄱㄱㄱㄱㄱㄱㄱㄱㄱㄱㄱㄱㄱㄱㄱㄱㄱㄱㄱㄱㄱㄱㄱㄱㄱㄱ" localSheetId="18" hidden="1">{#N/A,#N/A,FALSE,"단축1";#N/A,#N/A,FALSE,"단축2";#N/A,#N/A,FALSE,"단축3";#N/A,#N/A,FALSE,"장축";#N/A,#N/A,FALSE,"4WD"}</definedName>
    <definedName name="ㄱㄱㄱㄱㄱㄱㄱㄱㄱㄱㄱㄱㄱㄱㄱㄱㄱㄱㄱㄱㄱㄱㄱㄱㄱㄱㄱㄱㄱㄱㄱ" localSheetId="4" hidden="1">{#N/A,#N/A,FALSE,"단축1";#N/A,#N/A,FALSE,"단축2";#N/A,#N/A,FALSE,"단축3";#N/A,#N/A,FALSE,"장축";#N/A,#N/A,FALSE,"4WD"}</definedName>
    <definedName name="ㄱㄱㄱㄱㄱㄱㄱㄱㄱㄱㄱㄱㄱㄱㄱㄱㄱㄱㄱㄱㄱㄱㄱㄱㄱㄱㄱㄱㄱㄱㄱ" localSheetId="6" hidden="1">{#N/A,#N/A,FALSE,"단축1";#N/A,#N/A,FALSE,"단축2";#N/A,#N/A,FALSE,"단축3";#N/A,#N/A,FALSE,"장축";#N/A,#N/A,FALSE,"4WD"}</definedName>
    <definedName name="ㄱㄱㄱㄱㄱㄱㄱㄱㄱㄱㄱㄱㄱㄱㄱㄱㄱㄱㄱㄱㄱㄱㄱㄱㄱㄱㄱㄱㄱㄱㄱ" localSheetId="1" hidden="1">{#N/A,#N/A,FALSE,"단축1";#N/A,#N/A,FALSE,"단축2";#N/A,#N/A,FALSE,"단축3";#N/A,#N/A,FALSE,"장축";#N/A,#N/A,FALSE,"4WD"}</definedName>
    <definedName name="ㄱㄱㄱㄱㄱㄱㄱㄱㄱㄱㄱㄱㄱㄱㄱㄱㄱㄱㄱㄱㄱㄱㄱㄱㄱㄱㄱㄱㄱㄱㄱ" hidden="1">{#N/A,#N/A,FALSE,"단축1";#N/A,#N/A,FALSE,"단축2";#N/A,#N/A,FALSE,"단축3";#N/A,#N/A,FALSE,"장축";#N/A,#N/A,FALSE,"4WD"}</definedName>
    <definedName name="ㄱㄱㄷ" hidden="1">[643]건설가계정!#REF!</definedName>
    <definedName name="ㄱㄴㅀ" localSheetId="18" hidden="1">{#N/A,#N/A,FALSE,"포장단가"}</definedName>
    <definedName name="ㄱㄴㅀ" localSheetId="4" hidden="1">{#N/A,#N/A,FALSE,"포장단가"}</definedName>
    <definedName name="ㄱㄴㅀ" localSheetId="6" hidden="1">{#N/A,#N/A,FALSE,"포장단가"}</definedName>
    <definedName name="ㄱㄴㅀ" localSheetId="1" hidden="1">{#N/A,#N/A,FALSE,"포장단가"}</definedName>
    <definedName name="ㄱㄴㅀ" hidden="1">{#N/A,#N/A,FALSE,"포장단가"}</definedName>
    <definedName name="ㄱㄷ" localSheetId="14" hidden="1">{#N/A,#N/A,TRUE,"변동비고정비분류(5단계)";#N/A,#N/A,TRUE,"변동비고정비분류(5단계)"}</definedName>
    <definedName name="ㄱㄷ" localSheetId="18" hidden="1">{#N/A,"수불부",FALSE,"사급자재수불서";#N/A,"수불부",FALSE,"사급자재수불서"}</definedName>
    <definedName name="ㄱㄷ" localSheetId="3" hidden="1">{#N/A,#N/A,TRUE,"변동비고정비분류(5단계)";#N/A,#N/A,TRUE,"변동비고정비분류(5단계)"}</definedName>
    <definedName name="ㄱㄷ" localSheetId="4" hidden="1">{#N/A,"수불부",FALSE,"사급자재수불서";#N/A,"수불부",FALSE,"사급자재수불서"}</definedName>
    <definedName name="ㄱㄷ" localSheetId="6" hidden="1">{#N/A,"수불부",FALSE,"사급자재수불서";#N/A,"수불부",FALSE,"사급자재수불서"}</definedName>
    <definedName name="ㄱㄷ" localSheetId="1" hidden="1">{#N/A,"수불부",FALSE,"사급자재수불서";#N/A,"수불부",FALSE,"사급자재수불서"}</definedName>
    <definedName name="ㄱㄷ" hidden="1">{#N/A,"수불부",FALSE,"사급자재수불서";#N/A,"수불부",FALSE,"사급자재수불서"}</definedName>
    <definedName name="ㄱㄷㄱ" localSheetId="18" hidden="1">{#N/A,#N/A,FALSE,"BS";#N/A,#N/A,FALSE,"PL";#N/A,#N/A,FALSE,"처분";#N/A,#N/A,FALSE,"현금";#N/A,#N/A,FALSE,"매출";#N/A,#N/A,FALSE,"원가";#N/A,#N/A,FALSE,"경영"}</definedName>
    <definedName name="ㄱㄷㄱ" localSheetId="4" hidden="1">{#N/A,#N/A,FALSE,"BS";#N/A,#N/A,FALSE,"PL";#N/A,#N/A,FALSE,"처분";#N/A,#N/A,FALSE,"현금";#N/A,#N/A,FALSE,"매출";#N/A,#N/A,FALSE,"원가";#N/A,#N/A,FALSE,"경영"}</definedName>
    <definedName name="ㄱㄷㄱ" localSheetId="6" hidden="1">{#N/A,#N/A,FALSE,"BS";#N/A,#N/A,FALSE,"PL";#N/A,#N/A,FALSE,"처분";#N/A,#N/A,FALSE,"현금";#N/A,#N/A,FALSE,"매출";#N/A,#N/A,FALSE,"원가";#N/A,#N/A,FALSE,"경영"}</definedName>
    <definedName name="ㄱㄷㄱ" localSheetId="1" hidden="1">{#N/A,#N/A,FALSE,"BS";#N/A,#N/A,FALSE,"PL";#N/A,#N/A,FALSE,"처분";#N/A,#N/A,FALSE,"현금";#N/A,#N/A,FALSE,"매출";#N/A,#N/A,FALSE,"원가";#N/A,#N/A,FALSE,"경영"}</definedName>
    <definedName name="ㄱㄷㄱ" hidden="1">{#N/A,#N/A,FALSE,"BS";#N/A,#N/A,FALSE,"PL";#N/A,#N/A,FALSE,"처분";#N/A,#N/A,FALSE,"현금";#N/A,#N/A,FALSE,"매출";#N/A,#N/A,FALSE,"원가";#N/A,#N/A,FALSE,"경영"}</definedName>
    <definedName name="ㄱㄷㄱㄷㄱㄷ"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ㄷㄱㄷㄱㄷ"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ㄷㄱㄷㄱㄷ"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ㄷㄱㄷㄱㄷ"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ㄷㄱㄷㄱ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ㄷㄴㅅㅅㄱㄷㄱㄷㅅㅅ" localSheetId="14" hidden="1">{#N/A,#N/A,FALSE,"PART-1234-8-12-9(41)";#N/A,#N/A,FALSE,"PARTS-2(3)";#N/A,#N/A,FALSE,"VAN SYSTEM";#N/A,#N/A,FALSE,"PARTS-10(26)";#N/A,#N/A,FALSE,"PART-5-6-7-11(14)";#N/A,#N/A,FALSE,"PARTS-4(3)";#N/A,#N/A,FALSE,"PCLASS"}</definedName>
    <definedName name="ㄱㄷㄴㅅㅅㄱㄷㄱㄷㅅㅅ" localSheetId="18" hidden="1">{#N/A,#N/A,FALSE,"PART-1234-8-12-9(41)";#N/A,#N/A,FALSE,"PARTS-2(3)";#N/A,#N/A,FALSE,"VAN SYSTEM";#N/A,#N/A,FALSE,"PARTS-10(26)";#N/A,#N/A,FALSE,"PART-5-6-7-11(14)";#N/A,#N/A,FALSE,"PARTS-4(3)";#N/A,#N/A,FALSE,"PCLASS"}</definedName>
    <definedName name="ㄱㄷㄴㅅㅅㄱㄷㄱㄷㅅㅅ" localSheetId="3" hidden="1">{#N/A,#N/A,FALSE,"PART-1234-8-12-9(41)";#N/A,#N/A,FALSE,"PARTS-2(3)";#N/A,#N/A,FALSE,"VAN SYSTEM";#N/A,#N/A,FALSE,"PARTS-10(26)";#N/A,#N/A,FALSE,"PART-5-6-7-11(14)";#N/A,#N/A,FALSE,"PARTS-4(3)";#N/A,#N/A,FALSE,"PCLASS"}</definedName>
    <definedName name="ㄱㄷㄴㅅㅅㄱㄷㄱㄷㅅㅅ" localSheetId="4" hidden="1">{#N/A,#N/A,FALSE,"PART-1234-8-12-9(41)";#N/A,#N/A,FALSE,"PARTS-2(3)";#N/A,#N/A,FALSE,"VAN SYSTEM";#N/A,#N/A,FALSE,"PARTS-10(26)";#N/A,#N/A,FALSE,"PART-5-6-7-11(14)";#N/A,#N/A,FALSE,"PARTS-4(3)";#N/A,#N/A,FALSE,"PCLASS"}</definedName>
    <definedName name="ㄱㄷㄴㅅㅅㄱㄷㄱㄷㅅㅅ" localSheetId="6" hidden="1">{#N/A,#N/A,FALSE,"PART-1234-8-12-9(41)";#N/A,#N/A,FALSE,"PARTS-2(3)";#N/A,#N/A,FALSE,"VAN SYSTEM";#N/A,#N/A,FALSE,"PARTS-10(26)";#N/A,#N/A,FALSE,"PART-5-6-7-11(14)";#N/A,#N/A,FALSE,"PARTS-4(3)";#N/A,#N/A,FALSE,"PCLASS"}</definedName>
    <definedName name="ㄱㄷㄴㅅㅅㄱㄷㄱㄷㅅㅅ" localSheetId="1" hidden="1">{#N/A,#N/A,FALSE,"PART-1234-8-12-9(41)";#N/A,#N/A,FALSE,"PARTS-2(3)";#N/A,#N/A,FALSE,"VAN SYSTEM";#N/A,#N/A,FALSE,"PARTS-10(26)";#N/A,#N/A,FALSE,"PART-5-6-7-11(14)";#N/A,#N/A,FALSE,"PARTS-4(3)";#N/A,#N/A,FALSE,"PCLASS"}</definedName>
    <definedName name="ㄱㄷㄴㅅㅅㄱㄷㄱㄷㅅㅅ" hidden="1">{#N/A,#N/A,FALSE,"PART-1234-8-12-9(41)";#N/A,#N/A,FALSE,"PARTS-2(3)";#N/A,#N/A,FALSE,"VAN SYSTEM";#N/A,#N/A,FALSE,"PARTS-10(26)";#N/A,#N/A,FALSE,"PART-5-6-7-11(14)";#N/A,#N/A,FALSE,"PARTS-4(3)";#N/A,#N/A,FALSE,"PCLASS"}</definedName>
    <definedName name="ㄱㄷㄷㄱ"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ㄱ" localSheetId="18" hidden="1">{#N/A,#N/A,FALSE,"단축1";#N/A,#N/A,FALSE,"단축2";#N/A,#N/A,FALSE,"단축3";#N/A,#N/A,FALSE,"장축";#N/A,#N/A,FALSE,"4WD"}</definedName>
    <definedName name="ㄱㄷㅁㄱ" localSheetId="4" hidden="1">{#N/A,#N/A,FALSE,"단축1";#N/A,#N/A,FALSE,"단축2";#N/A,#N/A,FALSE,"단축3";#N/A,#N/A,FALSE,"장축";#N/A,#N/A,FALSE,"4WD"}</definedName>
    <definedName name="ㄱㄷㅁㄱ" localSheetId="6" hidden="1">{#N/A,#N/A,FALSE,"단축1";#N/A,#N/A,FALSE,"단축2";#N/A,#N/A,FALSE,"단축3";#N/A,#N/A,FALSE,"장축";#N/A,#N/A,FALSE,"4WD"}</definedName>
    <definedName name="ㄱㄷㅁㄱ" localSheetId="1" hidden="1">{#N/A,#N/A,FALSE,"단축1";#N/A,#N/A,FALSE,"단축2";#N/A,#N/A,FALSE,"단축3";#N/A,#N/A,FALSE,"장축";#N/A,#N/A,FALSE,"4WD"}</definedName>
    <definedName name="ㄱㄷㅁㄱ" hidden="1">{#N/A,#N/A,FALSE,"단축1";#N/A,#N/A,FALSE,"단축2";#N/A,#N/A,FALSE,"단축3";#N/A,#N/A,FALSE,"장축";#N/A,#N/A,FALSE,"4WD"}</definedName>
    <definedName name="ㄱㄷㅁㄷㅈㅈㅈㅈㅈ"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ㅅ히ㅏ" localSheetId="18" hidden="1">{#N/A,#N/A,FALSE,"지침";#N/A,#N/A,FALSE,"환경분석";#N/A,#N/A,FALSE,"Sheet16"}</definedName>
    <definedName name="ㄱㄷㅅ히ㅏ" localSheetId="4" hidden="1">{#N/A,#N/A,FALSE,"지침";#N/A,#N/A,FALSE,"환경분석";#N/A,#N/A,FALSE,"Sheet16"}</definedName>
    <definedName name="ㄱㄷㅅ히ㅏ" localSheetId="6" hidden="1">{#N/A,#N/A,FALSE,"지침";#N/A,#N/A,FALSE,"환경분석";#N/A,#N/A,FALSE,"Sheet16"}</definedName>
    <definedName name="ㄱㄷㅅ히ㅏ" localSheetId="1" hidden="1">{#N/A,#N/A,FALSE,"지침";#N/A,#N/A,FALSE,"환경분석";#N/A,#N/A,FALSE,"Sheet16"}</definedName>
    <definedName name="ㄱㄷㅅ히ㅏ" hidden="1">{#N/A,#N/A,FALSE,"지침";#N/A,#N/A,FALSE,"환경분석";#N/A,#N/A,FALSE,"Sheet16"}</definedName>
    <definedName name="ㄱㄷㅈㄱ" localSheetId="18" hidden="1">{"'7'!$B$15:$D$32"}</definedName>
    <definedName name="ㄱㄷㅈㄱ" localSheetId="4" hidden="1">{"'7'!$B$15:$D$32"}</definedName>
    <definedName name="ㄱㄷㅈㄱ" localSheetId="6" hidden="1">{"'7'!$B$15:$D$32"}</definedName>
    <definedName name="ㄱㄷㅈㄱ" localSheetId="1" hidden="1">{"'7'!$B$15:$D$32"}</definedName>
    <definedName name="ㄱㄷㅈㄱ" hidden="1">{"'7'!$B$15:$D$32"}</definedName>
    <definedName name="ㄱㄷㅈㄱㄷㅈㄷㄱㄷㅁ" localSheetId="14" hidden="1">{#N/A,#N/A,FALSE,"PART-1234-8-12-9(41)";#N/A,#N/A,FALSE,"PARTS-2(3)";#N/A,#N/A,FALSE,"VAN SYSTEM";#N/A,#N/A,FALSE,"PARTS-10(26)";#N/A,#N/A,FALSE,"PART-5-6-7-11(14)";#N/A,#N/A,FALSE,"PARTS-4(3)";#N/A,#N/A,FALSE,"PCLASS"}</definedName>
    <definedName name="ㄱㄷㅈㄱㄷㅈㄷㄱㄷㅁ" localSheetId="18" hidden="1">{#N/A,#N/A,FALSE,"PART-1234-8-12-9(41)";#N/A,#N/A,FALSE,"PARTS-2(3)";#N/A,#N/A,FALSE,"VAN SYSTEM";#N/A,#N/A,FALSE,"PARTS-10(26)";#N/A,#N/A,FALSE,"PART-5-6-7-11(14)";#N/A,#N/A,FALSE,"PARTS-4(3)";#N/A,#N/A,FALSE,"PCLASS"}</definedName>
    <definedName name="ㄱㄷㅈㄱㄷㅈㄷㄱㄷㅁ" localSheetId="3" hidden="1">{#N/A,#N/A,FALSE,"PART-1234-8-12-9(41)";#N/A,#N/A,FALSE,"PARTS-2(3)";#N/A,#N/A,FALSE,"VAN SYSTEM";#N/A,#N/A,FALSE,"PARTS-10(26)";#N/A,#N/A,FALSE,"PART-5-6-7-11(14)";#N/A,#N/A,FALSE,"PARTS-4(3)";#N/A,#N/A,FALSE,"PCLASS"}</definedName>
    <definedName name="ㄱㄷㅈㄱㄷㅈㄷㄱㄷㅁ" localSheetId="4" hidden="1">{#N/A,#N/A,FALSE,"PART-1234-8-12-9(41)";#N/A,#N/A,FALSE,"PARTS-2(3)";#N/A,#N/A,FALSE,"VAN SYSTEM";#N/A,#N/A,FALSE,"PARTS-10(26)";#N/A,#N/A,FALSE,"PART-5-6-7-11(14)";#N/A,#N/A,FALSE,"PARTS-4(3)";#N/A,#N/A,FALSE,"PCLASS"}</definedName>
    <definedName name="ㄱㄷㅈㄱㄷㅈㄷㄱㄷㅁ" localSheetId="6" hidden="1">{#N/A,#N/A,FALSE,"PART-1234-8-12-9(41)";#N/A,#N/A,FALSE,"PARTS-2(3)";#N/A,#N/A,FALSE,"VAN SYSTEM";#N/A,#N/A,FALSE,"PARTS-10(26)";#N/A,#N/A,FALSE,"PART-5-6-7-11(14)";#N/A,#N/A,FALSE,"PARTS-4(3)";#N/A,#N/A,FALSE,"PCLASS"}</definedName>
    <definedName name="ㄱㄷㅈㄱㄷㅈㄷㄱㄷㅁ" localSheetId="1" hidden="1">{#N/A,#N/A,FALSE,"PART-1234-8-12-9(41)";#N/A,#N/A,FALSE,"PARTS-2(3)";#N/A,#N/A,FALSE,"VAN SYSTEM";#N/A,#N/A,FALSE,"PARTS-10(26)";#N/A,#N/A,FALSE,"PART-5-6-7-11(14)";#N/A,#N/A,FALSE,"PARTS-4(3)";#N/A,#N/A,FALSE,"PCLASS"}</definedName>
    <definedName name="ㄱㄷㅈㄱㄷㅈㄷㄱㄷㅁ" hidden="1">{#N/A,#N/A,FALSE,"PART-1234-8-12-9(41)";#N/A,#N/A,FALSE,"PARTS-2(3)";#N/A,#N/A,FALSE,"VAN SYSTEM";#N/A,#N/A,FALSE,"PARTS-10(26)";#N/A,#N/A,FALSE,"PART-5-6-7-11(14)";#N/A,#N/A,FALSE,"PARTS-4(3)";#N/A,#N/A,FALSE,"PCLASS"}</definedName>
    <definedName name="ㄱㄷㅈㄷ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ㄷㅎㄷㄷㄷㄷㄱㅎ" localSheetId="18" hidden="1">{#N/A,#N/A,FALSE,"UNIT";#N/A,#N/A,FALSE,"UNIT";#N/A,#N/A,FALSE,"계정"}</definedName>
    <definedName name="ㄱㄷㅎㄷㄷㄷㄷㄱㅎ" localSheetId="4" hidden="1">{#N/A,#N/A,FALSE,"UNIT";#N/A,#N/A,FALSE,"UNIT";#N/A,#N/A,FALSE,"계정"}</definedName>
    <definedName name="ㄱㄷㅎㄷㄷㄷㄷㄱㅎ" localSheetId="6" hidden="1">{#N/A,#N/A,FALSE,"UNIT";#N/A,#N/A,FALSE,"UNIT";#N/A,#N/A,FALSE,"계정"}</definedName>
    <definedName name="ㄱㄷㅎㄷㄷㄷㄷㄱㅎ" localSheetId="1" hidden="1">{#N/A,#N/A,FALSE,"UNIT";#N/A,#N/A,FALSE,"UNIT";#N/A,#N/A,FALSE,"계정"}</definedName>
    <definedName name="ㄱㄷㅎㄷㄷㄷㄷㄱㅎ" hidden="1">{#N/A,#N/A,FALSE,"UNIT";#N/A,#N/A,FALSE,"UNIT";#N/A,#N/A,FALSE,"계정"}</definedName>
    <definedName name="ㄱ돗ㄱ속"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ㄱ돗ㄱ속"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ㄱ돗ㄱ속"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ㄱ돗ㄱ속"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ㄱ돗ㄱ속"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hidden="1">{#N/A,#N/A,FALSE,"손익표지";#N/A,#N/A,FALSE,"손익계산";#N/A,#N/A,FALSE,"일반관리비";#N/A,#N/A,FALSE,"영업외수익";#N/A,#N/A,FALSE,"영업외비용";#N/A,#N/A,FALSE,"매출액";#N/A,#N/A,FALSE,"요약손익";#N/A,#N/A,FALSE,"요약대차";#N/A,#N/A,FALSE,"매출채권현황";#N/A,#N/A,FALSE,"매출채권명세"}</definedName>
    <definedName name="ㄱㄹ산" localSheetId="18" hidden="1">{"'표지'!$B$5"}</definedName>
    <definedName name="ㄱㄹ산" localSheetId="4" hidden="1">{"'표지'!$B$5"}</definedName>
    <definedName name="ㄱㄹ산" localSheetId="6" hidden="1">{"'표지'!$B$5"}</definedName>
    <definedName name="ㄱㄹ산" localSheetId="1" hidden="1">{"'표지'!$B$5"}</definedName>
    <definedName name="ㄱㄹ산" hidden="1">{"'표지'!$B$5"}</definedName>
    <definedName name="ㄱㄾㅊㅍ" localSheetId="18" hidden="1">{#N/A,#N/A,FALSE,"혼합골재"}</definedName>
    <definedName name="ㄱㄾㅊㅍ" localSheetId="4" hidden="1">{#N/A,#N/A,FALSE,"혼합골재"}</definedName>
    <definedName name="ㄱㄾㅊㅍ" localSheetId="6" hidden="1">{#N/A,#N/A,FALSE,"혼합골재"}</definedName>
    <definedName name="ㄱㄾㅊㅍ" localSheetId="1" hidden="1">{#N/A,#N/A,FALSE,"혼합골재"}</definedName>
    <definedName name="ㄱㄾㅊㅍ" hidden="1">{#N/A,#N/A,FALSE,"혼합골재"}</definedName>
    <definedName name="ㄱㅁㅁㄷㅁㄱㄷㄷㄱㅁㄱ" localSheetId="14" hidden="1">{#N/A,#N/A,FALSE,"PART-1234-8-12-9(41)";#N/A,#N/A,FALSE,"PARTS-2(3)";#N/A,#N/A,FALSE,"VAN SYSTEM";#N/A,#N/A,FALSE,"PARTS-10(26)";#N/A,#N/A,FALSE,"PART-5-6-7-11(14)";#N/A,#N/A,FALSE,"PARTS-4(3)";#N/A,#N/A,FALSE,"PCLASS"}</definedName>
    <definedName name="ㄱㅁㅁㄷㅁㄱㄷㄷㄱㅁㄱ" localSheetId="18" hidden="1">{#N/A,#N/A,FALSE,"PART-1234-8-12-9(41)";#N/A,#N/A,FALSE,"PARTS-2(3)";#N/A,#N/A,FALSE,"VAN SYSTEM";#N/A,#N/A,FALSE,"PARTS-10(26)";#N/A,#N/A,FALSE,"PART-5-6-7-11(14)";#N/A,#N/A,FALSE,"PARTS-4(3)";#N/A,#N/A,FALSE,"PCLASS"}</definedName>
    <definedName name="ㄱㅁㅁㄷㅁㄱㄷㄷㄱㅁㄱ" localSheetId="3" hidden="1">{#N/A,#N/A,FALSE,"PART-1234-8-12-9(41)";#N/A,#N/A,FALSE,"PARTS-2(3)";#N/A,#N/A,FALSE,"VAN SYSTEM";#N/A,#N/A,FALSE,"PARTS-10(26)";#N/A,#N/A,FALSE,"PART-5-6-7-11(14)";#N/A,#N/A,FALSE,"PARTS-4(3)";#N/A,#N/A,FALSE,"PCLASS"}</definedName>
    <definedName name="ㄱㅁㅁㄷㅁㄱㄷㄷㄱㅁㄱ" localSheetId="4" hidden="1">{#N/A,#N/A,FALSE,"PART-1234-8-12-9(41)";#N/A,#N/A,FALSE,"PARTS-2(3)";#N/A,#N/A,FALSE,"VAN SYSTEM";#N/A,#N/A,FALSE,"PARTS-10(26)";#N/A,#N/A,FALSE,"PART-5-6-7-11(14)";#N/A,#N/A,FALSE,"PARTS-4(3)";#N/A,#N/A,FALSE,"PCLASS"}</definedName>
    <definedName name="ㄱㅁㅁㄷㅁㄱㄷㄷㄱㅁㄱ" localSheetId="6" hidden="1">{#N/A,#N/A,FALSE,"PART-1234-8-12-9(41)";#N/A,#N/A,FALSE,"PARTS-2(3)";#N/A,#N/A,FALSE,"VAN SYSTEM";#N/A,#N/A,FALSE,"PARTS-10(26)";#N/A,#N/A,FALSE,"PART-5-6-7-11(14)";#N/A,#N/A,FALSE,"PARTS-4(3)";#N/A,#N/A,FALSE,"PCLASS"}</definedName>
    <definedName name="ㄱㅁㅁㄷㅁㄱㄷㄷㄱㅁㄱ" localSheetId="1" hidden="1">{#N/A,#N/A,FALSE,"PART-1234-8-12-9(41)";#N/A,#N/A,FALSE,"PARTS-2(3)";#N/A,#N/A,FALSE,"VAN SYSTEM";#N/A,#N/A,FALSE,"PARTS-10(26)";#N/A,#N/A,FALSE,"PART-5-6-7-11(14)";#N/A,#N/A,FALSE,"PARTS-4(3)";#N/A,#N/A,FALSE,"PCLASS"}</definedName>
    <definedName name="ㄱㅁㅁㄷㅁㄱㄷㄷㄱㅁㄱ" hidden="1">{#N/A,#N/A,FALSE,"PART-1234-8-12-9(41)";#N/A,#N/A,FALSE,"PARTS-2(3)";#N/A,#N/A,FALSE,"VAN SYSTEM";#N/A,#N/A,FALSE,"PARTS-10(26)";#N/A,#N/A,FALSE,"PART-5-6-7-11(14)";#N/A,#N/A,FALSE,"PARTS-4(3)";#N/A,#N/A,FALSE,"PCLASS"}</definedName>
    <definedName name="ㄱㅂㄱ" localSheetId="18" hidden="1">{#N/A,#N/A,FALSE,"UNIT";#N/A,#N/A,FALSE,"UNIT";#N/A,#N/A,FALSE,"계정"}</definedName>
    <definedName name="ㄱㅂㄱ" localSheetId="4" hidden="1">{#N/A,#N/A,FALSE,"UNIT";#N/A,#N/A,FALSE,"UNIT";#N/A,#N/A,FALSE,"계정"}</definedName>
    <definedName name="ㄱㅂㄱ" localSheetId="6" hidden="1">{#N/A,#N/A,FALSE,"UNIT";#N/A,#N/A,FALSE,"UNIT";#N/A,#N/A,FALSE,"계정"}</definedName>
    <definedName name="ㄱㅂㄱ" localSheetId="1" hidden="1">{#N/A,#N/A,FALSE,"UNIT";#N/A,#N/A,FALSE,"UNIT";#N/A,#N/A,FALSE,"계정"}</definedName>
    <definedName name="ㄱㅂㄱ" hidden="1">{#N/A,#N/A,FALSE,"UNIT";#N/A,#N/A,FALSE,"UNIT";#N/A,#N/A,FALSE,"계정"}</definedName>
    <definedName name="ㄱㅂㅁㅇㄹ"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ㅂㅁㅇㄹ"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ㄱㅂㅁㅇ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ㄱㅂㅁㅇㄹ" hidden="1">{#N/A,#N/A,FALSE,"손익표지";#N/A,#N/A,FALSE,"손익계산";#N/A,#N/A,FALSE,"일반관리비";#N/A,#N/A,FALSE,"영업외수익";#N/A,#N/A,FALSE,"영업외비용";#N/A,#N/A,FALSE,"매출액";#N/A,#N/A,FALSE,"요약손익";#N/A,#N/A,FALSE,"요약대차";#N/A,#N/A,FALSE,"매출채권현황";#N/A,#N/A,FALSE,"매출채권명세"}</definedName>
    <definedName name="ㄱㅂㅈ"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ㅂㅈ"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ㅂㅈ"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ㅂㅈ"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ㅂ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셕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ㄱ셕ㅅ"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ㄱ셕ㅅ"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ㄱ셕ㅅ"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ㄱ셕ㅅ" hidden="1">{#N/A,#N/A,FALSE,"손익표지";#N/A,#N/A,FALSE,"손익계산";#N/A,#N/A,FALSE,"일반관리비";#N/A,#N/A,FALSE,"영업외수익";#N/A,#N/A,FALSE,"영업외비용";#N/A,#N/A,FALSE,"매출액";#N/A,#N/A,FALSE,"요약손익";#N/A,#N/A,FALSE,"요약대차";#N/A,#N/A,FALSE,"매출채권현황";#N/A,#N/A,FALSE,"매출채권명세"}</definedName>
    <definedName name="ㄱ소">#REF!</definedName>
    <definedName name="ㄱ솧ㄳㄴㄳㄶㄳㄶㅍㄴㄳㄷㅎㅍㄱㄷㅅ"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솧ㄳㄴㄳㄶㄳㄶㅍㄴㄳㄷㅎㅍㄱㄷㅅ"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솧ㄳㄴㄳㄶㄳㄶㅍㄴㄳㄷㅎㅍㄱㄷㅅ"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솧ㄳㄴㄳㄶㄳㄶㅍㄴㄳㄷㅎㅍㄱㄷㅅ"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솧ㄳㄴㄳㄶㄳㄶㅍㄴㄳㄷㅎㅍㄱㄷ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쇼" localSheetId="18" hidden="1">{#N/A,#N/A,FALSE,"KMC최종회의(7월) 자료"}</definedName>
    <definedName name="ㄱ쇼" localSheetId="4" hidden="1">{#N/A,#N/A,FALSE,"KMC최종회의(7월) 자료"}</definedName>
    <definedName name="ㄱ쇼" localSheetId="6" hidden="1">{#N/A,#N/A,FALSE,"KMC최종회의(7월) 자료"}</definedName>
    <definedName name="ㄱ쇼" localSheetId="1" hidden="1">{#N/A,#N/A,FALSE,"KMC최종회의(7월) 자료"}</definedName>
    <definedName name="ㄱ쇼" hidden="1">{#N/A,#N/A,FALSE,"KMC최종회의(7월) 자료"}</definedName>
    <definedName name="ㄱㅇ" localSheetId="14" hidden="1">{#N/A,#N/A,FALSE,"단축1";#N/A,#N/A,FALSE,"단축2";#N/A,#N/A,FALSE,"단축3";#N/A,#N/A,FALSE,"장축";#N/A,#N/A,FALSE,"4WD"}</definedName>
    <definedName name="ㄱㅇ" localSheetId="18" hidden="1">{#N/A,#N/A,FALSE,"단축1";#N/A,#N/A,FALSE,"단축2";#N/A,#N/A,FALSE,"단축3";#N/A,#N/A,FALSE,"장축";#N/A,#N/A,FALSE,"4WD"}</definedName>
    <definedName name="ㄱㅇ" localSheetId="3" hidden="1">{#N/A,#N/A,FALSE,"단축1";#N/A,#N/A,FALSE,"단축2";#N/A,#N/A,FALSE,"단축3";#N/A,#N/A,FALSE,"장축";#N/A,#N/A,FALSE,"4WD"}</definedName>
    <definedName name="ㄱㅇ" localSheetId="4" hidden="1">{#N/A,#N/A,FALSE,"단축1";#N/A,#N/A,FALSE,"단축2";#N/A,#N/A,FALSE,"단축3";#N/A,#N/A,FALSE,"장축";#N/A,#N/A,FALSE,"4WD"}</definedName>
    <definedName name="ㄱㅇ" localSheetId="6" hidden="1">{#N/A,#N/A,FALSE,"단축1";#N/A,#N/A,FALSE,"단축2";#N/A,#N/A,FALSE,"단축3";#N/A,#N/A,FALSE,"장축";#N/A,#N/A,FALSE,"4WD"}</definedName>
    <definedName name="ㄱㅇ" localSheetId="1" hidden="1">{#N/A,#N/A,FALSE,"단축1";#N/A,#N/A,FALSE,"단축2";#N/A,#N/A,FALSE,"단축3";#N/A,#N/A,FALSE,"장축";#N/A,#N/A,FALSE,"4WD"}</definedName>
    <definedName name="ㄱㅇ" hidden="1">{#N/A,#N/A,FALSE,"단축1";#N/A,#N/A,FALSE,"단축2";#N/A,#N/A,FALSE,"단축3";#N/A,#N/A,FALSE,"장축";#N/A,#N/A,FALSE,"4WD"}</definedName>
    <definedName name="ㄱㅇ_1" localSheetId="3" hidden="1">{#N/A,#N/A,FALSE,"단축1";#N/A,#N/A,FALSE,"단축2";#N/A,#N/A,FALSE,"단축3";#N/A,#N/A,FALSE,"장축";#N/A,#N/A,FALSE,"4WD"}</definedName>
    <definedName name="ㄱㅇ_1" localSheetId="4" hidden="1">{#N/A,#N/A,FALSE,"단축1";#N/A,#N/A,FALSE,"단축2";#N/A,#N/A,FALSE,"단축3";#N/A,#N/A,FALSE,"장축";#N/A,#N/A,FALSE,"4WD"}</definedName>
    <definedName name="ㄱㅇ_1" localSheetId="6" hidden="1">{#N/A,#N/A,FALSE,"단축1";#N/A,#N/A,FALSE,"단축2";#N/A,#N/A,FALSE,"단축3";#N/A,#N/A,FALSE,"장축";#N/A,#N/A,FALSE,"4WD"}</definedName>
    <definedName name="ㄱㅇ_1" hidden="1">{#N/A,#N/A,FALSE,"단축1";#N/A,#N/A,FALSE,"단축2";#N/A,#N/A,FALSE,"단축3";#N/A,#N/A,FALSE,"장축";#N/A,#N/A,FALSE,"4WD"}</definedName>
    <definedName name="ㄱㅇ_2" localSheetId="3" hidden="1">{#N/A,#N/A,FALSE,"단축1";#N/A,#N/A,FALSE,"단축2";#N/A,#N/A,FALSE,"단축3";#N/A,#N/A,FALSE,"장축";#N/A,#N/A,FALSE,"4WD"}</definedName>
    <definedName name="ㄱㅇ_2" localSheetId="4" hidden="1">{#N/A,#N/A,FALSE,"단축1";#N/A,#N/A,FALSE,"단축2";#N/A,#N/A,FALSE,"단축3";#N/A,#N/A,FALSE,"장축";#N/A,#N/A,FALSE,"4WD"}</definedName>
    <definedName name="ㄱㅇ_2" localSheetId="6" hidden="1">{#N/A,#N/A,FALSE,"단축1";#N/A,#N/A,FALSE,"단축2";#N/A,#N/A,FALSE,"단축3";#N/A,#N/A,FALSE,"장축";#N/A,#N/A,FALSE,"4WD"}</definedName>
    <definedName name="ㄱㅇ_2" hidden="1">{#N/A,#N/A,FALSE,"단축1";#N/A,#N/A,FALSE,"단축2";#N/A,#N/A,FALSE,"단축3";#N/A,#N/A,FALSE,"장축";#N/A,#N/A,FALSE,"4WD"}</definedName>
    <definedName name="ㄱㅇ_3" localSheetId="3" hidden="1">{#N/A,#N/A,FALSE,"단축1";#N/A,#N/A,FALSE,"단축2";#N/A,#N/A,FALSE,"단축3";#N/A,#N/A,FALSE,"장축";#N/A,#N/A,FALSE,"4WD"}</definedName>
    <definedName name="ㄱㅇ_3" localSheetId="4" hidden="1">{#N/A,#N/A,FALSE,"단축1";#N/A,#N/A,FALSE,"단축2";#N/A,#N/A,FALSE,"단축3";#N/A,#N/A,FALSE,"장축";#N/A,#N/A,FALSE,"4WD"}</definedName>
    <definedName name="ㄱㅇ_3" localSheetId="6" hidden="1">{#N/A,#N/A,FALSE,"단축1";#N/A,#N/A,FALSE,"단축2";#N/A,#N/A,FALSE,"단축3";#N/A,#N/A,FALSE,"장축";#N/A,#N/A,FALSE,"4WD"}</definedName>
    <definedName name="ㄱㅇ_3" hidden="1">{#N/A,#N/A,FALSE,"단축1";#N/A,#N/A,FALSE,"단축2";#N/A,#N/A,FALSE,"단축3";#N/A,#N/A,FALSE,"장축";#N/A,#N/A,FALSE,"4WD"}</definedName>
    <definedName name="ㄱㅇ_4" localSheetId="3" hidden="1">{#N/A,#N/A,FALSE,"단축1";#N/A,#N/A,FALSE,"단축2";#N/A,#N/A,FALSE,"단축3";#N/A,#N/A,FALSE,"장축";#N/A,#N/A,FALSE,"4WD"}</definedName>
    <definedName name="ㄱㅇ_4" localSheetId="4" hidden="1">{#N/A,#N/A,FALSE,"단축1";#N/A,#N/A,FALSE,"단축2";#N/A,#N/A,FALSE,"단축3";#N/A,#N/A,FALSE,"장축";#N/A,#N/A,FALSE,"4WD"}</definedName>
    <definedName name="ㄱㅇ_4" localSheetId="6" hidden="1">{#N/A,#N/A,FALSE,"단축1";#N/A,#N/A,FALSE,"단축2";#N/A,#N/A,FALSE,"단축3";#N/A,#N/A,FALSE,"장축";#N/A,#N/A,FALSE,"4WD"}</definedName>
    <definedName name="ㄱㅇ_4" hidden="1">{#N/A,#N/A,FALSE,"단축1";#N/A,#N/A,FALSE,"단축2";#N/A,#N/A,FALSE,"단축3";#N/A,#N/A,FALSE,"장축";#N/A,#N/A,FALSE,"4WD"}</definedName>
    <definedName name="ㄱㅇ_5" localSheetId="3" hidden="1">{#N/A,#N/A,FALSE,"단축1";#N/A,#N/A,FALSE,"단축2";#N/A,#N/A,FALSE,"단축3";#N/A,#N/A,FALSE,"장축";#N/A,#N/A,FALSE,"4WD"}</definedName>
    <definedName name="ㄱㅇ_5" localSheetId="4" hidden="1">{#N/A,#N/A,FALSE,"단축1";#N/A,#N/A,FALSE,"단축2";#N/A,#N/A,FALSE,"단축3";#N/A,#N/A,FALSE,"장축";#N/A,#N/A,FALSE,"4WD"}</definedName>
    <definedName name="ㄱㅇ_5" localSheetId="6" hidden="1">{#N/A,#N/A,FALSE,"단축1";#N/A,#N/A,FALSE,"단축2";#N/A,#N/A,FALSE,"단축3";#N/A,#N/A,FALSE,"장축";#N/A,#N/A,FALSE,"4WD"}</definedName>
    <definedName name="ㄱㅇ_5" hidden="1">{#N/A,#N/A,FALSE,"단축1";#N/A,#N/A,FALSE,"단축2";#N/A,#N/A,FALSE,"단축3";#N/A,#N/A,FALSE,"장축";#N/A,#N/A,FALSE,"4WD"}</definedName>
    <definedName name="ㄱㅇㄴ" localSheetId="14" hidden="1">{#N/A,#N/A,FALSE,"손익표지";#N/A,#N/A,FALSE,"손익계산";#N/A,#N/A,FALSE,"일반관리비";#N/A,#N/A,FALSE,"영업외수익";#N/A,#N/A,FALSE,"영업외비용";#N/A,#N/A,FALSE,"매출액";#N/A,#N/A,FALSE,"요약손익";#N/A,#N/A,FALSE,"요약대차";#N/A,#N/A,FALSE,"매출채권현황";#N/A,#N/A,FALSE,"매출채권명세"}</definedName>
    <definedName name="ㄱㅇ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ㄱㅇㄴ"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ㅇㄴ" localSheetId="4" hidden="1">{#N/A,#N/A,FALSE,"손익표지";#N/A,#N/A,FALSE,"손익계산";#N/A,#N/A,FALSE,"일반관리비";#N/A,#N/A,FALSE,"영업외수익";#N/A,#N/A,FALSE,"영업외비용";#N/A,#N/A,FALSE,"매출액";#N/A,#N/A,FALSE,"요약손익";#N/A,#N/A,FALSE,"요약대차";#N/A,#N/A,FALSE,"매출채권현황";#N/A,#N/A,FALSE,"매출채권명세"}</definedName>
    <definedName name="ㄱㅇ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ㄱㅇㄴ" localSheetId="1" hidden="1">{#N/A,#N/A,FALSE,"손익표지";#N/A,#N/A,FALSE,"손익계산";#N/A,#N/A,FALSE,"일반관리비";#N/A,#N/A,FALSE,"영업외수익";#N/A,#N/A,FALSE,"영업외비용";#N/A,#N/A,FALSE,"매출액";#N/A,#N/A,FALSE,"요약손익";#N/A,#N/A,FALSE,"요약대차";#N/A,#N/A,FALSE,"매출채권현황";#N/A,#N/A,FALSE,"매출채권명세"}</definedName>
    <definedName name="ㄱㅇㄴ" hidden="1">{#N/A,#N/A,FALSE,"손익표지";#N/A,#N/A,FALSE,"손익계산";#N/A,#N/A,FALSE,"일반관리비";#N/A,#N/A,FALSE,"영업외수익";#N/A,#N/A,FALSE,"영업외비용";#N/A,#N/A,FALSE,"매출액";#N/A,#N/A,FALSE,"요약손익";#N/A,#N/A,FALSE,"요약대차";#N/A,#N/A,FALSE,"매출채권현황";#N/A,#N/A,FALSE,"매출채권명세"}</definedName>
    <definedName name="ㄱㅈ" localSheetId="18" hidden="1">{#N/A,#N/A,FALSE,"포장단가"}</definedName>
    <definedName name="ㄱㅈ" localSheetId="4" hidden="1">{#N/A,#N/A,FALSE,"포장단가"}</definedName>
    <definedName name="ㄱㅈ" localSheetId="6" hidden="1">{#N/A,#N/A,FALSE,"포장단가"}</definedName>
    <definedName name="ㄱㅈ" localSheetId="1" hidden="1">{#N/A,#N/A,FALSE,"포장단가"}</definedName>
    <definedName name="ㄱㅈ" hidden="1">{#N/A,#N/A,FALSE,"포장단가"}</definedName>
    <definedName name="ㄱㅈㄷ" localSheetId="18" hidden="1">{#N/A,#N/A,FALSE,"UNIT";#N/A,#N/A,FALSE,"UNIT";#N/A,#N/A,FALSE,"계정"}</definedName>
    <definedName name="ㄱㅈㄷ" localSheetId="4" hidden="1">{#N/A,#N/A,FALSE,"UNIT";#N/A,#N/A,FALSE,"UNIT";#N/A,#N/A,FALSE,"계정"}</definedName>
    <definedName name="ㄱㅈㄷ" localSheetId="6" hidden="1">{#N/A,#N/A,FALSE,"UNIT";#N/A,#N/A,FALSE,"UNIT";#N/A,#N/A,FALSE,"계정"}</definedName>
    <definedName name="ㄱㅈㄷ" localSheetId="1" hidden="1">{#N/A,#N/A,FALSE,"UNIT";#N/A,#N/A,FALSE,"UNIT";#N/A,#N/A,FALSE,"계정"}</definedName>
    <definedName name="ㄱㅈㄷ" hidden="1">{#N/A,#N/A,FALSE,"UNIT";#N/A,#N/A,FALSE,"UNIT";#N/A,#N/A,FALSE,"계정"}</definedName>
    <definedName name="ㄱㅈㄷㄷㅅ" localSheetId="18" hidden="1">{#N/A,#N/A,FALSE,"UNIT";#N/A,#N/A,FALSE,"UNIT";#N/A,#N/A,FALSE,"계정"}</definedName>
    <definedName name="ㄱㅈㄷㄷㅅ" localSheetId="4" hidden="1">{#N/A,#N/A,FALSE,"UNIT";#N/A,#N/A,FALSE,"UNIT";#N/A,#N/A,FALSE,"계정"}</definedName>
    <definedName name="ㄱㅈㄷㄷㅅ" localSheetId="6" hidden="1">{#N/A,#N/A,FALSE,"UNIT";#N/A,#N/A,FALSE,"UNIT";#N/A,#N/A,FALSE,"계정"}</definedName>
    <definedName name="ㄱㅈㄷㄷㅅ" localSheetId="1" hidden="1">{#N/A,#N/A,FALSE,"UNIT";#N/A,#N/A,FALSE,"UNIT";#N/A,#N/A,FALSE,"계정"}</definedName>
    <definedName name="ㄱㅈㄷㄷㅅ" hidden="1">{#N/A,#N/A,FALSE,"UNIT";#N/A,#N/A,FALSE,"UNIT";#N/A,#N/A,FALSE,"계정"}</definedName>
    <definedName name="ㄱㅈㅎ" localSheetId="14" hidden="1">#REF!</definedName>
    <definedName name="ㄱㅈㅎ" localSheetId="3" hidden="1">#REF!</definedName>
    <definedName name="ㄱㅈㅎ" localSheetId="4" hidden="1">#REF!</definedName>
    <definedName name="ㄱㅈㅎ" localSheetId="6" hidden="1">#REF!</definedName>
    <definedName name="ㄱㅈㅎ" hidden="1">#REF!</definedName>
    <definedName name="ㄱㅎㄱㅎㅀ" localSheetId="4" hidden="1">[367]양식3!#REF!</definedName>
    <definedName name="ㄱㅎㄱㅎㅀ" localSheetId="6" hidden="1">[367]양식3!#REF!</definedName>
    <definedName name="ㄱㅎㄱㅎㅀ" hidden="1">[367]양식3!#REF!</definedName>
    <definedName name="ㄱㅎㄷㄱㅎ" localSheetId="3" hidden="1">{#N/A,#N/A,FALSE,"ALM-ASISC"}</definedName>
    <definedName name="ㄱㅎㄷㄱㅎ" localSheetId="4" hidden="1">{#N/A,#N/A,FALSE,"ALM-ASISC"}</definedName>
    <definedName name="ㄱㅎㄷㄱㅎ" localSheetId="6" hidden="1">{#N/A,#N/A,FALSE,"ALM-ASISC"}</definedName>
    <definedName name="ㄱㅎㄷㄱㅎ" hidden="1">{#N/A,#N/A,FALSE,"ALM-ASISC"}</definedName>
    <definedName name="ㄱㅎㄷㄱ홎ㄷ" localSheetId="18" hidden="1">{0}</definedName>
    <definedName name="ㄱㅎㄷㄱ홎ㄷ" localSheetId="4" hidden="1">{0}</definedName>
    <definedName name="ㄱㅎㄷㄱ홎ㄷ" localSheetId="6" hidden="1">{0}</definedName>
    <definedName name="ㄱㅎㄷㄱ홎ㄷ" localSheetId="1" hidden="1">{0}</definedName>
    <definedName name="ㄱㅎㄷㄱ홎ㄷ" hidden="1">{0}</definedName>
    <definedName name="ㄱㅎㅅㄴㅅㄱㄳㅎ" localSheetId="18" hidden="1">{#N/A,#N/A,TRUE,"일정"}</definedName>
    <definedName name="ㄱㅎㅅㄴㅅㄱㄳㅎ" localSheetId="4" hidden="1">{#N/A,#N/A,TRUE,"일정"}</definedName>
    <definedName name="ㄱㅎㅅㄴㅅㄱㄳㅎ" localSheetId="6" hidden="1">{#N/A,#N/A,TRUE,"일정"}</definedName>
    <definedName name="ㄱㅎㅅㄴㅅㄱㄳㅎ" localSheetId="1" hidden="1">{#N/A,#N/A,TRUE,"일정"}</definedName>
    <definedName name="ㄱㅎㅅㄴㅅㄱㄳㅎ" hidden="1">{#N/A,#N/A,TRUE,"일정"}</definedName>
    <definedName name="ㄱ호ㅗㄱㄱㄱ" localSheetId="18" hidden="1">{#N/A,#N/A,TRUE,"경전'96(1)";#N/A,#N/A,TRUE,"경전'96 (2)"}</definedName>
    <definedName name="ㄱ호ㅗㄱㄱㄱ" localSheetId="4" hidden="1">{#N/A,#N/A,TRUE,"경전'96(1)";#N/A,#N/A,TRUE,"경전'96 (2)"}</definedName>
    <definedName name="ㄱ호ㅗㄱㄱㄱ" localSheetId="6" hidden="1">{#N/A,#N/A,TRUE,"경전'96(1)";#N/A,#N/A,TRUE,"경전'96 (2)"}</definedName>
    <definedName name="ㄱ호ㅗㄱㄱㄱ" localSheetId="1" hidden="1">{#N/A,#N/A,TRUE,"경전'96(1)";#N/A,#N/A,TRUE,"경전'96 (2)"}</definedName>
    <definedName name="ㄱ호ㅗㄱㄱㄱ" hidden="1">{#N/A,#N/A,TRUE,"경전'96(1)";#N/A,#N/A,TRUE,"경전'96 (2)"}</definedName>
    <definedName name="ㄱ휴ㅣ시" hidden="1">#REF!</definedName>
    <definedName name="ㄱ히망ㅎ" localSheetId="14" hidden="1">{#N/A,#N/A,FALSE,"1.CRITERIA";#N/A,#N/A,FALSE,"2.IS";#N/A,#N/A,FALSE,"3.BS";#N/A,#N/A,FALSE,"4.PER PL";#N/A,#N/A,FALSE,"5.INVESTMENT";#N/A,#N/A,FALSE,"6.공문";#N/A,#N/A,FALSE,"7.netinvest"}</definedName>
    <definedName name="ㄱ히망ㅎ" localSheetId="18" hidden="1">{#N/A,#N/A,FALSE,"1.CRITERIA";#N/A,#N/A,FALSE,"2.IS";#N/A,#N/A,FALSE,"3.BS";#N/A,#N/A,FALSE,"4.PER PL";#N/A,#N/A,FALSE,"5.INVESTMENT";#N/A,#N/A,FALSE,"6.공문";#N/A,#N/A,FALSE,"7.netinvest"}</definedName>
    <definedName name="ㄱ히망ㅎ" localSheetId="3" hidden="1">{#N/A,#N/A,FALSE,"1.CRITERIA";#N/A,#N/A,FALSE,"2.IS";#N/A,#N/A,FALSE,"3.BS";#N/A,#N/A,FALSE,"4.PER PL";#N/A,#N/A,FALSE,"5.INVESTMENT";#N/A,#N/A,FALSE,"6.공문";#N/A,#N/A,FALSE,"7.netinvest"}</definedName>
    <definedName name="ㄱ히망ㅎ" localSheetId="4" hidden="1">{#N/A,#N/A,FALSE,"1.CRITERIA";#N/A,#N/A,FALSE,"2.IS";#N/A,#N/A,FALSE,"3.BS";#N/A,#N/A,FALSE,"4.PER PL";#N/A,#N/A,FALSE,"5.INVESTMENT";#N/A,#N/A,FALSE,"6.공문";#N/A,#N/A,FALSE,"7.netinvest"}</definedName>
    <definedName name="ㄱ히망ㅎ" localSheetId="6" hidden="1">{#N/A,#N/A,FALSE,"1.CRITERIA";#N/A,#N/A,FALSE,"2.IS";#N/A,#N/A,FALSE,"3.BS";#N/A,#N/A,FALSE,"4.PER PL";#N/A,#N/A,FALSE,"5.INVESTMENT";#N/A,#N/A,FALSE,"6.공문";#N/A,#N/A,FALSE,"7.netinvest"}</definedName>
    <definedName name="ㄱ히망ㅎ" localSheetId="1" hidden="1">{#N/A,#N/A,FALSE,"1.CRITERIA";#N/A,#N/A,FALSE,"2.IS";#N/A,#N/A,FALSE,"3.BS";#N/A,#N/A,FALSE,"4.PER PL";#N/A,#N/A,FALSE,"5.INVESTMENT";#N/A,#N/A,FALSE,"6.공문";#N/A,#N/A,FALSE,"7.netinvest"}</definedName>
    <definedName name="ㄱ히망ㅎ" hidden="1">{#N/A,#N/A,FALSE,"1.CRITERIA";#N/A,#N/A,FALSE,"2.IS";#N/A,#N/A,FALSE,"3.BS";#N/A,#N/A,FALSE,"4.PER PL";#N/A,#N/A,FALSE,"5.INVESTMENT";#N/A,#N/A,FALSE,"6.공문";#N/A,#N/A,FALSE,"7.netinvest"}</definedName>
    <definedName name="가" localSheetId="14" hidden="1">{#N/A,#N/A,FALSE,"ALM-ASISC"}</definedName>
    <definedName name="가" localSheetId="18" hidden="1">{#N/A,#N/A,FALSE,"1.CRITERIA";#N/A,#N/A,FALSE,"2.IS";#N/A,#N/A,FALSE,"3.BS";#N/A,#N/A,FALSE,"4.PER PL";#N/A,#N/A,FALSE,"5.INVESTMENT";#N/A,#N/A,FALSE,"6.공문";#N/A,#N/A,FALSE,"7.netinvest"}</definedName>
    <definedName name="가" localSheetId="3" hidden="1">{#N/A,#N/A,FALSE,"1.CRITERIA";#N/A,#N/A,FALSE,"2.IS";#N/A,#N/A,FALSE,"3.BS";#N/A,#N/A,FALSE,"4.PER PL";#N/A,#N/A,FALSE,"5.INVESTMENT";#N/A,#N/A,FALSE,"6.공문";#N/A,#N/A,FALSE,"7.netinvest"}</definedName>
    <definedName name="가" localSheetId="4" hidden="1">{#N/A,#N/A,FALSE,"1.CRITERIA";#N/A,#N/A,FALSE,"2.IS";#N/A,#N/A,FALSE,"3.BS";#N/A,#N/A,FALSE,"4.PER PL";#N/A,#N/A,FALSE,"5.INVESTMENT";#N/A,#N/A,FALSE,"6.공문";#N/A,#N/A,FALSE,"7.netinvest"}</definedName>
    <definedName name="가" localSheetId="6" hidden="1">{#N/A,#N/A,FALSE,"1.CRITERIA";#N/A,#N/A,FALSE,"2.IS";#N/A,#N/A,FALSE,"3.BS";#N/A,#N/A,FALSE,"4.PER PL";#N/A,#N/A,FALSE,"5.INVESTMENT";#N/A,#N/A,FALSE,"6.공문";#N/A,#N/A,FALSE,"7.netinvest"}</definedName>
    <definedName name="가" localSheetId="1" hidden="1">{#N/A,#N/A,FALSE,"1.CRITERIA";#N/A,#N/A,FALSE,"2.IS";#N/A,#N/A,FALSE,"3.BS";#N/A,#N/A,FALSE,"4.PER PL";#N/A,#N/A,FALSE,"5.INVESTMENT";#N/A,#N/A,FALSE,"6.공문";#N/A,#N/A,FALSE,"7.netinvest"}</definedName>
    <definedName name="가" hidden="1">{#N/A,#N/A,FALSE,"1.CRITERIA";#N/A,#N/A,FALSE,"2.IS";#N/A,#N/A,FALSE,"3.BS";#N/A,#N/A,FALSE,"4.PER PL";#N/A,#N/A,FALSE,"5.INVESTMENT";#N/A,#N/A,FALSE,"6.공문";#N/A,#N/A,FALSE,"7.netinvest"}</definedName>
    <definedName name="가1" localSheetId="14" hidden="1">{#N/A,#N/A,TRUE,"Y생산";#N/A,#N/A,TRUE,"Y판매";#N/A,#N/A,TRUE,"Y총물량";#N/A,#N/A,TRUE,"Y능력";#N/A,#N/A,TRUE,"YKD"}</definedName>
    <definedName name="가1" localSheetId="18" hidden="1">{#N/A,#N/A,TRUE,"Y생산";#N/A,#N/A,TRUE,"Y판매";#N/A,#N/A,TRUE,"Y총물량";#N/A,#N/A,TRUE,"Y능력";#N/A,#N/A,TRUE,"YKD"}</definedName>
    <definedName name="가1" localSheetId="3" hidden="1">{#N/A,#N/A,TRUE,"Y생산";#N/A,#N/A,TRUE,"Y판매";#N/A,#N/A,TRUE,"Y총물량";#N/A,#N/A,TRUE,"Y능력";#N/A,#N/A,TRUE,"YKD"}</definedName>
    <definedName name="가1" localSheetId="4" hidden="1">{#N/A,#N/A,TRUE,"Y생산";#N/A,#N/A,TRUE,"Y판매";#N/A,#N/A,TRUE,"Y총물량";#N/A,#N/A,TRUE,"Y능력";#N/A,#N/A,TRUE,"YKD"}</definedName>
    <definedName name="가1" localSheetId="6" hidden="1">{#N/A,#N/A,TRUE,"Y생산";#N/A,#N/A,TRUE,"Y판매";#N/A,#N/A,TRUE,"Y총물량";#N/A,#N/A,TRUE,"Y능력";#N/A,#N/A,TRUE,"YKD"}</definedName>
    <definedName name="가1" localSheetId="1" hidden="1">{#N/A,#N/A,TRUE,"Y생산";#N/A,#N/A,TRUE,"Y판매";#N/A,#N/A,TRUE,"Y총물량";#N/A,#N/A,TRUE,"Y능력";#N/A,#N/A,TRUE,"YKD"}</definedName>
    <definedName name="가1" hidden="1">{#N/A,#N/A,TRUE,"Y생산";#N/A,#N/A,TRUE,"Y판매";#N/A,#N/A,TRUE,"Y총물량";#N/A,#N/A,TRUE,"Y능력";#N/A,#N/A,TRUE,"YKD"}</definedName>
    <definedName name="가10" localSheetId="14" hidden="1">{#N/A,#N/A,TRUE,"Y생산";#N/A,#N/A,TRUE,"Y판매";#N/A,#N/A,TRUE,"Y총물량";#N/A,#N/A,TRUE,"Y능력";#N/A,#N/A,TRUE,"YKD"}</definedName>
    <definedName name="가10" localSheetId="18" hidden="1">{#N/A,#N/A,TRUE,"Y생산";#N/A,#N/A,TRUE,"Y판매";#N/A,#N/A,TRUE,"Y총물량";#N/A,#N/A,TRUE,"Y능력";#N/A,#N/A,TRUE,"YKD"}</definedName>
    <definedName name="가10" localSheetId="3" hidden="1">{#N/A,#N/A,TRUE,"Y생산";#N/A,#N/A,TRUE,"Y판매";#N/A,#N/A,TRUE,"Y총물량";#N/A,#N/A,TRUE,"Y능력";#N/A,#N/A,TRUE,"YKD"}</definedName>
    <definedName name="가10" localSheetId="4" hidden="1">{#N/A,#N/A,TRUE,"Y생산";#N/A,#N/A,TRUE,"Y판매";#N/A,#N/A,TRUE,"Y총물량";#N/A,#N/A,TRUE,"Y능력";#N/A,#N/A,TRUE,"YKD"}</definedName>
    <definedName name="가10" localSheetId="6" hidden="1">{#N/A,#N/A,TRUE,"Y생산";#N/A,#N/A,TRUE,"Y판매";#N/A,#N/A,TRUE,"Y총물량";#N/A,#N/A,TRUE,"Y능력";#N/A,#N/A,TRUE,"YKD"}</definedName>
    <definedName name="가10" localSheetId="1" hidden="1">{#N/A,#N/A,TRUE,"Y생산";#N/A,#N/A,TRUE,"Y판매";#N/A,#N/A,TRUE,"Y총물량";#N/A,#N/A,TRUE,"Y능력";#N/A,#N/A,TRUE,"YKD"}</definedName>
    <definedName name="가10" hidden="1">{#N/A,#N/A,TRUE,"Y생산";#N/A,#N/A,TRUE,"Y판매";#N/A,#N/A,TRUE,"Y총물량";#N/A,#N/A,TRUE,"Y능력";#N/A,#N/A,TRUE,"YKD"}</definedName>
    <definedName name="가123" localSheetId="18" hidden="1">{"'분양원가'!$B$1:$F$113"}</definedName>
    <definedName name="가123" localSheetId="4" hidden="1">{"'분양원가'!$B$1:$F$113"}</definedName>
    <definedName name="가123" localSheetId="6" hidden="1">{"'분양원가'!$B$1:$F$113"}</definedName>
    <definedName name="가123" localSheetId="1" hidden="1">{"'분양원가'!$B$1:$F$113"}</definedName>
    <definedName name="가123" hidden="1">{"'분양원가'!$B$1:$F$113"}</definedName>
    <definedName name="가2" localSheetId="18" hidden="1">{#N/A,#N/A,TRUE,"Y생산";#N/A,#N/A,TRUE,"Y판매";#N/A,#N/A,TRUE,"Y총물량";#N/A,#N/A,TRUE,"Y능력";#N/A,#N/A,TRUE,"YKD"}</definedName>
    <definedName name="가2" localSheetId="4" hidden="1">{#N/A,#N/A,TRUE,"Y생산";#N/A,#N/A,TRUE,"Y판매";#N/A,#N/A,TRUE,"Y총물량";#N/A,#N/A,TRUE,"Y능력";#N/A,#N/A,TRUE,"YKD"}</definedName>
    <definedName name="가2" localSheetId="6" hidden="1">{#N/A,#N/A,TRUE,"Y생산";#N/A,#N/A,TRUE,"Y판매";#N/A,#N/A,TRUE,"Y총물량";#N/A,#N/A,TRUE,"Y능력";#N/A,#N/A,TRUE,"YKD"}</definedName>
    <definedName name="가2" localSheetId="1" hidden="1">{#N/A,#N/A,TRUE,"Y생산";#N/A,#N/A,TRUE,"Y판매";#N/A,#N/A,TRUE,"Y총물량";#N/A,#N/A,TRUE,"Y능력";#N/A,#N/A,TRUE,"YKD"}</definedName>
    <definedName name="가2" hidden="1">{#N/A,#N/A,TRUE,"Y생산";#N/A,#N/A,TRUE,"Y판매";#N/A,#N/A,TRUE,"Y총물량";#N/A,#N/A,TRUE,"Y능력";#N/A,#N/A,TRUE,"YKD"}</definedName>
    <definedName name="가9504">[644]성적표96!#REF!</definedName>
    <definedName name="가가" localSheetId="14" hidden="1">{#N/A,#N/A,FALSE,"단축1";#N/A,#N/A,FALSE,"단축2";#N/A,#N/A,FALSE,"단축3";#N/A,#N/A,FALSE,"장축";#N/A,#N/A,FALSE,"4WD"}</definedName>
    <definedName name="가가" localSheetId="18" hidden="1">{#N/A,#N/A,FALSE,"1.CRITERIA";#N/A,#N/A,FALSE,"2.IS";#N/A,#N/A,FALSE,"3.BS";#N/A,#N/A,FALSE,"4.PER PL";#N/A,#N/A,FALSE,"5.INVESTMENT";#N/A,#N/A,FALSE,"6.공문";#N/A,#N/A,FALSE,"7.netinvest"}</definedName>
    <definedName name="가가" localSheetId="3" hidden="1">{#N/A,#N/A,FALSE,"1.CRITERIA";#N/A,#N/A,FALSE,"2.IS";#N/A,#N/A,FALSE,"3.BS";#N/A,#N/A,FALSE,"4.PER PL";#N/A,#N/A,FALSE,"5.INVESTMENT";#N/A,#N/A,FALSE,"6.공문";#N/A,#N/A,FALSE,"7.netinvest"}</definedName>
    <definedName name="가가" localSheetId="4" hidden="1">{#N/A,#N/A,FALSE,"1.CRITERIA";#N/A,#N/A,FALSE,"2.IS";#N/A,#N/A,FALSE,"3.BS";#N/A,#N/A,FALSE,"4.PER PL";#N/A,#N/A,FALSE,"5.INVESTMENT";#N/A,#N/A,FALSE,"6.공문";#N/A,#N/A,FALSE,"7.netinvest"}</definedName>
    <definedName name="가가" localSheetId="6" hidden="1">{#N/A,#N/A,FALSE,"1.CRITERIA";#N/A,#N/A,FALSE,"2.IS";#N/A,#N/A,FALSE,"3.BS";#N/A,#N/A,FALSE,"4.PER PL";#N/A,#N/A,FALSE,"5.INVESTMENT";#N/A,#N/A,FALSE,"6.공문";#N/A,#N/A,FALSE,"7.netinvest"}</definedName>
    <definedName name="가가" localSheetId="1" hidden="1">{#N/A,#N/A,FALSE,"1.CRITERIA";#N/A,#N/A,FALSE,"2.IS";#N/A,#N/A,FALSE,"3.BS";#N/A,#N/A,FALSE,"4.PER PL";#N/A,#N/A,FALSE,"5.INVESTMENT";#N/A,#N/A,FALSE,"6.공문";#N/A,#N/A,FALSE,"7.netinvest"}</definedName>
    <definedName name="가가" hidden="1">{#N/A,#N/A,FALSE,"1.CRITERIA";#N/A,#N/A,FALSE,"2.IS";#N/A,#N/A,FALSE,"3.BS";#N/A,#N/A,FALSE,"4.PER PL";#N/A,#N/A,FALSE,"5.INVESTMENT";#N/A,#N/A,FALSE,"6.공문";#N/A,#N/A,FALSE,"7.netinvest"}</definedName>
    <definedName name="가가가"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가가"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가가"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가가"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가가"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가가가" hidden="1">[21]양식3!#REF!</definedName>
    <definedName name="가가가가가" localSheetId="18" hidden="1">{#N/A,#N/A,FALSE,"UNIT";#N/A,#N/A,FALSE,"UNIT";#N/A,#N/A,FALSE,"계정"}</definedName>
    <definedName name="가가가가가" localSheetId="4" hidden="1">{#N/A,#N/A,FALSE,"UNIT";#N/A,#N/A,FALSE,"UNIT";#N/A,#N/A,FALSE,"계정"}</definedName>
    <definedName name="가가가가가" localSheetId="6" hidden="1">{#N/A,#N/A,FALSE,"UNIT";#N/A,#N/A,FALSE,"UNIT";#N/A,#N/A,FALSE,"계정"}</definedName>
    <definedName name="가가가가가" localSheetId="1" hidden="1">{#N/A,#N/A,FALSE,"UNIT";#N/A,#N/A,FALSE,"UNIT";#N/A,#N/A,FALSE,"계정"}</definedName>
    <definedName name="가가가가가" hidden="1">{#N/A,#N/A,FALSE,"UNIT";#N/A,#N/A,FALSE,"UNIT";#N/A,#N/A,FALSE,"계정"}</definedName>
    <definedName name="가각" localSheetId="18" hidden="1">{#N/A,#N/A,FALSE,"Sheet5"}</definedName>
    <definedName name="가각" localSheetId="4" hidden="1">{#N/A,#N/A,FALSE,"Sheet5"}</definedName>
    <definedName name="가각" localSheetId="6" hidden="1">{#N/A,#N/A,FALSE,"Sheet5"}</definedName>
    <definedName name="가각" localSheetId="1" hidden="1">{#N/A,#N/A,FALSE,"Sheet5"}</definedName>
    <definedName name="가각" hidden="1">{#N/A,#N/A,FALSE,"Sheet5"}</definedName>
    <definedName name="가격산출" localSheetId="14" hidden="1">#REF!</definedName>
    <definedName name="가격산출" localSheetId="3" hidden="1">#REF!</definedName>
    <definedName name="가격산출" localSheetId="4" hidden="1">#REF!</definedName>
    <definedName name="가격산출" localSheetId="6" hidden="1">#REF!</definedName>
    <definedName name="가격산출" hidden="1">#REF!</definedName>
    <definedName name="가격자료1" localSheetId="14" hidden="1">#REF!</definedName>
    <definedName name="가격자료1" localSheetId="3" hidden="1">#REF!</definedName>
    <definedName name="가격자료1" hidden="1">#REF!</definedName>
    <definedName name="가결산" localSheetId="18" hidden="1">{#N/A,#N/A,TRUE,"Summary";#N/A,#N/A,TRUE,"IS";#N/A,#N/A,TRUE,"Adj";#N/A,#N/A,TRUE,"BS";#N/A,#N/A,TRUE,"CF";#N/A,#N/A,TRUE,"Debt";#N/A,#N/A,TRUE,"IRR"}</definedName>
    <definedName name="가결산" localSheetId="4" hidden="1">{#N/A,#N/A,TRUE,"Summary";#N/A,#N/A,TRUE,"IS";#N/A,#N/A,TRUE,"Adj";#N/A,#N/A,TRUE,"BS";#N/A,#N/A,TRUE,"CF";#N/A,#N/A,TRUE,"Debt";#N/A,#N/A,TRUE,"IRR"}</definedName>
    <definedName name="가결산" localSheetId="6" hidden="1">{#N/A,#N/A,TRUE,"Summary";#N/A,#N/A,TRUE,"IS";#N/A,#N/A,TRUE,"Adj";#N/A,#N/A,TRUE,"BS";#N/A,#N/A,TRUE,"CF";#N/A,#N/A,TRUE,"Debt";#N/A,#N/A,TRUE,"IRR"}</definedName>
    <definedName name="가결산" localSheetId="1" hidden="1">{#N/A,#N/A,TRUE,"Summary";#N/A,#N/A,TRUE,"IS";#N/A,#N/A,TRUE,"Adj";#N/A,#N/A,TRUE,"BS";#N/A,#N/A,TRUE,"CF";#N/A,#N/A,TRUE,"Debt";#N/A,#N/A,TRUE,"IRR"}</definedName>
    <definedName name="가결산" hidden="1">{#N/A,#N/A,TRUE,"Summary";#N/A,#N/A,TRUE,"IS";#N/A,#N/A,TRUE,"Adj";#N/A,#N/A,TRUE,"BS";#N/A,#N/A,TRUE,"CF";#N/A,#N/A,TRUE,"Debt";#N/A,#N/A,TRUE,"IRR"}</definedName>
    <definedName name="가결산조정">#REF!</definedName>
    <definedName name="가공" localSheetId="18" hidden="1">{#N/A,#N/A,FALSE,"UNIT";#N/A,#N/A,FALSE,"UNIT";#N/A,#N/A,FALSE,"계정"}</definedName>
    <definedName name="가공" localSheetId="4" hidden="1">{#N/A,#N/A,FALSE,"UNIT";#N/A,#N/A,FALSE,"UNIT";#N/A,#N/A,FALSE,"계정"}</definedName>
    <definedName name="가공" localSheetId="6" hidden="1">{#N/A,#N/A,FALSE,"UNIT";#N/A,#N/A,FALSE,"UNIT";#N/A,#N/A,FALSE,"계정"}</definedName>
    <definedName name="가공" localSheetId="1" hidden="1">{#N/A,#N/A,FALSE,"UNIT";#N/A,#N/A,FALSE,"UNIT";#N/A,#N/A,FALSE,"계정"}</definedName>
    <definedName name="가공" hidden="1">{#N/A,#N/A,FALSE,"UNIT";#N/A,#N/A,FALSE,"UNIT";#N/A,#N/A,FALSE,"계정"}</definedName>
    <definedName name="가공비1" localSheetId="14" hidden="1">{#N/A,#N/A,TRUE,"매출진척-1";#N/A,#N/A,TRUE,"매출진척-2";#N/A,#N/A,TRUE,"제품실적";#N/A,#N/A,TRUE,"RAC";#N/A,#N/A,TRUE,"PAC ";#N/A,#N/A,TRUE,"재고현황";#N/A,#N/A,TRUE,"공지사항"}</definedName>
    <definedName name="가공비1" localSheetId="18" hidden="1">{#N/A,#N/A,TRUE,"매출진척-1";#N/A,#N/A,TRUE,"매출진척-2";#N/A,#N/A,TRUE,"제품실적";#N/A,#N/A,TRUE,"RAC";#N/A,#N/A,TRUE,"PAC ";#N/A,#N/A,TRUE,"재고현황";#N/A,#N/A,TRUE,"공지사항"}</definedName>
    <definedName name="가공비1" localSheetId="3" hidden="1">{#N/A,#N/A,TRUE,"매출진척-1";#N/A,#N/A,TRUE,"매출진척-2";#N/A,#N/A,TRUE,"제품실적";#N/A,#N/A,TRUE,"RAC";#N/A,#N/A,TRUE,"PAC ";#N/A,#N/A,TRUE,"재고현황";#N/A,#N/A,TRUE,"공지사항"}</definedName>
    <definedName name="가공비1" localSheetId="4" hidden="1">{#N/A,#N/A,TRUE,"매출진척-1";#N/A,#N/A,TRUE,"매출진척-2";#N/A,#N/A,TRUE,"제품실적";#N/A,#N/A,TRUE,"RAC";#N/A,#N/A,TRUE,"PAC ";#N/A,#N/A,TRUE,"재고현황";#N/A,#N/A,TRUE,"공지사항"}</definedName>
    <definedName name="가공비1" localSheetId="6" hidden="1">{#N/A,#N/A,TRUE,"매출진척-1";#N/A,#N/A,TRUE,"매출진척-2";#N/A,#N/A,TRUE,"제품실적";#N/A,#N/A,TRUE,"RAC";#N/A,#N/A,TRUE,"PAC ";#N/A,#N/A,TRUE,"재고현황";#N/A,#N/A,TRUE,"공지사항"}</definedName>
    <definedName name="가공비1" localSheetId="1" hidden="1">{#N/A,#N/A,TRUE,"매출진척-1";#N/A,#N/A,TRUE,"매출진척-2";#N/A,#N/A,TRUE,"제품실적";#N/A,#N/A,TRUE,"RAC";#N/A,#N/A,TRUE,"PAC ";#N/A,#N/A,TRUE,"재고현황";#N/A,#N/A,TRUE,"공지사항"}</definedName>
    <definedName name="가공비1" hidden="1">{#N/A,#N/A,TRUE,"매출진척-1";#N/A,#N/A,TRUE,"매출진척-2";#N/A,#N/A,TRUE,"제품실적";#N/A,#N/A,TRUE,"RAC";#N/A,#N/A,TRUE,"PAC ";#N/A,#N/A,TRUE,"재고현황";#N/A,#N/A,TRUE,"공지사항"}</definedName>
    <definedName name="가공비2" localSheetId="14" hidden="1">{#N/A,#N/A,TRUE,"매출진척-1";#N/A,#N/A,TRUE,"매출진척-2";#N/A,#N/A,TRUE,"제품실적";#N/A,#N/A,TRUE,"RAC";#N/A,#N/A,TRUE,"PAC ";#N/A,#N/A,TRUE,"재고현황";#N/A,#N/A,TRUE,"공지사항"}</definedName>
    <definedName name="가공비2" localSheetId="18" hidden="1">{#N/A,#N/A,TRUE,"매출진척-1";#N/A,#N/A,TRUE,"매출진척-2";#N/A,#N/A,TRUE,"제품실적";#N/A,#N/A,TRUE,"RAC";#N/A,#N/A,TRUE,"PAC ";#N/A,#N/A,TRUE,"재고현황";#N/A,#N/A,TRUE,"공지사항"}</definedName>
    <definedName name="가공비2" localSheetId="3" hidden="1">{#N/A,#N/A,TRUE,"매출진척-1";#N/A,#N/A,TRUE,"매출진척-2";#N/A,#N/A,TRUE,"제품실적";#N/A,#N/A,TRUE,"RAC";#N/A,#N/A,TRUE,"PAC ";#N/A,#N/A,TRUE,"재고현황";#N/A,#N/A,TRUE,"공지사항"}</definedName>
    <definedName name="가공비2" localSheetId="4" hidden="1">{#N/A,#N/A,TRUE,"매출진척-1";#N/A,#N/A,TRUE,"매출진척-2";#N/A,#N/A,TRUE,"제품실적";#N/A,#N/A,TRUE,"RAC";#N/A,#N/A,TRUE,"PAC ";#N/A,#N/A,TRUE,"재고현황";#N/A,#N/A,TRUE,"공지사항"}</definedName>
    <definedName name="가공비2" localSheetId="6" hidden="1">{#N/A,#N/A,TRUE,"매출진척-1";#N/A,#N/A,TRUE,"매출진척-2";#N/A,#N/A,TRUE,"제품실적";#N/A,#N/A,TRUE,"RAC";#N/A,#N/A,TRUE,"PAC ";#N/A,#N/A,TRUE,"재고현황";#N/A,#N/A,TRUE,"공지사항"}</definedName>
    <definedName name="가공비2" localSheetId="1" hidden="1">{#N/A,#N/A,TRUE,"매출진척-1";#N/A,#N/A,TRUE,"매출진척-2";#N/A,#N/A,TRUE,"제품실적";#N/A,#N/A,TRUE,"RAC";#N/A,#N/A,TRUE,"PAC ";#N/A,#N/A,TRUE,"재고현황";#N/A,#N/A,TRUE,"공지사항"}</definedName>
    <definedName name="가공비2" hidden="1">{#N/A,#N/A,TRUE,"매출진척-1";#N/A,#N/A,TRUE,"매출진척-2";#N/A,#N/A,TRUE,"제품실적";#N/A,#N/A,TRUE,"RAC";#N/A,#N/A,TRUE,"PAC ";#N/A,#N/A,TRUE,"재고현황";#N/A,#N/A,TRUE,"공지사항"}</definedName>
    <definedName name="가공비명세표" localSheetId="18" hidden="1">{#N/A,#N/A,TRUE,"일정"}</definedName>
    <definedName name="가공비명세표" localSheetId="4" hidden="1">{#N/A,#N/A,TRUE,"일정"}</definedName>
    <definedName name="가공비명세표" localSheetId="6" hidden="1">{#N/A,#N/A,TRUE,"일정"}</definedName>
    <definedName name="가공비명세표" localSheetId="1" hidden="1">{#N/A,#N/A,TRUE,"일정"}</definedName>
    <definedName name="가공비명세표" hidden="1">{#N/A,#N/A,TRUE,"일정"}</definedName>
    <definedName name="가기긱" localSheetId="14" hidden="1">{"'미착금액'!$A$4:$G$14"}</definedName>
    <definedName name="가기긱" localSheetId="18">{"'미착금액'!$A$4:$G$14"}</definedName>
    <definedName name="가기긱" localSheetId="3" hidden="1">{"'미착금액'!$A$4:$G$14"}</definedName>
    <definedName name="가기긱" localSheetId="4">{"'미착금액'!$A$4:$G$14"}</definedName>
    <definedName name="가기긱" localSheetId="6">{"'미착금액'!$A$4:$G$14"}</definedName>
    <definedName name="가기긱" localSheetId="1">{"'미착금액'!$A$4:$G$14"}</definedName>
    <definedName name="가기긱">{"'미착금액'!$A$4:$G$14"}</definedName>
    <definedName name="가나" localSheetId="14" hidden="1">{#N/A,#N/A,FALSE,"단축1";#N/A,#N/A,FALSE,"단축2";#N/A,#N/A,FALSE,"단축3";#N/A,#N/A,FALSE,"장축";#N/A,#N/A,FALSE,"4WD"}</definedName>
    <definedName name="가나" localSheetId="18" hidden="1">{#N/A,#N/A,FALSE,"1.CRITERIA";#N/A,#N/A,FALSE,"2.IS";#N/A,#N/A,FALSE,"3.BS";#N/A,#N/A,FALSE,"4.PER PL";#N/A,#N/A,FALSE,"5.INVESTMENT";#N/A,#N/A,FALSE,"6.공문";#N/A,#N/A,FALSE,"7.netinvest"}</definedName>
    <definedName name="가나" localSheetId="3" hidden="1">{#N/A,#N/A,FALSE,"1.CRITERIA";#N/A,#N/A,FALSE,"2.IS";#N/A,#N/A,FALSE,"3.BS";#N/A,#N/A,FALSE,"4.PER PL";#N/A,#N/A,FALSE,"5.INVESTMENT";#N/A,#N/A,FALSE,"6.공문";#N/A,#N/A,FALSE,"7.netinvest"}</definedName>
    <definedName name="가나" localSheetId="4" hidden="1">{#N/A,#N/A,FALSE,"1.CRITERIA";#N/A,#N/A,FALSE,"2.IS";#N/A,#N/A,FALSE,"3.BS";#N/A,#N/A,FALSE,"4.PER PL";#N/A,#N/A,FALSE,"5.INVESTMENT";#N/A,#N/A,FALSE,"6.공문";#N/A,#N/A,FALSE,"7.netinvest"}</definedName>
    <definedName name="가나" localSheetId="6" hidden="1">{#N/A,#N/A,FALSE,"1.CRITERIA";#N/A,#N/A,FALSE,"2.IS";#N/A,#N/A,FALSE,"3.BS";#N/A,#N/A,FALSE,"4.PER PL";#N/A,#N/A,FALSE,"5.INVESTMENT";#N/A,#N/A,FALSE,"6.공문";#N/A,#N/A,FALSE,"7.netinvest"}</definedName>
    <definedName name="가나" localSheetId="1" hidden="1">{#N/A,#N/A,FALSE,"1.CRITERIA";#N/A,#N/A,FALSE,"2.IS";#N/A,#N/A,FALSE,"3.BS";#N/A,#N/A,FALSE,"4.PER PL";#N/A,#N/A,FALSE,"5.INVESTMENT";#N/A,#N/A,FALSE,"6.공문";#N/A,#N/A,FALSE,"7.netinvest"}</definedName>
    <definedName name="가나" hidden="1">{#N/A,#N/A,FALSE,"1.CRITERIA";#N/A,#N/A,FALSE,"2.IS";#N/A,#N/A,FALSE,"3.BS";#N/A,#N/A,FALSE,"4.PER PL";#N/A,#N/A,FALSE,"5.INVESTMENT";#N/A,#N/A,FALSE,"6.공문";#N/A,#N/A,FALSE,"7.netinvest"}</definedName>
    <definedName name="가나가">'[645]전략(월)'!$A$1:$AZ$83</definedName>
    <definedName name="가나다" localSheetId="14" hidden="1">{"'5'!$A$1:$BB$147"}</definedName>
    <definedName name="가나다" localSheetId="3" hidden="1">{"'5'!$A$1:$BB$147"}</definedName>
    <definedName name="가나다">[646]환율!$D$11</definedName>
    <definedName name="가나다11">[646]환율!$D$9</definedName>
    <definedName name="가나다오" localSheetId="14" hidden="1">{#N/A,#N/A,FALSE,"정공"}</definedName>
    <definedName name="가나다오" localSheetId="18" hidden="1">{#N/A,#N/A,FALSE,"정공"}</definedName>
    <definedName name="가나다오" localSheetId="3" hidden="1">{#N/A,#N/A,FALSE,"정공"}</definedName>
    <definedName name="가나다오" localSheetId="4" hidden="1">{#N/A,#N/A,FALSE,"정공"}</definedName>
    <definedName name="가나다오" localSheetId="6" hidden="1">{#N/A,#N/A,FALSE,"정공"}</definedName>
    <definedName name="가나다오" localSheetId="1" hidden="1">{#N/A,#N/A,FALSE,"정공"}</definedName>
    <definedName name="가나다오" hidden="1">{#N/A,#N/A,FALSE,"정공"}</definedName>
    <definedName name="가나라" localSheetId="14" hidden="1">{#N/A,#N/A,FALSE,"1.CRITERIA";#N/A,#N/A,FALSE,"2.IS";#N/A,#N/A,FALSE,"3.BS";#N/A,#N/A,FALSE,"4.PER PL";#N/A,#N/A,FALSE,"5.INVESTMENT";#N/A,#N/A,FALSE,"6.공문";#N/A,#N/A,FALSE,"7.netinvest"}</definedName>
    <definedName name="가나라" localSheetId="18" hidden="1">{#N/A,#N/A,FALSE,"1.CRITERIA";#N/A,#N/A,FALSE,"2.IS";#N/A,#N/A,FALSE,"3.BS";#N/A,#N/A,FALSE,"4.PER PL";#N/A,#N/A,FALSE,"5.INVESTMENT";#N/A,#N/A,FALSE,"6.공문";#N/A,#N/A,FALSE,"7.netinvest"}</definedName>
    <definedName name="가나라" localSheetId="3" hidden="1">{#N/A,#N/A,FALSE,"1.CRITERIA";#N/A,#N/A,FALSE,"2.IS";#N/A,#N/A,FALSE,"3.BS";#N/A,#N/A,FALSE,"4.PER PL";#N/A,#N/A,FALSE,"5.INVESTMENT";#N/A,#N/A,FALSE,"6.공문";#N/A,#N/A,FALSE,"7.netinvest"}</definedName>
    <definedName name="가나라" localSheetId="4" hidden="1">{#N/A,#N/A,FALSE,"1.CRITERIA";#N/A,#N/A,FALSE,"2.IS";#N/A,#N/A,FALSE,"3.BS";#N/A,#N/A,FALSE,"4.PER PL";#N/A,#N/A,FALSE,"5.INVESTMENT";#N/A,#N/A,FALSE,"6.공문";#N/A,#N/A,FALSE,"7.netinvest"}</definedName>
    <definedName name="가나라" localSheetId="6" hidden="1">{#N/A,#N/A,FALSE,"1.CRITERIA";#N/A,#N/A,FALSE,"2.IS";#N/A,#N/A,FALSE,"3.BS";#N/A,#N/A,FALSE,"4.PER PL";#N/A,#N/A,FALSE,"5.INVESTMENT";#N/A,#N/A,FALSE,"6.공문";#N/A,#N/A,FALSE,"7.netinvest"}</definedName>
    <definedName name="가나라" localSheetId="1" hidden="1">{#N/A,#N/A,FALSE,"1.CRITERIA";#N/A,#N/A,FALSE,"2.IS";#N/A,#N/A,FALSE,"3.BS";#N/A,#N/A,FALSE,"4.PER PL";#N/A,#N/A,FALSE,"5.INVESTMENT";#N/A,#N/A,FALSE,"6.공문";#N/A,#N/A,FALSE,"7.netinvest"}</definedName>
    <definedName name="가나라" hidden="1">{#N/A,#N/A,FALSE,"1.CRITERIA";#N/A,#N/A,FALSE,"2.IS";#N/A,#N/A,FALSE,"3.BS";#N/A,#N/A,FALSE,"4.PER PL";#N/A,#N/A,FALSE,"5.INVESTMENT";#N/A,#N/A,FALSE,"6.공문";#N/A,#N/A,FALSE,"7.netinvest"}</definedName>
    <definedName name="가나ㅏ">[647]data!$A$1:$G$215</definedName>
    <definedName name="가능량" localSheetId="4">#REF!</definedName>
    <definedName name="가능량" localSheetId="6">#REF!</definedName>
    <definedName name="가능량">#REF!</definedName>
    <definedName name="가능성">[648]구분!$J$2:$J$5</definedName>
    <definedName name="가다" localSheetId="14" hidden="1">{#N/A,#N/A,FALSE,"1.CRITERIA";#N/A,#N/A,FALSE,"2.IS";#N/A,#N/A,FALSE,"3.BS";#N/A,#N/A,FALSE,"4.PER PL";#N/A,#N/A,FALSE,"5.INVESTMENT";#N/A,#N/A,FALSE,"6.공문";#N/A,#N/A,FALSE,"7.netinvest"}</definedName>
    <definedName name="가다" localSheetId="18" hidden="1">{#N/A,#N/A,FALSE,"1.CRITERIA";#N/A,#N/A,FALSE,"2.IS";#N/A,#N/A,FALSE,"3.BS";#N/A,#N/A,FALSE,"4.PER PL";#N/A,#N/A,FALSE,"5.INVESTMENT";#N/A,#N/A,FALSE,"6.공문";#N/A,#N/A,FALSE,"7.netinvest"}</definedName>
    <definedName name="가다" localSheetId="3" hidden="1">{#N/A,#N/A,FALSE,"1.CRITERIA";#N/A,#N/A,FALSE,"2.IS";#N/A,#N/A,FALSE,"3.BS";#N/A,#N/A,FALSE,"4.PER PL";#N/A,#N/A,FALSE,"5.INVESTMENT";#N/A,#N/A,FALSE,"6.공문";#N/A,#N/A,FALSE,"7.netinvest"}</definedName>
    <definedName name="가다" localSheetId="4" hidden="1">{#N/A,#N/A,FALSE,"1.CRITERIA";#N/A,#N/A,FALSE,"2.IS";#N/A,#N/A,FALSE,"3.BS";#N/A,#N/A,FALSE,"4.PER PL";#N/A,#N/A,FALSE,"5.INVESTMENT";#N/A,#N/A,FALSE,"6.공문";#N/A,#N/A,FALSE,"7.netinvest"}</definedName>
    <definedName name="가다" localSheetId="6" hidden="1">{#N/A,#N/A,FALSE,"1.CRITERIA";#N/A,#N/A,FALSE,"2.IS";#N/A,#N/A,FALSE,"3.BS";#N/A,#N/A,FALSE,"4.PER PL";#N/A,#N/A,FALSE,"5.INVESTMENT";#N/A,#N/A,FALSE,"6.공문";#N/A,#N/A,FALSE,"7.netinvest"}</definedName>
    <definedName name="가다" localSheetId="1" hidden="1">{#N/A,#N/A,FALSE,"1.CRITERIA";#N/A,#N/A,FALSE,"2.IS";#N/A,#N/A,FALSE,"3.BS";#N/A,#N/A,FALSE,"4.PER PL";#N/A,#N/A,FALSE,"5.INVESTMENT";#N/A,#N/A,FALSE,"6.공문";#N/A,#N/A,FALSE,"7.netinvest"}</definedName>
    <definedName name="가다" hidden="1">{#N/A,#N/A,FALSE,"1.CRITERIA";#N/A,#N/A,FALSE,"2.IS";#N/A,#N/A,FALSE,"3.BS";#N/A,#N/A,FALSE,"4.PER PL";#N/A,#N/A,FALSE,"5.INVESTMENT";#N/A,#N/A,FALSE,"6.공문";#N/A,#N/A,FALSE,"7.netinvest"}</definedName>
    <definedName name="가다라다라" localSheetId="3" hidden="1">{"'5'!$A$1:$BB$147"}</definedName>
    <definedName name="가다라다라" localSheetId="4" hidden="1">{"'5'!$A$1:$BB$147"}</definedName>
    <definedName name="가다라다라" localSheetId="6" hidden="1">{"'5'!$A$1:$BB$147"}</definedName>
    <definedName name="가다라다라" hidden="1">{"'5'!$A$1:$BB$147"}</definedName>
    <definedName name="가다자자다" localSheetId="3" hidden="1">{"'5'!$A$1:$BB$147"}</definedName>
    <definedName name="가다자자다" localSheetId="4" hidden="1">{"'5'!$A$1:$BB$147"}</definedName>
    <definedName name="가다자자다" localSheetId="6" hidden="1">{"'5'!$A$1:$BB$147"}</definedName>
    <definedName name="가다자자다" hidden="1">{"'5'!$A$1:$BB$147"}</definedName>
    <definedName name="가동" localSheetId="18" hidden="1">{#N/A,#N/A,TRUE,"Y생산";#N/A,#N/A,TRUE,"Y판매";#N/A,#N/A,TRUE,"Y총물량";#N/A,#N/A,TRUE,"Y능력";#N/A,#N/A,TRUE,"YKD"}</definedName>
    <definedName name="가동" localSheetId="4" hidden="1">{#N/A,#N/A,TRUE,"Y생산";#N/A,#N/A,TRUE,"Y판매";#N/A,#N/A,TRUE,"Y총물량";#N/A,#N/A,TRUE,"Y능력";#N/A,#N/A,TRUE,"YKD"}</definedName>
    <definedName name="가동" localSheetId="6" hidden="1">{#N/A,#N/A,TRUE,"Y생산";#N/A,#N/A,TRUE,"Y판매";#N/A,#N/A,TRUE,"Y총물량";#N/A,#N/A,TRUE,"Y능력";#N/A,#N/A,TRUE,"YKD"}</definedName>
    <definedName name="가동" localSheetId="1" hidden="1">{#N/A,#N/A,TRUE,"Y생산";#N/A,#N/A,TRUE,"Y판매";#N/A,#N/A,TRUE,"Y총물량";#N/A,#N/A,TRUE,"Y능력";#N/A,#N/A,TRUE,"YKD"}</definedName>
    <definedName name="가동" hidden="1">{#N/A,#N/A,TRUE,"Y생산";#N/A,#N/A,TRUE,"Y판매";#N/A,#N/A,TRUE,"Y총물량";#N/A,#N/A,TRUE,"Y능력";#N/A,#N/A,TRUE,"YKD"}</definedName>
    <definedName name="가동2" localSheetId="18" hidden="1">{#N/A,#N/A,TRUE,"Y생산";#N/A,#N/A,TRUE,"Y판매";#N/A,#N/A,TRUE,"Y총물량";#N/A,#N/A,TRUE,"Y능력";#N/A,#N/A,TRUE,"YKD"}</definedName>
    <definedName name="가동2" localSheetId="4" hidden="1">{#N/A,#N/A,TRUE,"Y생산";#N/A,#N/A,TRUE,"Y판매";#N/A,#N/A,TRUE,"Y총물량";#N/A,#N/A,TRUE,"Y능력";#N/A,#N/A,TRUE,"YKD"}</definedName>
    <definedName name="가동2" localSheetId="6" hidden="1">{#N/A,#N/A,TRUE,"Y생산";#N/A,#N/A,TRUE,"Y판매";#N/A,#N/A,TRUE,"Y총물량";#N/A,#N/A,TRUE,"Y능력";#N/A,#N/A,TRUE,"YKD"}</definedName>
    <definedName name="가동2" localSheetId="1" hidden="1">{#N/A,#N/A,TRUE,"Y생산";#N/A,#N/A,TRUE,"Y판매";#N/A,#N/A,TRUE,"Y총물량";#N/A,#N/A,TRUE,"Y능력";#N/A,#N/A,TRUE,"YKD"}</definedName>
    <definedName name="가동2" hidden="1">{#N/A,#N/A,TRUE,"Y생산";#N/A,#N/A,TRUE,"Y판매";#N/A,#N/A,TRUE,"Y총물량";#N/A,#N/A,TRUE,"Y능력";#N/A,#N/A,TRUE,"YKD"}</definedName>
    <definedName name="가라" localSheetId="14" hidden="1">{#N/A,#N/A,FALSE,"1.CRITERIA";#N/A,#N/A,FALSE,"2.IS";#N/A,#N/A,FALSE,"3.BS";#N/A,#N/A,FALSE,"4.PER PL";#N/A,#N/A,FALSE,"5.INVESTMENT";#N/A,#N/A,FALSE,"6.공문";#N/A,#N/A,FALSE,"7.netinvest"}</definedName>
    <definedName name="가라" localSheetId="18" hidden="1">{#N/A,#N/A,FALSE,"1.CRITERIA";#N/A,#N/A,FALSE,"2.IS";#N/A,#N/A,FALSE,"3.BS";#N/A,#N/A,FALSE,"4.PER PL";#N/A,#N/A,FALSE,"5.INVESTMENT";#N/A,#N/A,FALSE,"6.공문";#N/A,#N/A,FALSE,"7.netinvest"}</definedName>
    <definedName name="가라" localSheetId="3" hidden="1">{#N/A,#N/A,FALSE,"1.CRITERIA";#N/A,#N/A,FALSE,"2.IS";#N/A,#N/A,FALSE,"3.BS";#N/A,#N/A,FALSE,"4.PER PL";#N/A,#N/A,FALSE,"5.INVESTMENT";#N/A,#N/A,FALSE,"6.공문";#N/A,#N/A,FALSE,"7.netinvest"}</definedName>
    <definedName name="가라" localSheetId="4" hidden="1">{#N/A,#N/A,FALSE,"1.CRITERIA";#N/A,#N/A,FALSE,"2.IS";#N/A,#N/A,FALSE,"3.BS";#N/A,#N/A,FALSE,"4.PER PL";#N/A,#N/A,FALSE,"5.INVESTMENT";#N/A,#N/A,FALSE,"6.공문";#N/A,#N/A,FALSE,"7.netinvest"}</definedName>
    <definedName name="가라" localSheetId="6" hidden="1">{#N/A,#N/A,FALSE,"1.CRITERIA";#N/A,#N/A,FALSE,"2.IS";#N/A,#N/A,FALSE,"3.BS";#N/A,#N/A,FALSE,"4.PER PL";#N/A,#N/A,FALSE,"5.INVESTMENT";#N/A,#N/A,FALSE,"6.공문";#N/A,#N/A,FALSE,"7.netinvest"}</definedName>
    <definedName name="가라" localSheetId="1"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로"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 localSheetId="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 localSheetId="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localSheetId="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localSheetId="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수">'[169]9710기능가대장'!#REF!</definedName>
    <definedName name="가문" localSheetId="18" hidden="1">{#N/A,#N/A,FALSE,"UNIT";#N/A,#N/A,FALSE,"UNIT";#N/A,#N/A,FALSE,"계정"}</definedName>
    <definedName name="가문" localSheetId="4" hidden="1">{#N/A,#N/A,FALSE,"UNIT";#N/A,#N/A,FALSE,"UNIT";#N/A,#N/A,FALSE,"계정"}</definedName>
    <definedName name="가문" localSheetId="6" hidden="1">{#N/A,#N/A,FALSE,"UNIT";#N/A,#N/A,FALSE,"UNIT";#N/A,#N/A,FALSE,"계정"}</definedName>
    <definedName name="가문" localSheetId="1" hidden="1">{#N/A,#N/A,FALSE,"UNIT";#N/A,#N/A,FALSE,"UNIT";#N/A,#N/A,FALSE,"계정"}</definedName>
    <definedName name="가문" hidden="1">{#N/A,#N/A,FALSE,"UNIT";#N/A,#N/A,FALSE,"UNIT";#N/A,#N/A,FALSE,"계정"}</definedName>
    <definedName name="가미"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산금리">[649]Summary!$C$14</definedName>
    <definedName name="가스" localSheetId="4">#REF!</definedName>
    <definedName name="가스" localSheetId="6">#REF!</definedName>
    <definedName name="가스">#REF!</definedName>
    <definedName name="가아" localSheetId="14" hidden="1">{#N/A,#N/A,FALSE,"1.CRITERIA";#N/A,#N/A,FALSE,"2.IS";#N/A,#N/A,FALSE,"3.BS";#N/A,#N/A,FALSE,"4.PER PL";#N/A,#N/A,FALSE,"5.INVESTMENT";#N/A,#N/A,FALSE,"6.공문";#N/A,#N/A,FALSE,"7.netinvest"}</definedName>
    <definedName name="가아" localSheetId="18" hidden="1">{#N/A,#N/A,FALSE,"1.CRITERIA";#N/A,#N/A,FALSE,"2.IS";#N/A,#N/A,FALSE,"3.BS";#N/A,#N/A,FALSE,"4.PER PL";#N/A,#N/A,FALSE,"5.INVESTMENT";#N/A,#N/A,FALSE,"6.공문";#N/A,#N/A,FALSE,"7.netinvest"}</definedName>
    <definedName name="가아" localSheetId="3" hidden="1">{#N/A,#N/A,FALSE,"1.CRITERIA";#N/A,#N/A,FALSE,"2.IS";#N/A,#N/A,FALSE,"3.BS";#N/A,#N/A,FALSE,"4.PER PL";#N/A,#N/A,FALSE,"5.INVESTMENT";#N/A,#N/A,FALSE,"6.공문";#N/A,#N/A,FALSE,"7.netinvest"}</definedName>
    <definedName name="가아" localSheetId="4" hidden="1">{#N/A,#N/A,FALSE,"1.CRITERIA";#N/A,#N/A,FALSE,"2.IS";#N/A,#N/A,FALSE,"3.BS";#N/A,#N/A,FALSE,"4.PER PL";#N/A,#N/A,FALSE,"5.INVESTMENT";#N/A,#N/A,FALSE,"6.공문";#N/A,#N/A,FALSE,"7.netinvest"}</definedName>
    <definedName name="가아" localSheetId="6" hidden="1">{#N/A,#N/A,FALSE,"1.CRITERIA";#N/A,#N/A,FALSE,"2.IS";#N/A,#N/A,FALSE,"3.BS";#N/A,#N/A,FALSE,"4.PER PL";#N/A,#N/A,FALSE,"5.INVESTMENT";#N/A,#N/A,FALSE,"6.공문";#N/A,#N/A,FALSE,"7.netinvest"}</definedName>
    <definedName name="가아" localSheetId="1" hidden="1">{#N/A,#N/A,FALSE,"1.CRITERIA";#N/A,#N/A,FALSE,"2.IS";#N/A,#N/A,FALSE,"3.BS";#N/A,#N/A,FALSE,"4.PER PL";#N/A,#N/A,FALSE,"5.INVESTMENT";#N/A,#N/A,FALSE,"6.공문";#N/A,#N/A,FALSE,"7.netinvest"}</definedName>
    <definedName name="가아" hidden="1">{#N/A,#N/A,FALSE,"1.CRITERIA";#N/A,#N/A,FALSE,"2.IS";#N/A,#N/A,FALSE,"3.BS";#N/A,#N/A,FALSE,"4.PER PL";#N/A,#N/A,FALSE,"5.INVESTMENT";#N/A,#N/A,FALSE,"6.공문";#N/A,#N/A,FALSE,"7.netinvest"}</definedName>
    <definedName name="가아나" localSheetId="18" hidden="1">{#N/A,#N/A,TRUE,"Y생산";#N/A,#N/A,TRUE,"Y판매";#N/A,#N/A,TRUE,"Y총물량";#N/A,#N/A,TRUE,"Y능력";#N/A,#N/A,TRUE,"YKD"}</definedName>
    <definedName name="가아나" localSheetId="4" hidden="1">{#N/A,#N/A,TRUE,"Y생산";#N/A,#N/A,TRUE,"Y판매";#N/A,#N/A,TRUE,"Y총물량";#N/A,#N/A,TRUE,"Y능력";#N/A,#N/A,TRUE,"YKD"}</definedName>
    <definedName name="가아나" localSheetId="6" hidden="1">{#N/A,#N/A,TRUE,"Y생산";#N/A,#N/A,TRUE,"Y판매";#N/A,#N/A,TRUE,"Y총물량";#N/A,#N/A,TRUE,"Y능력";#N/A,#N/A,TRUE,"YKD"}</definedName>
    <definedName name="가아나" localSheetId="1" hidden="1">{#N/A,#N/A,TRUE,"Y생산";#N/A,#N/A,TRUE,"Y판매";#N/A,#N/A,TRUE,"Y총물량";#N/A,#N/A,TRUE,"Y능력";#N/A,#N/A,TRUE,"YKD"}</definedName>
    <definedName name="가아나" hidden="1">{#N/A,#N/A,TRUE,"Y생산";#N/A,#N/A,TRUE,"Y판매";#N/A,#N/A,TRUE,"Y총물량";#N/A,#N/A,TRUE,"Y능력";#N/A,#N/A,TRUE,"YKD"}</definedName>
    <definedName name="가아노" localSheetId="14" hidden="1">{#N/A,#N/A,FALSE,"1.CRITERIA";#N/A,#N/A,FALSE,"2.IS";#N/A,#N/A,FALSE,"3.BS";#N/A,#N/A,FALSE,"4.PER PL";#N/A,#N/A,FALSE,"5.INVESTMENT";#N/A,#N/A,FALSE,"6.공문";#N/A,#N/A,FALSE,"7.netinvest"}</definedName>
    <definedName name="가아노" localSheetId="18" hidden="1">{#N/A,#N/A,FALSE,"1.CRITERIA";#N/A,#N/A,FALSE,"2.IS";#N/A,#N/A,FALSE,"3.BS";#N/A,#N/A,FALSE,"4.PER PL";#N/A,#N/A,FALSE,"5.INVESTMENT";#N/A,#N/A,FALSE,"6.공문";#N/A,#N/A,FALSE,"7.netinvest"}</definedName>
    <definedName name="가아노" localSheetId="3" hidden="1">{#N/A,#N/A,FALSE,"1.CRITERIA";#N/A,#N/A,FALSE,"2.IS";#N/A,#N/A,FALSE,"3.BS";#N/A,#N/A,FALSE,"4.PER PL";#N/A,#N/A,FALSE,"5.INVESTMENT";#N/A,#N/A,FALSE,"6.공문";#N/A,#N/A,FALSE,"7.netinvest"}</definedName>
    <definedName name="가아노" localSheetId="4" hidden="1">{#N/A,#N/A,FALSE,"1.CRITERIA";#N/A,#N/A,FALSE,"2.IS";#N/A,#N/A,FALSE,"3.BS";#N/A,#N/A,FALSE,"4.PER PL";#N/A,#N/A,FALSE,"5.INVESTMENT";#N/A,#N/A,FALSE,"6.공문";#N/A,#N/A,FALSE,"7.netinvest"}</definedName>
    <definedName name="가아노" localSheetId="6" hidden="1">{#N/A,#N/A,FALSE,"1.CRITERIA";#N/A,#N/A,FALSE,"2.IS";#N/A,#N/A,FALSE,"3.BS";#N/A,#N/A,FALSE,"4.PER PL";#N/A,#N/A,FALSE,"5.INVESTMENT";#N/A,#N/A,FALSE,"6.공문";#N/A,#N/A,FALSE,"7.netinvest"}</definedName>
    <definedName name="가아노" localSheetId="1" hidden="1">{#N/A,#N/A,FALSE,"1.CRITERIA";#N/A,#N/A,FALSE,"2.IS";#N/A,#N/A,FALSE,"3.BS";#N/A,#N/A,FALSE,"4.PER PL";#N/A,#N/A,FALSE,"5.INVESTMENT";#N/A,#N/A,FALSE,"6.공문";#N/A,#N/A,FALSE,"7.netinvest"}</definedName>
    <definedName name="가아노" hidden="1">{#N/A,#N/A,FALSE,"1.CRITERIA";#N/A,#N/A,FALSE,"2.IS";#N/A,#N/A,FALSE,"3.BS";#N/A,#N/A,FALSE,"4.PER PL";#N/A,#N/A,FALSE,"5.INVESTMENT";#N/A,#N/A,FALSE,"6.공문";#N/A,#N/A,FALSE,"7.netinvest"}</definedName>
    <definedName name="가아다" localSheetId="14" hidden="1">{#N/A,#N/A,FALSE,"1.CRITERIA";#N/A,#N/A,FALSE,"2.IS";#N/A,#N/A,FALSE,"3.BS";#N/A,#N/A,FALSE,"4.PER PL";#N/A,#N/A,FALSE,"5.INVESTMENT";#N/A,#N/A,FALSE,"6.공문";#N/A,#N/A,FALSE,"7.netinvest"}</definedName>
    <definedName name="가아다" localSheetId="18" hidden="1">{#N/A,#N/A,FALSE,"1.CRITERIA";#N/A,#N/A,FALSE,"2.IS";#N/A,#N/A,FALSE,"3.BS";#N/A,#N/A,FALSE,"4.PER PL";#N/A,#N/A,FALSE,"5.INVESTMENT";#N/A,#N/A,FALSE,"6.공문";#N/A,#N/A,FALSE,"7.netinvest"}</definedName>
    <definedName name="가아다" localSheetId="3" hidden="1">{#N/A,#N/A,FALSE,"1.CRITERIA";#N/A,#N/A,FALSE,"2.IS";#N/A,#N/A,FALSE,"3.BS";#N/A,#N/A,FALSE,"4.PER PL";#N/A,#N/A,FALSE,"5.INVESTMENT";#N/A,#N/A,FALSE,"6.공문";#N/A,#N/A,FALSE,"7.netinvest"}</definedName>
    <definedName name="가아다" localSheetId="4" hidden="1">{#N/A,#N/A,FALSE,"1.CRITERIA";#N/A,#N/A,FALSE,"2.IS";#N/A,#N/A,FALSE,"3.BS";#N/A,#N/A,FALSE,"4.PER PL";#N/A,#N/A,FALSE,"5.INVESTMENT";#N/A,#N/A,FALSE,"6.공문";#N/A,#N/A,FALSE,"7.netinvest"}</definedName>
    <definedName name="가아다" localSheetId="6" hidden="1">{#N/A,#N/A,FALSE,"1.CRITERIA";#N/A,#N/A,FALSE,"2.IS";#N/A,#N/A,FALSE,"3.BS";#N/A,#N/A,FALSE,"4.PER PL";#N/A,#N/A,FALSE,"5.INVESTMENT";#N/A,#N/A,FALSE,"6.공문";#N/A,#N/A,FALSE,"7.netinvest"}</definedName>
    <definedName name="가아다" localSheetId="1"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localSheetId="14" hidden="1">{#N/A,#N/A,FALSE,"1.CRITERIA";#N/A,#N/A,FALSE,"2.IS";#N/A,#N/A,FALSE,"3.BS";#N/A,#N/A,FALSE,"4.PER PL";#N/A,#N/A,FALSE,"5.INVESTMENT";#N/A,#N/A,FALSE,"6.공문";#N/A,#N/A,FALSE,"7.netinvest"}</definedName>
    <definedName name="가아차" localSheetId="18" hidden="1">{#N/A,#N/A,FALSE,"1.CRITERIA";#N/A,#N/A,FALSE,"2.IS";#N/A,#N/A,FALSE,"3.BS";#N/A,#N/A,FALSE,"4.PER PL";#N/A,#N/A,FALSE,"5.INVESTMENT";#N/A,#N/A,FALSE,"6.공문";#N/A,#N/A,FALSE,"7.netinvest"}</definedName>
    <definedName name="가아차" localSheetId="3" hidden="1">{#N/A,#N/A,FALSE,"1.CRITERIA";#N/A,#N/A,FALSE,"2.IS";#N/A,#N/A,FALSE,"3.BS";#N/A,#N/A,FALSE,"4.PER PL";#N/A,#N/A,FALSE,"5.INVESTMENT";#N/A,#N/A,FALSE,"6.공문";#N/A,#N/A,FALSE,"7.netinvest"}</definedName>
    <definedName name="가아차" localSheetId="4" hidden="1">{#N/A,#N/A,FALSE,"1.CRITERIA";#N/A,#N/A,FALSE,"2.IS";#N/A,#N/A,FALSE,"3.BS";#N/A,#N/A,FALSE,"4.PER PL";#N/A,#N/A,FALSE,"5.INVESTMENT";#N/A,#N/A,FALSE,"6.공문";#N/A,#N/A,FALSE,"7.netinvest"}</definedName>
    <definedName name="가아차" localSheetId="6" hidden="1">{#N/A,#N/A,FALSE,"1.CRITERIA";#N/A,#N/A,FALSE,"2.IS";#N/A,#N/A,FALSE,"3.BS";#N/A,#N/A,FALSE,"4.PER PL";#N/A,#N/A,FALSE,"5.INVESTMENT";#N/A,#N/A,FALSE,"6.공문";#N/A,#N/A,FALSE,"7.netinvest"}</definedName>
    <definedName name="가아차" localSheetId="1"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아ㅓ라어" localSheetId="18" hidden="1">{#N/A,#N/A,FALSE,"초도품";#N/A,#N/A,FALSE,"초도품 (2)";#N/A,#N/A,FALSE,"초도품 (3)";#N/A,#N/A,FALSE,"초도품 (4)";#N/A,#N/A,FALSE,"초도품 (5)";#N/A,#N/A,FALSE,"초도품 (6)"}</definedName>
    <definedName name="가아ㅓ라어" localSheetId="4" hidden="1">{#N/A,#N/A,FALSE,"초도품";#N/A,#N/A,FALSE,"초도품 (2)";#N/A,#N/A,FALSE,"초도품 (3)";#N/A,#N/A,FALSE,"초도품 (4)";#N/A,#N/A,FALSE,"초도품 (5)";#N/A,#N/A,FALSE,"초도품 (6)"}</definedName>
    <definedName name="가아ㅓ라어" localSheetId="6" hidden="1">{#N/A,#N/A,FALSE,"초도품";#N/A,#N/A,FALSE,"초도품 (2)";#N/A,#N/A,FALSE,"초도품 (3)";#N/A,#N/A,FALSE,"초도품 (4)";#N/A,#N/A,FALSE,"초도품 (5)";#N/A,#N/A,FALSE,"초도품 (6)"}</definedName>
    <definedName name="가아ㅓ라어" localSheetId="1" hidden="1">{#N/A,#N/A,FALSE,"초도품";#N/A,#N/A,FALSE,"초도품 (2)";#N/A,#N/A,FALSE,"초도품 (3)";#N/A,#N/A,FALSE,"초도품 (4)";#N/A,#N/A,FALSE,"초도품 (5)";#N/A,#N/A,FALSE,"초도품 (6)"}</definedName>
    <definedName name="가아ㅓ라어" hidden="1">{#N/A,#N/A,FALSE,"초도품";#N/A,#N/A,FALSE,"초도품 (2)";#N/A,#N/A,FALSE,"초도품 (3)";#N/A,#N/A,FALSE,"초도품 (4)";#N/A,#N/A,FALSE,"초도품 (5)";#N/A,#N/A,FALSE,"초도품 (6)"}</definedName>
    <definedName name="가오" localSheetId="14" hidden="1">{#N/A,#N/A,FALSE,"1.CRITERIA";#N/A,#N/A,FALSE,"2.IS";#N/A,#N/A,FALSE,"3.BS";#N/A,#N/A,FALSE,"4.PER PL";#N/A,#N/A,FALSE,"5.INVESTMENT";#N/A,#N/A,FALSE,"6.공문";#N/A,#N/A,FALSE,"7.netinvest"}</definedName>
    <definedName name="가오" localSheetId="18" hidden="1">{#N/A,#N/A,FALSE,"1.CRITERIA";#N/A,#N/A,FALSE,"2.IS";#N/A,#N/A,FALSE,"3.BS";#N/A,#N/A,FALSE,"4.PER PL";#N/A,#N/A,FALSE,"5.INVESTMENT";#N/A,#N/A,FALSE,"6.공문";#N/A,#N/A,FALSE,"7.netinvest"}</definedName>
    <definedName name="가오" localSheetId="3" hidden="1">{#N/A,#N/A,FALSE,"1.CRITERIA";#N/A,#N/A,FALSE,"2.IS";#N/A,#N/A,FALSE,"3.BS";#N/A,#N/A,FALSE,"4.PER PL";#N/A,#N/A,FALSE,"5.INVESTMENT";#N/A,#N/A,FALSE,"6.공문";#N/A,#N/A,FALSE,"7.netinvest"}</definedName>
    <definedName name="가오" localSheetId="4" hidden="1">{#N/A,#N/A,FALSE,"1.CRITERIA";#N/A,#N/A,FALSE,"2.IS";#N/A,#N/A,FALSE,"3.BS";#N/A,#N/A,FALSE,"4.PER PL";#N/A,#N/A,FALSE,"5.INVESTMENT";#N/A,#N/A,FALSE,"6.공문";#N/A,#N/A,FALSE,"7.netinvest"}</definedName>
    <definedName name="가오" localSheetId="6" hidden="1">{#N/A,#N/A,FALSE,"1.CRITERIA";#N/A,#N/A,FALSE,"2.IS";#N/A,#N/A,FALSE,"3.BS";#N/A,#N/A,FALSE,"4.PER PL";#N/A,#N/A,FALSE,"5.INVESTMENT";#N/A,#N/A,FALSE,"6.공문";#N/A,#N/A,FALSE,"7.netinvest"}</definedName>
    <definedName name="가오" localSheetId="1" hidden="1">{#N/A,#N/A,FALSE,"1.CRITERIA";#N/A,#N/A,FALSE,"2.IS";#N/A,#N/A,FALSE,"3.BS";#N/A,#N/A,FALSE,"4.PER PL";#N/A,#N/A,FALSE,"5.INVESTMENT";#N/A,#N/A,FALSE,"6.공문";#N/A,#N/A,FALSE,"7.netinvest"}</definedName>
    <definedName name="가오" hidden="1">{#N/A,#N/A,FALSE,"1.CRITERIA";#N/A,#N/A,FALSE,"2.IS";#N/A,#N/A,FALSE,"3.BS";#N/A,#N/A,FALSE,"4.PER PL";#N/A,#N/A,FALSE,"5.INVESTMENT";#N/A,#N/A,FALSE,"6.공문";#N/A,#N/A,FALSE,"7.netinvest"}</definedName>
    <definedName name="가오나" localSheetId="14" hidden="1">{#N/A,#N/A,FALSE,"1.CRITERIA";#N/A,#N/A,FALSE,"2.IS";#N/A,#N/A,FALSE,"3.BS";#N/A,#N/A,FALSE,"4.PER PL";#N/A,#N/A,FALSE,"5.INVESTMENT";#N/A,#N/A,FALSE,"6.공문";#N/A,#N/A,FALSE,"7.netinvest"}</definedName>
    <definedName name="가오나" localSheetId="18" hidden="1">{#N/A,#N/A,FALSE,"1.CRITERIA";#N/A,#N/A,FALSE,"2.IS";#N/A,#N/A,FALSE,"3.BS";#N/A,#N/A,FALSE,"4.PER PL";#N/A,#N/A,FALSE,"5.INVESTMENT";#N/A,#N/A,FALSE,"6.공문";#N/A,#N/A,FALSE,"7.netinvest"}</definedName>
    <definedName name="가오나" localSheetId="3" hidden="1">{#N/A,#N/A,FALSE,"1.CRITERIA";#N/A,#N/A,FALSE,"2.IS";#N/A,#N/A,FALSE,"3.BS";#N/A,#N/A,FALSE,"4.PER PL";#N/A,#N/A,FALSE,"5.INVESTMENT";#N/A,#N/A,FALSE,"6.공문";#N/A,#N/A,FALSE,"7.netinvest"}</definedName>
    <definedName name="가오나" localSheetId="4" hidden="1">{#N/A,#N/A,FALSE,"1.CRITERIA";#N/A,#N/A,FALSE,"2.IS";#N/A,#N/A,FALSE,"3.BS";#N/A,#N/A,FALSE,"4.PER PL";#N/A,#N/A,FALSE,"5.INVESTMENT";#N/A,#N/A,FALSE,"6.공문";#N/A,#N/A,FALSE,"7.netinvest"}</definedName>
    <definedName name="가오나" localSheetId="6" hidden="1">{#N/A,#N/A,FALSE,"1.CRITERIA";#N/A,#N/A,FALSE,"2.IS";#N/A,#N/A,FALSE,"3.BS";#N/A,#N/A,FALSE,"4.PER PL";#N/A,#N/A,FALSE,"5.INVESTMENT";#N/A,#N/A,FALSE,"6.공문";#N/A,#N/A,FALSE,"7.netinvest"}</definedName>
    <definedName name="가오나" localSheetId="1"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localSheetId="14" hidden="1">{#N/A,#N/A,FALSE,"1.CRITERIA";#N/A,#N/A,FALSE,"2.IS";#N/A,#N/A,FALSE,"3.BS";#N/A,#N/A,FALSE,"4.PER PL";#N/A,#N/A,FALSE,"5.INVESTMENT";#N/A,#N/A,FALSE,"6.공문";#N/A,#N/A,FALSE,"7.netinvest"}</definedName>
    <definedName name="가오아" localSheetId="18" hidden="1">{#N/A,#N/A,FALSE,"1.CRITERIA";#N/A,#N/A,FALSE,"2.IS";#N/A,#N/A,FALSE,"3.BS";#N/A,#N/A,FALSE,"4.PER PL";#N/A,#N/A,FALSE,"5.INVESTMENT";#N/A,#N/A,FALSE,"6.공문";#N/A,#N/A,FALSE,"7.netinvest"}</definedName>
    <definedName name="가오아" localSheetId="3" hidden="1">{#N/A,#N/A,FALSE,"1.CRITERIA";#N/A,#N/A,FALSE,"2.IS";#N/A,#N/A,FALSE,"3.BS";#N/A,#N/A,FALSE,"4.PER PL";#N/A,#N/A,FALSE,"5.INVESTMENT";#N/A,#N/A,FALSE,"6.공문";#N/A,#N/A,FALSE,"7.netinvest"}</definedName>
    <definedName name="가오아" localSheetId="4" hidden="1">{#N/A,#N/A,FALSE,"1.CRITERIA";#N/A,#N/A,FALSE,"2.IS";#N/A,#N/A,FALSE,"3.BS";#N/A,#N/A,FALSE,"4.PER PL";#N/A,#N/A,FALSE,"5.INVESTMENT";#N/A,#N/A,FALSE,"6.공문";#N/A,#N/A,FALSE,"7.netinvest"}</definedName>
    <definedName name="가오아" localSheetId="6" hidden="1">{#N/A,#N/A,FALSE,"1.CRITERIA";#N/A,#N/A,FALSE,"2.IS";#N/A,#N/A,FALSE,"3.BS";#N/A,#N/A,FALSE,"4.PER PL";#N/A,#N/A,FALSE,"5.INVESTMENT";#N/A,#N/A,FALSE,"6.공문";#N/A,#N/A,FALSE,"7.netinvest"}</definedName>
    <definedName name="가오아" localSheetId="1"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가을하늘" localSheetId="18" hidden="1">{#N/A,#N/A,FALSE,"UNIT";#N/A,#N/A,FALSE,"UNIT";#N/A,#N/A,FALSE,"계정"}</definedName>
    <definedName name="가을하늘" localSheetId="4" hidden="1">{#N/A,#N/A,FALSE,"UNIT";#N/A,#N/A,FALSE,"UNIT";#N/A,#N/A,FALSE,"계정"}</definedName>
    <definedName name="가을하늘" localSheetId="6" hidden="1">{#N/A,#N/A,FALSE,"UNIT";#N/A,#N/A,FALSE,"UNIT";#N/A,#N/A,FALSE,"계정"}</definedName>
    <definedName name="가을하늘" localSheetId="1" hidden="1">{#N/A,#N/A,FALSE,"UNIT";#N/A,#N/A,FALSE,"UNIT";#N/A,#N/A,FALSE,"계정"}</definedName>
    <definedName name="가을하늘" hidden="1">{#N/A,#N/A,FALSE,"UNIT";#N/A,#N/A,FALSE,"UNIT";#N/A,#N/A,FALSE,"계정"}</definedName>
    <definedName name="가입권명세" localSheetId="18" hidden="1">{#N/A,#N/A,FALSE,"Aging Summary";#N/A,#N/A,FALSE,"Ratio Analysis";#N/A,#N/A,FALSE,"Test 120 Day Accts";#N/A,#N/A,FALSE,"Tickmarks"}</definedName>
    <definedName name="가입권명세" localSheetId="4" hidden="1">{#N/A,#N/A,FALSE,"Aging Summary";#N/A,#N/A,FALSE,"Ratio Analysis";#N/A,#N/A,FALSE,"Test 120 Day Accts";#N/A,#N/A,FALSE,"Tickmarks"}</definedName>
    <definedName name="가입권명세" localSheetId="6" hidden="1">{#N/A,#N/A,FALSE,"Aging Summary";#N/A,#N/A,FALSE,"Ratio Analysis";#N/A,#N/A,FALSE,"Test 120 Day Accts";#N/A,#N/A,FALSE,"Tickmarks"}</definedName>
    <definedName name="가입권명세" localSheetId="1" hidden="1">{#N/A,#N/A,FALSE,"Aging Summary";#N/A,#N/A,FALSE,"Ratio Analysis";#N/A,#N/A,FALSE,"Test 120 Day Accts";#N/A,#N/A,FALSE,"Tickmarks"}</definedName>
    <definedName name="가입권명세" hidden="1">{#N/A,#N/A,FALSE,"Aging Summary";#N/A,#N/A,FALSE,"Ratio Analysis";#N/A,#N/A,FALSE,"Test 120 Day Accts";#N/A,#N/A,FALSE,"Tickmarks"}</definedName>
    <definedName name="加入權明細書">#REF!</definedName>
    <definedName name="가자" localSheetId="18" hidden="1">{#N/A,#N/A,FALSE,"KMC최종회의(7월) 자료"}</definedName>
    <definedName name="가자" localSheetId="4" hidden="1">{#N/A,#N/A,FALSE,"KMC최종회의(7월) 자료"}</definedName>
    <definedName name="가자" localSheetId="6" hidden="1">{#N/A,#N/A,FALSE,"KMC최종회의(7월) 자료"}</definedName>
    <definedName name="가자" localSheetId="1" hidden="1">{#N/A,#N/A,FALSE,"KMC최종회의(7월) 자료"}</definedName>
    <definedName name="가자" hidden="1">{#N/A,#N/A,FALSE,"KMC최종회의(7월) 자료"}</definedName>
    <definedName name="가자나다라" localSheetId="3" hidden="1">{"'5'!$A$1:$BB$147"}</definedName>
    <definedName name="가자나다라" localSheetId="4" hidden="1">{"'5'!$A$1:$BB$147"}</definedName>
    <definedName name="가자나다라" localSheetId="6" hidden="1">{"'5'!$A$1:$BB$147"}</definedName>
    <definedName name="가자나다라" hidden="1">{"'5'!$A$1:$BB$147"}</definedName>
    <definedName name="가자자라다라" localSheetId="3" hidden="1">{"'5'!$A$1:$BB$147"}</definedName>
    <definedName name="가자자라다라" localSheetId="4" hidden="1">{"'5'!$A$1:$BB$147"}</definedName>
    <definedName name="가자자라다라" localSheetId="6" hidden="1">{"'5'!$A$1:$BB$147"}</definedName>
    <definedName name="가자자라다라" hidden="1">{"'5'!$A$1:$BB$147"}</definedName>
    <definedName name="가지급">#REF!</definedName>
    <definedName name="가지급금" localSheetId="14" hidden="1">{#N/A,#N/A,FALSE,"Aging Summary";#N/A,#N/A,FALSE,"Ratio Analysis";#N/A,#N/A,FALSE,"Test 120 Day Accts";#N/A,#N/A,FALSE,"Tickmarks"}</definedName>
    <definedName name="가지급금" localSheetId="18" hidden="1">{#N/A,#N/A,FALSE,"Aging Summary";#N/A,#N/A,FALSE,"Ratio Analysis";#N/A,#N/A,FALSE,"Test 120 Day Accts";#N/A,#N/A,FALSE,"Tickmarks"}</definedName>
    <definedName name="가지급금" localSheetId="3" hidden="1">{#N/A,#N/A,FALSE,"Aging Summary";#N/A,#N/A,FALSE,"Ratio Analysis";#N/A,#N/A,FALSE,"Test 120 Day Accts";#N/A,#N/A,FALSE,"Tickmarks"}</definedName>
    <definedName name="가지급금" localSheetId="4" hidden="1">{#N/A,#N/A,FALSE,"Aging Summary";#N/A,#N/A,FALSE,"Ratio Analysis";#N/A,#N/A,FALSE,"Test 120 Day Accts";#N/A,#N/A,FALSE,"Tickmarks"}</definedName>
    <definedName name="가지급금" localSheetId="6" hidden="1">{#N/A,#N/A,FALSE,"Aging Summary";#N/A,#N/A,FALSE,"Ratio Analysis";#N/A,#N/A,FALSE,"Test 120 Day Accts";#N/A,#N/A,FALSE,"Tickmarks"}</definedName>
    <definedName name="가지급금" localSheetId="1" hidden="1">{#N/A,#N/A,FALSE,"Aging Summary";#N/A,#N/A,FALSE,"Ratio Analysis";#N/A,#N/A,FALSE,"Test 120 Day Accts";#N/A,#N/A,FALSE,"Tickmarks"}</definedName>
    <definedName name="가지급금" hidden="1">{#N/A,#N/A,FALSE,"Aging Summary";#N/A,#N/A,FALSE,"Ratio Analysis";#N/A,#N/A,FALSE,"Test 120 Day Accts";#N/A,#N/A,FALSE,"Tickmarks"}</definedName>
    <definedName name="가짜원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가짜원가" localSheetId="4" hidden="1">{#N/A,#N/A,FALSE,"손익표지";#N/A,#N/A,FALSE,"손익계산";#N/A,#N/A,FALSE,"일반관리비";#N/A,#N/A,FALSE,"영업외수익";#N/A,#N/A,FALSE,"영업외비용";#N/A,#N/A,FALSE,"매출액";#N/A,#N/A,FALSE,"요약손익";#N/A,#N/A,FALSE,"요약대차";#N/A,#N/A,FALSE,"매출채권현황";#N/A,#N/A,FALSE,"매출채권명세"}</definedName>
    <definedName name="가짜원가"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가짜원가" localSheetId="1" hidden="1">{#N/A,#N/A,FALSE,"손익표지";#N/A,#N/A,FALSE,"손익계산";#N/A,#N/A,FALSE,"일반관리비";#N/A,#N/A,FALSE,"영업외수익";#N/A,#N/A,FALSE,"영업외비용";#N/A,#N/A,FALSE,"매출액";#N/A,#N/A,FALSE,"요약손익";#N/A,#N/A,FALSE,"요약대차";#N/A,#N/A,FALSE,"매출채권현황";#N/A,#N/A,FALSE,"매출채권명세"}</definedName>
    <definedName name="가짜원가" hidden="1">{#N/A,#N/A,FALSE,"손익표지";#N/A,#N/A,FALSE,"손익계산";#N/A,#N/A,FALSE,"일반관리비";#N/A,#N/A,FALSE,"영업외수익";#N/A,#N/A,FALSE,"영업외비용";#N/A,#N/A,FALSE,"매출액";#N/A,#N/A,FALSE,"요약손익";#N/A,#N/A,FALSE,"요약대차";#N/A,#N/A,FALSE,"매출채권현황";#N/A,#N/A,FALSE,"매출채권명세"}</definedName>
    <definedName name="가카" localSheetId="14" hidden="1">{#N/A,#N/A,FALSE,"1.CRITERIA";#N/A,#N/A,FALSE,"2.IS";#N/A,#N/A,FALSE,"3.BS";#N/A,#N/A,FALSE,"4.PER PL";#N/A,#N/A,FALSE,"5.INVESTMENT";#N/A,#N/A,FALSE,"6.공문";#N/A,#N/A,FALSE,"7.netinvest"}</definedName>
    <definedName name="가카" localSheetId="18" hidden="1">{#N/A,#N/A,FALSE,"1.CRITERIA";#N/A,#N/A,FALSE,"2.IS";#N/A,#N/A,FALSE,"3.BS";#N/A,#N/A,FALSE,"4.PER PL";#N/A,#N/A,FALSE,"5.INVESTMENT";#N/A,#N/A,FALSE,"6.공문";#N/A,#N/A,FALSE,"7.netinvest"}</definedName>
    <definedName name="가카" localSheetId="3" hidden="1">{#N/A,#N/A,FALSE,"1.CRITERIA";#N/A,#N/A,FALSE,"2.IS";#N/A,#N/A,FALSE,"3.BS";#N/A,#N/A,FALSE,"4.PER PL";#N/A,#N/A,FALSE,"5.INVESTMENT";#N/A,#N/A,FALSE,"6.공문";#N/A,#N/A,FALSE,"7.netinvest"}</definedName>
    <definedName name="가카" localSheetId="4" hidden="1">{#N/A,#N/A,FALSE,"1.CRITERIA";#N/A,#N/A,FALSE,"2.IS";#N/A,#N/A,FALSE,"3.BS";#N/A,#N/A,FALSE,"4.PER PL";#N/A,#N/A,FALSE,"5.INVESTMENT";#N/A,#N/A,FALSE,"6.공문";#N/A,#N/A,FALSE,"7.netinvest"}</definedName>
    <definedName name="가카" localSheetId="6" hidden="1">{#N/A,#N/A,FALSE,"1.CRITERIA";#N/A,#N/A,FALSE,"2.IS";#N/A,#N/A,FALSE,"3.BS";#N/A,#N/A,FALSE,"4.PER PL";#N/A,#N/A,FALSE,"5.INVESTMENT";#N/A,#N/A,FALSE,"6.공문";#N/A,#N/A,FALSE,"7.netinvest"}</definedName>
    <definedName name="가카" localSheetId="1" hidden="1">{#N/A,#N/A,FALSE,"1.CRITERIA";#N/A,#N/A,FALSE,"2.IS";#N/A,#N/A,FALSE,"3.BS";#N/A,#N/A,FALSE,"4.PER PL";#N/A,#N/A,FALSE,"5.INVESTMENT";#N/A,#N/A,FALSE,"6.공문";#N/A,#N/A,FALSE,"7.netinvest"}</definedName>
    <definedName name="가카" hidden="1">{#N/A,#N/A,FALSE,"1.CRITERIA";#N/A,#N/A,FALSE,"2.IS";#N/A,#N/A,FALSE,"3.BS";#N/A,#N/A,FALSE,"4.PER PL";#N/A,#N/A,FALSE,"5.INVESTMENT";#N/A,#N/A,FALSE,"6.공문";#N/A,#N/A,FALSE,"7.netinvest"}</definedName>
    <definedName name="가타" localSheetId="14" hidden="1">{#N/A,#N/A,FALSE,"1.CRITERIA";#N/A,#N/A,FALSE,"2.IS";#N/A,#N/A,FALSE,"3.BS";#N/A,#N/A,FALSE,"4.PER PL";#N/A,#N/A,FALSE,"5.INVESTMENT";#N/A,#N/A,FALSE,"6.공문";#N/A,#N/A,FALSE,"7.netinvest"}</definedName>
    <definedName name="가타" localSheetId="18" hidden="1">{#N/A,#N/A,FALSE,"1.CRITERIA";#N/A,#N/A,FALSE,"2.IS";#N/A,#N/A,FALSE,"3.BS";#N/A,#N/A,FALSE,"4.PER PL";#N/A,#N/A,FALSE,"5.INVESTMENT";#N/A,#N/A,FALSE,"6.공문";#N/A,#N/A,FALSE,"7.netinvest"}</definedName>
    <definedName name="가타" localSheetId="3" hidden="1">{#N/A,#N/A,FALSE,"1.CRITERIA";#N/A,#N/A,FALSE,"2.IS";#N/A,#N/A,FALSE,"3.BS";#N/A,#N/A,FALSE,"4.PER PL";#N/A,#N/A,FALSE,"5.INVESTMENT";#N/A,#N/A,FALSE,"6.공문";#N/A,#N/A,FALSE,"7.netinvest"}</definedName>
    <definedName name="가타" localSheetId="4" hidden="1">{#N/A,#N/A,FALSE,"1.CRITERIA";#N/A,#N/A,FALSE,"2.IS";#N/A,#N/A,FALSE,"3.BS";#N/A,#N/A,FALSE,"4.PER PL";#N/A,#N/A,FALSE,"5.INVESTMENT";#N/A,#N/A,FALSE,"6.공문";#N/A,#N/A,FALSE,"7.netinvest"}</definedName>
    <definedName name="가타" localSheetId="6" hidden="1">{#N/A,#N/A,FALSE,"1.CRITERIA";#N/A,#N/A,FALSE,"2.IS";#N/A,#N/A,FALSE,"3.BS";#N/A,#N/A,FALSE,"4.PER PL";#N/A,#N/A,FALSE,"5.INVESTMENT";#N/A,#N/A,FALSE,"6.공문";#N/A,#N/A,FALSE,"7.netinvest"}</definedName>
    <definedName name="가타" localSheetId="1" hidden="1">{#N/A,#N/A,FALSE,"1.CRITERIA";#N/A,#N/A,FALSE,"2.IS";#N/A,#N/A,FALSE,"3.BS";#N/A,#N/A,FALSE,"4.PER PL";#N/A,#N/A,FALSE,"5.INVESTMENT";#N/A,#N/A,FALSE,"6.공문";#N/A,#N/A,FALSE,"7.netinvest"}</definedName>
    <definedName name="가타" hidden="1">{#N/A,#N/A,FALSE,"1.CRITERIA";#N/A,#N/A,FALSE,"2.IS";#N/A,#N/A,FALSE,"3.BS";#N/A,#N/A,FALSE,"4.PER PL";#N/A,#N/A,FALSE,"5.INVESTMENT";#N/A,#N/A,FALSE,"6.공문";#N/A,#N/A,FALSE,"7.netinvest"}</definedName>
    <definedName name="가ㅏ" localSheetId="18" hidden="1">{"'매출이익'!$A$24:$K$45"}</definedName>
    <definedName name="가ㅏ" localSheetId="4" hidden="1">{"'매출이익'!$A$24:$K$45"}</definedName>
    <definedName name="가ㅏ" localSheetId="6" hidden="1">{"'매출이익'!$A$24:$K$45"}</definedName>
    <definedName name="가ㅏ" localSheetId="1" hidden="1">{"'매출이익'!$A$24:$K$45"}</definedName>
    <definedName name="가ㅏ" hidden="1">{"'매출이익'!$A$24:$K$45"}</definedName>
    <definedName name="각" localSheetId="14">#REF!</definedName>
    <definedName name="각" localSheetId="3">#REF!</definedName>
    <definedName name="각">#REF!</definedName>
    <definedName name="각도1" localSheetId="14">#REF!</definedName>
    <definedName name="각도1" localSheetId="3">#REF!</definedName>
    <definedName name="각도1">#REF!</definedName>
    <definedName name="각방안" localSheetId="14" hidden="1">{#N/A,#N/A,FALSE,"단축1";#N/A,#N/A,FALSE,"단축2";#N/A,#N/A,FALSE,"단축3";#N/A,#N/A,FALSE,"장축";#N/A,#N/A,FALSE,"4WD"}</definedName>
    <definedName name="각방안" localSheetId="18" hidden="1">{#N/A,#N/A,FALSE,"단축1";#N/A,#N/A,FALSE,"단축2";#N/A,#N/A,FALSE,"단축3";#N/A,#N/A,FALSE,"장축";#N/A,#N/A,FALSE,"4WD"}</definedName>
    <definedName name="각방안" localSheetId="3" hidden="1">{#N/A,#N/A,FALSE,"단축1";#N/A,#N/A,FALSE,"단축2";#N/A,#N/A,FALSE,"단축3";#N/A,#N/A,FALSE,"장축";#N/A,#N/A,FALSE,"4WD"}</definedName>
    <definedName name="각방안" localSheetId="4" hidden="1">{#N/A,#N/A,FALSE,"단축1";#N/A,#N/A,FALSE,"단축2";#N/A,#N/A,FALSE,"단축3";#N/A,#N/A,FALSE,"장축";#N/A,#N/A,FALSE,"4WD"}</definedName>
    <definedName name="각방안" localSheetId="6" hidden="1">{#N/A,#N/A,FALSE,"단축1";#N/A,#N/A,FALSE,"단축2";#N/A,#N/A,FALSE,"단축3";#N/A,#N/A,FALSE,"장축";#N/A,#N/A,FALSE,"4WD"}</definedName>
    <definedName name="각방안" localSheetId="1" hidden="1">{#N/A,#N/A,FALSE,"단축1";#N/A,#N/A,FALSE,"단축2";#N/A,#N/A,FALSE,"단축3";#N/A,#N/A,FALSE,"장축";#N/A,#N/A,FALSE,"4WD"}</definedName>
    <definedName name="각방안" hidden="1">{#N/A,#N/A,FALSE,"단축1";#N/A,#N/A,FALSE,"단축2";#N/A,#N/A,FALSE,"단축3";#N/A,#N/A,FALSE,"장축";#N/A,#N/A,FALSE,"4WD"}</definedName>
    <definedName name="간" localSheetId="18" hidden="1">{#N/A,#N/A,FALSE,"UNIT";#N/A,#N/A,FALSE,"UNIT";#N/A,#N/A,FALSE,"계정"}</definedName>
    <definedName name="간" localSheetId="4" hidden="1">{#N/A,#N/A,FALSE,"UNIT";#N/A,#N/A,FALSE,"UNIT";#N/A,#N/A,FALSE,"계정"}</definedName>
    <definedName name="간" localSheetId="6" hidden="1">{#N/A,#N/A,FALSE,"UNIT";#N/A,#N/A,FALSE,"UNIT";#N/A,#N/A,FALSE,"계정"}</definedName>
    <definedName name="간" localSheetId="1" hidden="1">{#N/A,#N/A,FALSE,"UNIT";#N/A,#N/A,FALSE,"UNIT";#N/A,#N/A,FALSE,"계정"}</definedName>
    <definedName name="간" hidden="1">{#N/A,#N/A,FALSE,"UNIT";#N/A,#N/A,FALSE,"UNIT";#N/A,#N/A,FALSE,"계정"}</definedName>
    <definedName name="간단한세무조정계산서"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간단한세무조정계산서"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간단한세무조정계산서"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간단한세무조정계산서"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간략보고2" localSheetId="3" hidden="1">{"'매출'!$A$1:$I$22"}</definedName>
    <definedName name="간략보고2" localSheetId="4" hidden="1">{"'매출'!$A$1:$I$22"}</definedName>
    <definedName name="간략보고2" localSheetId="6" hidden="1">{"'매출'!$A$1:$I$22"}</definedName>
    <definedName name="간략보고2" hidden="1">{"'매출'!$A$1:$I$22"}</definedName>
    <definedName name="간접경비" hidden="1">[650]Sheet2!#REF!</definedName>
    <definedName name="갈" localSheetId="14" hidden="1">{#N/A,#N/A,FALSE,"1.CRITERIA";#N/A,#N/A,FALSE,"2.IS";#N/A,#N/A,FALSE,"3.BS";#N/A,#N/A,FALSE,"4.PER PL";#N/A,#N/A,FALSE,"5.INVESTMENT";#N/A,#N/A,FALSE,"6.공문";#N/A,#N/A,FALSE,"7.netinvest"}</definedName>
    <definedName name="갈" localSheetId="18" hidden="1">{#N/A,#N/A,FALSE,"1.CRITERIA";#N/A,#N/A,FALSE,"2.IS";#N/A,#N/A,FALSE,"3.BS";#N/A,#N/A,FALSE,"4.PER PL";#N/A,#N/A,FALSE,"5.INVESTMENT";#N/A,#N/A,FALSE,"6.공문";#N/A,#N/A,FALSE,"7.netinvest"}</definedName>
    <definedName name="갈" localSheetId="3" hidden="1">{#N/A,#N/A,FALSE,"1.CRITERIA";#N/A,#N/A,FALSE,"2.IS";#N/A,#N/A,FALSE,"3.BS";#N/A,#N/A,FALSE,"4.PER PL";#N/A,#N/A,FALSE,"5.INVESTMENT";#N/A,#N/A,FALSE,"6.공문";#N/A,#N/A,FALSE,"7.netinvest"}</definedName>
    <definedName name="갈" localSheetId="4" hidden="1">{#N/A,#N/A,FALSE,"1.CRITERIA";#N/A,#N/A,FALSE,"2.IS";#N/A,#N/A,FALSE,"3.BS";#N/A,#N/A,FALSE,"4.PER PL";#N/A,#N/A,FALSE,"5.INVESTMENT";#N/A,#N/A,FALSE,"6.공문";#N/A,#N/A,FALSE,"7.netinvest"}</definedName>
    <definedName name="갈" localSheetId="6" hidden="1">{#N/A,#N/A,FALSE,"1.CRITERIA";#N/A,#N/A,FALSE,"2.IS";#N/A,#N/A,FALSE,"3.BS";#N/A,#N/A,FALSE,"4.PER PL";#N/A,#N/A,FALSE,"5.INVESTMENT";#N/A,#N/A,FALSE,"6.공문";#N/A,#N/A,FALSE,"7.netinvest"}</definedName>
    <definedName name="갈" localSheetId="1" hidden="1">{#N/A,#N/A,FALSE,"1.CRITERIA";#N/A,#N/A,FALSE,"2.IS";#N/A,#N/A,FALSE,"3.BS";#N/A,#N/A,FALSE,"4.PER PL";#N/A,#N/A,FALSE,"5.INVESTMENT";#N/A,#N/A,FALSE,"6.공문";#N/A,#N/A,FALSE,"7.netinvest"}</definedName>
    <definedName name="갈" hidden="1">{#N/A,#N/A,FALSE,"1.CRITERIA";#N/A,#N/A,FALSE,"2.IS";#N/A,#N/A,FALSE,"3.BS";#N/A,#N/A,FALSE,"4.PER PL";#N/A,#N/A,FALSE,"5.INVESTMENT";#N/A,#N/A,FALSE,"6.공문";#N/A,#N/A,FALSE,"7.netinvest"}</definedName>
    <definedName name="감" localSheetId="1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 localSheetId="14" hidden="1">#REF!</definedName>
    <definedName name="감가" localSheetId="3" hidden="1">#REF!</definedName>
    <definedName name="감가" localSheetId="4">#REF!</definedName>
    <definedName name="감가" localSheetId="6">#REF!</definedName>
    <definedName name="감가">#REF!</definedName>
    <definedName name="감가overall" localSheetId="14" hidden="1">{#N/A,#N/A,FALSE,"Aging Summary";#N/A,#N/A,FALSE,"Ratio Analysis";#N/A,#N/A,FALSE,"Test 120 Day Accts";#N/A,#N/A,FALSE,"Tickmarks"}</definedName>
    <definedName name="감가overall" localSheetId="18" hidden="1">{#N/A,#N/A,FALSE,"Aging Summary";#N/A,#N/A,FALSE,"Ratio Analysis";#N/A,#N/A,FALSE,"Test 120 Day Accts";#N/A,#N/A,FALSE,"Tickmarks"}</definedName>
    <definedName name="감가overall" localSheetId="3" hidden="1">{#N/A,#N/A,FALSE,"Aging Summary";#N/A,#N/A,FALSE,"Ratio Analysis";#N/A,#N/A,FALSE,"Test 120 Day Accts";#N/A,#N/A,FALSE,"Tickmarks"}</definedName>
    <definedName name="감가overall" localSheetId="4" hidden="1">{#N/A,#N/A,FALSE,"Aging Summary";#N/A,#N/A,FALSE,"Ratio Analysis";#N/A,#N/A,FALSE,"Test 120 Day Accts";#N/A,#N/A,FALSE,"Tickmarks"}</definedName>
    <definedName name="감가overall" localSheetId="6" hidden="1">{#N/A,#N/A,FALSE,"Aging Summary";#N/A,#N/A,FALSE,"Ratio Analysis";#N/A,#N/A,FALSE,"Test 120 Day Accts";#N/A,#N/A,FALSE,"Tickmarks"}</definedName>
    <definedName name="감가overall" localSheetId="1" hidden="1">{#N/A,#N/A,FALSE,"Aging Summary";#N/A,#N/A,FALSE,"Ratio Analysis";#N/A,#N/A,FALSE,"Test 120 Day Accts";#N/A,#N/A,FALSE,"Tickmarks"}</definedName>
    <definedName name="감가overall" hidden="1">{#N/A,#N/A,FALSE,"Aging Summary";#N/A,#N/A,FALSE,"Ratio Analysis";#N/A,#N/A,FALSE,"Test 120 Day Accts";#N/A,#N/A,FALSE,"Tickmarks"}</definedName>
    <definedName name="감가배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감가배분" localSheetId="4" hidden="1">{#N/A,#N/A,FALSE,"손익표지";#N/A,#N/A,FALSE,"손익계산";#N/A,#N/A,FALSE,"일반관리비";#N/A,#N/A,FALSE,"영업외수익";#N/A,#N/A,FALSE,"영업외비용";#N/A,#N/A,FALSE,"매출액";#N/A,#N/A,FALSE,"요약손익";#N/A,#N/A,FALSE,"요약대차";#N/A,#N/A,FALSE,"매출채권현황";#N/A,#N/A,FALSE,"매출채권명세"}</definedName>
    <definedName name="감가배분"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감가배분" localSheetId="1" hidden="1">{#N/A,#N/A,FALSE,"손익표지";#N/A,#N/A,FALSE,"손익계산";#N/A,#N/A,FALSE,"일반관리비";#N/A,#N/A,FALSE,"영업외수익";#N/A,#N/A,FALSE,"영업외비용";#N/A,#N/A,FALSE,"매출액";#N/A,#N/A,FALSE,"요약손익";#N/A,#N/A,FALSE,"요약대차";#N/A,#N/A,FALSE,"매출채권현황";#N/A,#N/A,FALSE,"매출채권명세"}</definedName>
    <definedName name="감가배분" hidden="1">{#N/A,#N/A,FALSE,"손익표지";#N/A,#N/A,FALSE,"손익계산";#N/A,#N/A,FALSE,"일반관리비";#N/A,#N/A,FALSE,"영업외수익";#N/A,#N/A,FALSE,"영업외비용";#N/A,#N/A,FALSE,"매출액";#N/A,#N/A,FALSE,"요약손익";#N/A,#N/A,FALSE,"요약대차";#N/A,#N/A,FALSE,"매출채권현황";#N/A,#N/A,FALSE,"매출채권명세"}</definedName>
    <definedName name="감가뿐각붇">#REF!</definedName>
    <definedName name="감가상" localSheetId="18" hidden="1">{"'통신지'!$A$1:$J$41"}</definedName>
    <definedName name="감가상" localSheetId="4" hidden="1">{"'통신지'!$A$1:$J$41"}</definedName>
    <definedName name="감가상" localSheetId="6" hidden="1">{"'통신지'!$A$1:$J$41"}</definedName>
    <definedName name="감가상" localSheetId="1" hidden="1">{"'통신지'!$A$1:$J$41"}</definedName>
    <definedName name="감가상" hidden="1">{"'통신지'!$A$1:$J$41"}</definedName>
    <definedName name="감가상가" localSheetId="14" hidden="1">#REF!</definedName>
    <definedName name="감가상가" localSheetId="3" hidden="1">#REF!</definedName>
    <definedName name="감가상가" hidden="1">#REF!</definedName>
    <definedName name="감가상각">#REF!</definedName>
    <definedName name="감가상각02" localSheetId="14" hidden="1">#REF!</definedName>
    <definedName name="감가상각02" localSheetId="3" hidden="1">#REF!</definedName>
    <definedName name="감가상각02" hidden="1">#REF!</definedName>
    <definedName name="감가상각2월"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상각2월"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상각2월"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상각2월"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상각2월"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상각마지막" hidden="1">#REF!</definedName>
    <definedName name="감가상각비">#REF!</definedName>
    <definedName name="감가상각비2" localSheetId="18" hidden="1">{#N/A,#N/A,FALSE,"Aging Summary";#N/A,#N/A,FALSE,"Ratio Analysis";#N/A,#N/A,FALSE,"Test 120 Day Accts";#N/A,#N/A,FALSE,"Tickmarks"}</definedName>
    <definedName name="감가상각비2" localSheetId="4" hidden="1">{#N/A,#N/A,FALSE,"Aging Summary";#N/A,#N/A,FALSE,"Ratio Analysis";#N/A,#N/A,FALSE,"Test 120 Day Accts";#N/A,#N/A,FALSE,"Tickmarks"}</definedName>
    <definedName name="감가상각비2" localSheetId="6" hidden="1">{#N/A,#N/A,FALSE,"Aging Summary";#N/A,#N/A,FALSE,"Ratio Analysis";#N/A,#N/A,FALSE,"Test 120 Day Accts";#N/A,#N/A,FALSE,"Tickmarks"}</definedName>
    <definedName name="감가상각비2" localSheetId="1" hidden="1">{#N/A,#N/A,FALSE,"Aging Summary";#N/A,#N/A,FALSE,"Ratio Analysis";#N/A,#N/A,FALSE,"Test 120 Day Accts";#N/A,#N/A,FALSE,"Tickmarks"}</definedName>
    <definedName name="감가상각비2" hidden="1">{#N/A,#N/A,FALSE,"Aging Summary";#N/A,#N/A,FALSE,"Ratio Analysis";#N/A,#N/A,FALSE,"Test 120 Day Accts";#N/A,#N/A,FALSE,"Tickmarks"}</definedName>
    <definedName name="감가상각재계산" localSheetId="18" hidden="1">{"'통신지'!$A$1:$J$41"}</definedName>
    <definedName name="감가상각재계산" localSheetId="4" hidden="1">{"'통신지'!$A$1:$J$41"}</definedName>
    <definedName name="감가상각재계산" localSheetId="6" hidden="1">{"'통신지'!$A$1:$J$41"}</definedName>
    <definedName name="감가상각재계산" localSheetId="1" hidden="1">{"'통신지'!$A$1:$J$41"}</definedName>
    <definedName name="감가상각재계산" hidden="1">{"'통신지'!$A$1:$J$41"}</definedName>
    <definedName name="감가상각재계산수정전" localSheetId="18" hidden="1">{"'통신지'!$A$1:$J$41"}</definedName>
    <definedName name="감가상각재계산수정전" localSheetId="4" hidden="1">{"'통신지'!$A$1:$J$41"}</definedName>
    <definedName name="감가상각재계산수정전" localSheetId="6" hidden="1">{"'통신지'!$A$1:$J$41"}</definedName>
    <definedName name="감가상각재계산수정전" localSheetId="1" hidden="1">{"'통신지'!$A$1:$J$41"}</definedName>
    <definedName name="감가상각재계산수정전" hidden="1">{"'통신지'!$A$1:$J$41"}</definedName>
    <definedName name="감가상각표" localSheetId="18" hidden="1">{#N/A,#N/A,FALSE,"BS";#N/A,#N/A,FALSE,"PL";#N/A,#N/A,FALSE,"처분";#N/A,#N/A,FALSE,"현금";#N/A,#N/A,FALSE,"매출";#N/A,#N/A,FALSE,"원가";#N/A,#N/A,FALSE,"경영"}</definedName>
    <definedName name="감가상각표" localSheetId="4" hidden="1">{#N/A,#N/A,FALSE,"BS";#N/A,#N/A,FALSE,"PL";#N/A,#N/A,FALSE,"처분";#N/A,#N/A,FALSE,"현금";#N/A,#N/A,FALSE,"매출";#N/A,#N/A,FALSE,"원가";#N/A,#N/A,FALSE,"경영"}</definedName>
    <definedName name="감가상각표" localSheetId="6" hidden="1">{#N/A,#N/A,FALSE,"BS";#N/A,#N/A,FALSE,"PL";#N/A,#N/A,FALSE,"처분";#N/A,#N/A,FALSE,"현금";#N/A,#N/A,FALSE,"매출";#N/A,#N/A,FALSE,"원가";#N/A,#N/A,FALSE,"경영"}</definedName>
    <definedName name="감가상각표" localSheetId="1" hidden="1">{#N/A,#N/A,FALSE,"BS";#N/A,#N/A,FALSE,"PL";#N/A,#N/A,FALSE,"처분";#N/A,#N/A,FALSE,"현금";#N/A,#N/A,FALSE,"매출";#N/A,#N/A,FALSE,"원가";#N/A,#N/A,FALSE,"경영"}</definedName>
    <definedName name="감가상각표" hidden="1">{#N/A,#N/A,FALSE,"BS";#N/A,#N/A,FALSE,"PL";#N/A,#N/A,FALSE,"처분";#N/A,#N/A,FALSE,"현금";#N/A,#N/A,FALSE,"매출";#N/A,#N/A,FALSE,"원가";#N/A,#N/A,FALSE,"경영"}</definedName>
    <definedName name="감가상갃ㄴ" localSheetId="18" hidden="1">{"'통신지'!$A$1:$J$41"}</definedName>
    <definedName name="감가상갃ㄴ" localSheetId="4" hidden="1">{"'통신지'!$A$1:$J$41"}</definedName>
    <definedName name="감가상갃ㄴ" localSheetId="6" hidden="1">{"'통신지'!$A$1:$J$41"}</definedName>
    <definedName name="감가상갃ㄴ" localSheetId="1" hidden="1">{"'통신지'!$A$1:$J$41"}</definedName>
    <definedName name="감가상갃ㄴ" hidden="1">{"'통신지'!$A$1:$J$41"}</definedName>
    <definedName name="감가양식" localSheetId="1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후" hidden="1">#REF!</definedName>
    <definedName name="감누" localSheetId="18" hidden="1">{#N/A,#N/A,FALSE,"BS";#N/A,#N/A,FALSE,"PL";#N/A,#N/A,FALSE,"A";#N/A,#N/A,FALSE,"B";#N/A,#N/A,FALSE,"B1";#N/A,#N/A,FALSE,"C";#N/A,#N/A,FALSE,"C1";#N/A,#N/A,FALSE,"C2";#N/A,#N/A,FALSE,"D";#N/A,#N/A,FALSE,"E";#N/A,#N/A,FALSE,"F";#N/A,#N/A,FALSE,"AA";#N/A,#N/A,FALSE,"BB";#N/A,#N/A,FALSE,"CC";#N/A,#N/A,FALSE,"DD";#N/A,#N/A,FALSE,"EE";#N/A,#N/A,FALSE,"FF";#N/A,#N/A,FALSE,"PL10";#N/A,#N/A,FALSE,"PL20";#N/A,#N/A,FALSE,"PL30"}</definedName>
    <definedName name="감누" localSheetId="4" hidden="1">{#N/A,#N/A,FALSE,"BS";#N/A,#N/A,FALSE,"PL";#N/A,#N/A,FALSE,"A";#N/A,#N/A,FALSE,"B";#N/A,#N/A,FALSE,"B1";#N/A,#N/A,FALSE,"C";#N/A,#N/A,FALSE,"C1";#N/A,#N/A,FALSE,"C2";#N/A,#N/A,FALSE,"D";#N/A,#N/A,FALSE,"E";#N/A,#N/A,FALSE,"F";#N/A,#N/A,FALSE,"AA";#N/A,#N/A,FALSE,"BB";#N/A,#N/A,FALSE,"CC";#N/A,#N/A,FALSE,"DD";#N/A,#N/A,FALSE,"EE";#N/A,#N/A,FALSE,"FF";#N/A,#N/A,FALSE,"PL10";#N/A,#N/A,FALSE,"PL20";#N/A,#N/A,FALSE,"PL30"}</definedName>
    <definedName name="감누" localSheetId="6" hidden="1">{#N/A,#N/A,FALSE,"BS";#N/A,#N/A,FALSE,"PL";#N/A,#N/A,FALSE,"A";#N/A,#N/A,FALSE,"B";#N/A,#N/A,FALSE,"B1";#N/A,#N/A,FALSE,"C";#N/A,#N/A,FALSE,"C1";#N/A,#N/A,FALSE,"C2";#N/A,#N/A,FALSE,"D";#N/A,#N/A,FALSE,"E";#N/A,#N/A,FALSE,"F";#N/A,#N/A,FALSE,"AA";#N/A,#N/A,FALSE,"BB";#N/A,#N/A,FALSE,"CC";#N/A,#N/A,FALSE,"DD";#N/A,#N/A,FALSE,"EE";#N/A,#N/A,FALSE,"FF";#N/A,#N/A,FALSE,"PL10";#N/A,#N/A,FALSE,"PL20";#N/A,#N/A,FALSE,"PL30"}</definedName>
    <definedName name="감누" localSheetId="1" hidden="1">{#N/A,#N/A,FALSE,"BS";#N/A,#N/A,FALSE,"PL";#N/A,#N/A,FALSE,"A";#N/A,#N/A,FALSE,"B";#N/A,#N/A,FALSE,"B1";#N/A,#N/A,FALSE,"C";#N/A,#N/A,FALSE,"C1";#N/A,#N/A,FALSE,"C2";#N/A,#N/A,FALSE,"D";#N/A,#N/A,FALSE,"E";#N/A,#N/A,FALSE,"F";#N/A,#N/A,FALSE,"AA";#N/A,#N/A,FALSE,"BB";#N/A,#N/A,FALSE,"CC";#N/A,#N/A,FALSE,"DD";#N/A,#N/A,FALSE,"EE";#N/A,#N/A,FALSE,"FF";#N/A,#N/A,FALSE,"PL10";#N/A,#N/A,FALSE,"PL20";#N/A,#N/A,FALSE,"PL30"}</definedName>
    <definedName name="감누" hidden="1">{#N/A,#N/A,FALSE,"BS";#N/A,#N/A,FALSE,"PL";#N/A,#N/A,FALSE,"A";#N/A,#N/A,FALSE,"B";#N/A,#N/A,FALSE,"B1";#N/A,#N/A,FALSE,"C";#N/A,#N/A,FALSE,"C1";#N/A,#N/A,FALSE,"C2";#N/A,#N/A,FALSE,"D";#N/A,#N/A,FALSE,"E";#N/A,#N/A,FALSE,"F";#N/A,#N/A,FALSE,"AA";#N/A,#N/A,FALSE,"BB";#N/A,#N/A,FALSE,"CC";#N/A,#N/A,FALSE,"DD";#N/A,#N/A,FALSE,"EE";#N/A,#N/A,FALSE,"FF";#N/A,#N/A,FALSE,"PL10";#N/A,#N/A,FALSE,"PL20";#N/A,#N/A,FALSE,"PL30"}</definedName>
    <definedName name="감리상주" localSheetId="18" hidden="1">{#N/A,#N/A,FALSE,"지침";#N/A,#N/A,FALSE,"환경분석";#N/A,#N/A,FALSE,"Sheet16"}</definedName>
    <definedName name="감리상주" localSheetId="4" hidden="1">{#N/A,#N/A,FALSE,"지침";#N/A,#N/A,FALSE,"환경분석";#N/A,#N/A,FALSE,"Sheet16"}</definedName>
    <definedName name="감리상주" localSheetId="6" hidden="1">{#N/A,#N/A,FALSE,"지침";#N/A,#N/A,FALSE,"환경분석";#N/A,#N/A,FALSE,"Sheet16"}</definedName>
    <definedName name="감리상주" localSheetId="1" hidden="1">{#N/A,#N/A,FALSE,"지침";#N/A,#N/A,FALSE,"환경분석";#N/A,#N/A,FALSE,"Sheet16"}</definedName>
    <definedName name="감리상주" hidden="1">{#N/A,#N/A,FALSE,"지침";#N/A,#N/A,FALSE,"환경분석";#N/A,#N/A,FALSE,"Sheet16"}</definedName>
    <definedName name="감리상주_1" localSheetId="18" hidden="1">{#N/A,#N/A,FALSE,"지침";#N/A,#N/A,FALSE,"환경분석";#N/A,#N/A,FALSE,"Sheet16"}</definedName>
    <definedName name="감리상주_1" localSheetId="4" hidden="1">{#N/A,#N/A,FALSE,"지침";#N/A,#N/A,FALSE,"환경분석";#N/A,#N/A,FALSE,"Sheet16"}</definedName>
    <definedName name="감리상주_1" localSheetId="6" hidden="1">{#N/A,#N/A,FALSE,"지침";#N/A,#N/A,FALSE,"환경분석";#N/A,#N/A,FALSE,"Sheet16"}</definedName>
    <definedName name="감리상주_1" localSheetId="1" hidden="1">{#N/A,#N/A,FALSE,"지침";#N/A,#N/A,FALSE,"환경분석";#N/A,#N/A,FALSE,"Sheet16"}</definedName>
    <definedName name="감리상주_1" hidden="1">{#N/A,#N/A,FALSE,"지침";#N/A,#N/A,FALSE,"환경분석";#N/A,#N/A,FALSE,"Sheet16"}</definedName>
    <definedName name="감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감사" localSheetId="4" hidden="1">{#N/A,#N/A,FALSE,"손익표지";#N/A,#N/A,FALSE,"손익계산";#N/A,#N/A,FALSE,"일반관리비";#N/A,#N/A,FALSE,"영업외수익";#N/A,#N/A,FALSE,"영업외비용";#N/A,#N/A,FALSE,"매출액";#N/A,#N/A,FALSE,"요약손익";#N/A,#N/A,FALSE,"요약대차";#N/A,#N/A,FALSE,"매출채권현황";#N/A,#N/A,FALSE,"매출채권명세"}</definedName>
    <definedName name="감사"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감사" localSheetId="1" hidden="1">{#N/A,#N/A,FALSE,"손익표지";#N/A,#N/A,FALSE,"손익계산";#N/A,#N/A,FALSE,"일반관리비";#N/A,#N/A,FALSE,"영업외수익";#N/A,#N/A,FALSE,"영업외비용";#N/A,#N/A,FALSE,"매출액";#N/A,#N/A,FALSE,"요약손익";#N/A,#N/A,FALSE,"요약대차";#N/A,#N/A,FALSE,"매출채권현황";#N/A,#N/A,FALSE,"매출채권명세"}</definedName>
    <definedName name="감사" hidden="1">{#N/A,#N/A,FALSE,"손익표지";#N/A,#N/A,FALSE,"손익계산";#N/A,#N/A,FALSE,"일반관리비";#N/A,#N/A,FALSE,"영업외수익";#N/A,#N/A,FALSE,"영업외비용";#N/A,#N/A,FALSE,"매출액";#N/A,#N/A,FALSE,"요약손익";#N/A,#N/A,FALSE,"요약대차";#N/A,#N/A,FALSE,"매출채권현황";#N/A,#N/A,FALSE,"매출채권명세"}</definedName>
    <definedName name="감사명세">[651]Lv.1!$K$4:$L$39</definedName>
    <definedName name="감산"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감산" localSheetId="4" hidden="1">{#N/A,#N/A,FALSE,"손익표지";#N/A,#N/A,FALSE,"손익계산";#N/A,#N/A,FALSE,"일반관리비";#N/A,#N/A,FALSE,"영업외수익";#N/A,#N/A,FALSE,"영업외비용";#N/A,#N/A,FALSE,"매출액";#N/A,#N/A,FALSE,"요약손익";#N/A,#N/A,FALSE,"요약대차";#N/A,#N/A,FALSE,"매출채권현황";#N/A,#N/A,FALSE,"매출채권명세"}</definedName>
    <definedName name="감산"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감산" localSheetId="1" hidden="1">{#N/A,#N/A,FALSE,"손익표지";#N/A,#N/A,FALSE,"손익계산";#N/A,#N/A,FALSE,"일반관리비";#N/A,#N/A,FALSE,"영업외수익";#N/A,#N/A,FALSE,"영업외비용";#N/A,#N/A,FALSE,"매출액";#N/A,#N/A,FALSE,"요약손익";#N/A,#N/A,FALSE,"요약대차";#N/A,#N/A,FALSE,"매출채권현황";#N/A,#N/A,FALSE,"매출채권명세"}</definedName>
    <definedName name="감산" hidden="1">{#N/A,#N/A,FALSE,"손익표지";#N/A,#N/A,FALSE,"손익계산";#N/A,#N/A,FALSE,"일반관리비";#N/A,#N/A,FALSE,"영업외수익";#N/A,#N/A,FALSE,"영업외비용";#N/A,#N/A,FALSE,"매출액";#N/A,#N/A,FALSE,"요약손익";#N/A,#N/A,FALSE,"요약대차";#N/A,#N/A,FALSE,"매출채권현황";#N/A,#N/A,FALSE,"매출채권명세"}</definedName>
    <definedName name="감산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감산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감산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감산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감산_2" hidden="1">{#N/A,#N/A,FALSE,"손익표지";#N/A,#N/A,FALSE,"손익계산";#N/A,#N/A,FALSE,"일반관리비";#N/A,#N/A,FALSE,"영업외수익";#N/A,#N/A,FALSE,"영업외비용";#N/A,#N/A,FALSE,"매출액";#N/A,#N/A,FALSE,"요약손익";#N/A,#N/A,FALSE,"요약대차";#N/A,#N/A,FALSE,"매출채권현황";#N/A,#N/A,FALSE,"매출채권명세"}</definedName>
    <definedName name="감액비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감액비품" localSheetId="4" hidden="1">{#N/A,#N/A,FALSE,"손익표지";#N/A,#N/A,FALSE,"손익계산";#N/A,#N/A,FALSE,"일반관리비";#N/A,#N/A,FALSE,"영업외수익";#N/A,#N/A,FALSE,"영업외비용";#N/A,#N/A,FALSE,"매출액";#N/A,#N/A,FALSE,"요약손익";#N/A,#N/A,FALSE,"요약대차";#N/A,#N/A,FALSE,"매출채권현황";#N/A,#N/A,FALSE,"매출채권명세"}</definedName>
    <definedName name="감액비품"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감액비품" localSheetId="1" hidden="1">{#N/A,#N/A,FALSE,"손익표지";#N/A,#N/A,FALSE,"손익계산";#N/A,#N/A,FALSE,"일반관리비";#N/A,#N/A,FALSE,"영업외수익";#N/A,#N/A,FALSE,"영업외비용";#N/A,#N/A,FALSE,"매출액";#N/A,#N/A,FALSE,"요약손익";#N/A,#N/A,FALSE,"요약대차";#N/A,#N/A,FALSE,"매출채권현황";#N/A,#N/A,FALSE,"매출채권명세"}</definedName>
    <definedName name="감액비품" hidden="1">{#N/A,#N/A,FALSE,"손익표지";#N/A,#N/A,FALSE,"손익계산";#N/A,#N/A,FALSE,"일반관리비";#N/A,#N/A,FALSE,"영업외수익";#N/A,#N/A,FALSE,"영업외비용";#N/A,#N/A,FALSE,"매출액";#N/A,#N/A,FALSE,"요약손익";#N/A,#N/A,FALSE,"요약대차";#N/A,#N/A,FALSE,"매출채권현황";#N/A,#N/A,FALSE,"매출채권명세"}</definedName>
    <definedName name="감정" hidden="1">'[652]12.상품'!#REF!</definedName>
    <definedName name="감축실적"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감축실적" localSheetId="4" hidden="1">{#N/A,#N/A,FALSE,"손익표지";#N/A,#N/A,FALSE,"손익계산";#N/A,#N/A,FALSE,"일반관리비";#N/A,#N/A,FALSE,"영업외수익";#N/A,#N/A,FALSE,"영업외비용";#N/A,#N/A,FALSE,"매출액";#N/A,#N/A,FALSE,"요약손익";#N/A,#N/A,FALSE,"요약대차";#N/A,#N/A,FALSE,"매출채권현황";#N/A,#N/A,FALSE,"매출채권명세"}</definedName>
    <definedName name="감축실적"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감축실적" localSheetId="1" hidden="1">{#N/A,#N/A,FALSE,"손익표지";#N/A,#N/A,FALSE,"손익계산";#N/A,#N/A,FALSE,"일반관리비";#N/A,#N/A,FALSE,"영업외수익";#N/A,#N/A,FALSE,"영업외비용";#N/A,#N/A,FALSE,"매출액";#N/A,#N/A,FALSE,"요약손익";#N/A,#N/A,FALSE,"요약대차";#N/A,#N/A,FALSE,"매출채권현황";#N/A,#N/A,FALSE,"매출채권명세"}</definedName>
    <definedName name="감축실적" hidden="1">{#N/A,#N/A,FALSE,"손익표지";#N/A,#N/A,FALSE,"손익계산";#N/A,#N/A,FALSE,"일반관리비";#N/A,#N/A,FALSE,"영업외수익";#N/A,#N/A,FALSE,"영업외비용";#N/A,#N/A,FALSE,"매출액";#N/A,#N/A,FALSE,"요약손익";#N/A,#N/A,FALSE,"요약대차";#N/A,#N/A,FALSE,"매출채권현황";#N/A,#N/A,FALSE,"매출채권명세"}</definedName>
    <definedName name="갑">[653]면과세비율!#REF!</definedName>
    <definedName name="갑부" localSheetId="18" hidden="1">{#N/A,#N/A,FALSE,"인원";#N/A,#N/A,FALSE,"비용2";#N/A,#N/A,FALSE,"비용1";#N/A,#N/A,FALSE,"비용";#N/A,#N/A,FALSE,"보증2";#N/A,#N/A,FALSE,"보증1";#N/A,#N/A,FALSE,"보증";#N/A,#N/A,FALSE,"손익1";#N/A,#N/A,FALSE,"손익";#N/A,#N/A,FALSE,"부서별매출";#N/A,#N/A,FALSE,"매출"}</definedName>
    <definedName name="갑부" localSheetId="4" hidden="1">{#N/A,#N/A,FALSE,"인원";#N/A,#N/A,FALSE,"비용2";#N/A,#N/A,FALSE,"비용1";#N/A,#N/A,FALSE,"비용";#N/A,#N/A,FALSE,"보증2";#N/A,#N/A,FALSE,"보증1";#N/A,#N/A,FALSE,"보증";#N/A,#N/A,FALSE,"손익1";#N/A,#N/A,FALSE,"손익";#N/A,#N/A,FALSE,"부서별매출";#N/A,#N/A,FALSE,"매출"}</definedName>
    <definedName name="갑부" localSheetId="6" hidden="1">{#N/A,#N/A,FALSE,"인원";#N/A,#N/A,FALSE,"비용2";#N/A,#N/A,FALSE,"비용1";#N/A,#N/A,FALSE,"비용";#N/A,#N/A,FALSE,"보증2";#N/A,#N/A,FALSE,"보증1";#N/A,#N/A,FALSE,"보증";#N/A,#N/A,FALSE,"손익1";#N/A,#N/A,FALSE,"손익";#N/A,#N/A,FALSE,"부서별매출";#N/A,#N/A,FALSE,"매출"}</definedName>
    <definedName name="갑부" localSheetId="1" hidden="1">{#N/A,#N/A,FALSE,"인원";#N/A,#N/A,FALSE,"비용2";#N/A,#N/A,FALSE,"비용1";#N/A,#N/A,FALSE,"비용";#N/A,#N/A,FALSE,"보증2";#N/A,#N/A,FALSE,"보증1";#N/A,#N/A,FALSE,"보증";#N/A,#N/A,FALSE,"손익1";#N/A,#N/A,FALSE,"손익";#N/A,#N/A,FALSE,"부서별매출";#N/A,#N/A,FALSE,"매출"}</definedName>
    <definedName name="갑부" hidden="1">{#N/A,#N/A,FALSE,"인원";#N/A,#N/A,FALSE,"비용2";#N/A,#N/A,FALSE,"비용1";#N/A,#N/A,FALSE,"비용";#N/A,#N/A,FALSE,"보증2";#N/A,#N/A,FALSE,"보증1";#N/A,#N/A,FALSE,"보증";#N/A,#N/A,FALSE,"손익1";#N/A,#N/A,FALSE,"손익";#N/A,#N/A,FALSE,"부서별매출";#N/A,#N/A,FALSE,"매출"}</definedName>
    <definedName name="갑부_1" localSheetId="18" hidden="1">{#N/A,#N/A,FALSE,"인원";#N/A,#N/A,FALSE,"비용2";#N/A,#N/A,FALSE,"비용1";#N/A,#N/A,FALSE,"비용";#N/A,#N/A,FALSE,"보증2";#N/A,#N/A,FALSE,"보증1";#N/A,#N/A,FALSE,"보증";#N/A,#N/A,FALSE,"손익1";#N/A,#N/A,FALSE,"손익";#N/A,#N/A,FALSE,"부서별매출";#N/A,#N/A,FALSE,"매출"}</definedName>
    <definedName name="갑부_1" localSheetId="4" hidden="1">{#N/A,#N/A,FALSE,"인원";#N/A,#N/A,FALSE,"비용2";#N/A,#N/A,FALSE,"비용1";#N/A,#N/A,FALSE,"비용";#N/A,#N/A,FALSE,"보증2";#N/A,#N/A,FALSE,"보증1";#N/A,#N/A,FALSE,"보증";#N/A,#N/A,FALSE,"손익1";#N/A,#N/A,FALSE,"손익";#N/A,#N/A,FALSE,"부서별매출";#N/A,#N/A,FALSE,"매출"}</definedName>
    <definedName name="갑부_1" localSheetId="6" hidden="1">{#N/A,#N/A,FALSE,"인원";#N/A,#N/A,FALSE,"비용2";#N/A,#N/A,FALSE,"비용1";#N/A,#N/A,FALSE,"비용";#N/A,#N/A,FALSE,"보증2";#N/A,#N/A,FALSE,"보증1";#N/A,#N/A,FALSE,"보증";#N/A,#N/A,FALSE,"손익1";#N/A,#N/A,FALSE,"손익";#N/A,#N/A,FALSE,"부서별매출";#N/A,#N/A,FALSE,"매출"}</definedName>
    <definedName name="갑부_1" localSheetId="1" hidden="1">{#N/A,#N/A,FALSE,"인원";#N/A,#N/A,FALSE,"비용2";#N/A,#N/A,FALSE,"비용1";#N/A,#N/A,FALSE,"비용";#N/A,#N/A,FALSE,"보증2";#N/A,#N/A,FALSE,"보증1";#N/A,#N/A,FALSE,"보증";#N/A,#N/A,FALSE,"손익1";#N/A,#N/A,FALSE,"손익";#N/A,#N/A,FALSE,"부서별매출";#N/A,#N/A,FALSE,"매출"}</definedName>
    <definedName name="갑부_1" hidden="1">{#N/A,#N/A,FALSE,"인원";#N/A,#N/A,FALSE,"비용2";#N/A,#N/A,FALSE,"비용1";#N/A,#N/A,FALSE,"비용";#N/A,#N/A,FALSE,"보증2";#N/A,#N/A,FALSE,"보증1";#N/A,#N/A,FALSE,"보증";#N/A,#N/A,FALSE,"손익1";#N/A,#N/A,FALSE,"손익";#N/A,#N/A,FALSE,"부서별매출";#N/A,#N/A,FALSE,"매출"}</definedName>
    <definedName name="갑지">#REF!</definedName>
    <definedName name="갑지_조정후2차" localSheetId="18" hidden="1">{"AJD",#N/A,TRUE,"Summary";"AJD",#N/A,TRUE,"CFCONC-outputs";"AJD",#N/A,TRUE,"P&amp;LCONC-outputs";"AJD",#N/A,TRUE,"BSCONC-outputs";"AJD",#N/A,TRUE,"FSCONC-outputs"}</definedName>
    <definedName name="갑지_조정후2차" localSheetId="4" hidden="1">{"AJD",#N/A,TRUE,"Summary";"AJD",#N/A,TRUE,"CFCONC-outputs";"AJD",#N/A,TRUE,"P&amp;LCONC-outputs";"AJD",#N/A,TRUE,"BSCONC-outputs";"AJD",#N/A,TRUE,"FSCONC-outputs"}</definedName>
    <definedName name="갑지_조정후2차" localSheetId="6" hidden="1">{"AJD",#N/A,TRUE,"Summary";"AJD",#N/A,TRUE,"CFCONC-outputs";"AJD",#N/A,TRUE,"P&amp;LCONC-outputs";"AJD",#N/A,TRUE,"BSCONC-outputs";"AJD",#N/A,TRUE,"FSCONC-outputs"}</definedName>
    <definedName name="갑지_조정후2차" localSheetId="1" hidden="1">{"AJD",#N/A,TRUE,"Summary";"AJD",#N/A,TRUE,"CFCONC-outputs";"AJD",#N/A,TRUE,"P&amp;LCONC-outputs";"AJD",#N/A,TRUE,"BSCONC-outputs";"AJD",#N/A,TRUE,"FSCONC-outputs"}</definedName>
    <definedName name="갑지_조정후2차" hidden="1">{"AJD",#N/A,TRUE,"Summary";"AJD",#N/A,TRUE,"CFCONC-outputs";"AJD",#N/A,TRUE,"P&amp;LCONC-outputs";"AJD",#N/A,TRUE,"BSCONC-outputs";"AJD",#N/A,TRUE,"FSCONC-outputs"}</definedName>
    <definedName name="값" localSheetId="14" hidden="1">{#N/A,#N/A,FALSE,"P.C.B"}</definedName>
    <definedName name="값" localSheetId="18" hidden="1">{#N/A,#N/A,FALSE,"P.C.B"}</definedName>
    <definedName name="값" localSheetId="3" hidden="1">{#N/A,#N/A,FALSE,"P.C.B"}</definedName>
    <definedName name="값" localSheetId="4" hidden="1">{#N/A,#N/A,FALSE,"P.C.B"}</definedName>
    <definedName name="값" localSheetId="6" hidden="1">{#N/A,#N/A,FALSE,"P.C.B"}</definedName>
    <definedName name="값" localSheetId="1" hidden="1">{#N/A,#N/A,FALSE,"P.C.B"}</definedName>
    <definedName name="값" hidden="1">{#N/A,#N/A,FALSE,"P.C.B"}</definedName>
    <definedName name="갔" localSheetId="14" hidden="1">{#N/A,#N/A,FALSE,"Sheet5"}</definedName>
    <definedName name="갔" localSheetId="18" hidden="1">{#N/A,#N/A,FALSE,"Sheet5"}</definedName>
    <definedName name="갔" localSheetId="3" hidden="1">{#N/A,#N/A,FALSE,"Sheet5"}</definedName>
    <definedName name="갔" localSheetId="4" hidden="1">{#N/A,#N/A,FALSE,"Sheet5"}</definedName>
    <definedName name="갔" localSheetId="6" hidden="1">{#N/A,#N/A,FALSE,"Sheet5"}</definedName>
    <definedName name="갔" localSheetId="1" hidden="1">{#N/A,#N/A,FALSE,"Sheet5"}</definedName>
    <definedName name="갔" hidden="1">{#N/A,#N/A,FALSE,"Sheet5"}</definedName>
    <definedName name="강" localSheetId="14" hidden="1">{#N/A,#N/A,FALSE,"단축1";#N/A,#N/A,FALSE,"단축2";#N/A,#N/A,FALSE,"단축3";#N/A,#N/A,FALSE,"장축";#N/A,#N/A,FALSE,"4WD"}</definedName>
    <definedName name="강" localSheetId="3" hidden="1">{#N/A,#N/A,FALSE,"단축1";#N/A,#N/A,FALSE,"단축2";#N/A,#N/A,FALSE,"단축3";#N/A,#N/A,FALSE,"장축";#N/A,#N/A,FALSE,"4WD"}</definedName>
    <definedName name="강">#REF!</definedName>
    <definedName name="강_1" localSheetId="3" hidden="1">{#N/A,#N/A,FALSE,"단축1";#N/A,#N/A,FALSE,"단축2";#N/A,#N/A,FALSE,"단축3";#N/A,#N/A,FALSE,"장축";#N/A,#N/A,FALSE,"4WD"}</definedName>
    <definedName name="강_1" localSheetId="4" hidden="1">{#N/A,#N/A,FALSE,"단축1";#N/A,#N/A,FALSE,"단축2";#N/A,#N/A,FALSE,"단축3";#N/A,#N/A,FALSE,"장축";#N/A,#N/A,FALSE,"4WD"}</definedName>
    <definedName name="강_1" localSheetId="6" hidden="1">{#N/A,#N/A,FALSE,"단축1";#N/A,#N/A,FALSE,"단축2";#N/A,#N/A,FALSE,"단축3";#N/A,#N/A,FALSE,"장축";#N/A,#N/A,FALSE,"4WD"}</definedName>
    <definedName name="강_1" hidden="1">{#N/A,#N/A,FALSE,"단축1";#N/A,#N/A,FALSE,"단축2";#N/A,#N/A,FALSE,"단축3";#N/A,#N/A,FALSE,"장축";#N/A,#N/A,FALSE,"4WD"}</definedName>
    <definedName name="강_2" localSheetId="3" hidden="1">{#N/A,#N/A,FALSE,"단축1";#N/A,#N/A,FALSE,"단축2";#N/A,#N/A,FALSE,"단축3";#N/A,#N/A,FALSE,"장축";#N/A,#N/A,FALSE,"4WD"}</definedName>
    <definedName name="강_2" localSheetId="4" hidden="1">{#N/A,#N/A,FALSE,"단축1";#N/A,#N/A,FALSE,"단축2";#N/A,#N/A,FALSE,"단축3";#N/A,#N/A,FALSE,"장축";#N/A,#N/A,FALSE,"4WD"}</definedName>
    <definedName name="강_2" localSheetId="6" hidden="1">{#N/A,#N/A,FALSE,"단축1";#N/A,#N/A,FALSE,"단축2";#N/A,#N/A,FALSE,"단축3";#N/A,#N/A,FALSE,"장축";#N/A,#N/A,FALSE,"4WD"}</definedName>
    <definedName name="강_2" hidden="1">{#N/A,#N/A,FALSE,"단축1";#N/A,#N/A,FALSE,"단축2";#N/A,#N/A,FALSE,"단축3";#N/A,#N/A,FALSE,"장축";#N/A,#N/A,FALSE,"4WD"}</definedName>
    <definedName name="강_3" localSheetId="3" hidden="1">{#N/A,#N/A,FALSE,"단축1";#N/A,#N/A,FALSE,"단축2";#N/A,#N/A,FALSE,"단축3";#N/A,#N/A,FALSE,"장축";#N/A,#N/A,FALSE,"4WD"}</definedName>
    <definedName name="강_3" localSheetId="4" hidden="1">{#N/A,#N/A,FALSE,"단축1";#N/A,#N/A,FALSE,"단축2";#N/A,#N/A,FALSE,"단축3";#N/A,#N/A,FALSE,"장축";#N/A,#N/A,FALSE,"4WD"}</definedName>
    <definedName name="강_3" localSheetId="6" hidden="1">{#N/A,#N/A,FALSE,"단축1";#N/A,#N/A,FALSE,"단축2";#N/A,#N/A,FALSE,"단축3";#N/A,#N/A,FALSE,"장축";#N/A,#N/A,FALSE,"4WD"}</definedName>
    <definedName name="강_3" hidden="1">{#N/A,#N/A,FALSE,"단축1";#N/A,#N/A,FALSE,"단축2";#N/A,#N/A,FALSE,"단축3";#N/A,#N/A,FALSE,"장축";#N/A,#N/A,FALSE,"4WD"}</definedName>
    <definedName name="강_4" localSheetId="3" hidden="1">{#N/A,#N/A,FALSE,"단축1";#N/A,#N/A,FALSE,"단축2";#N/A,#N/A,FALSE,"단축3";#N/A,#N/A,FALSE,"장축";#N/A,#N/A,FALSE,"4WD"}</definedName>
    <definedName name="강_4" localSheetId="4" hidden="1">{#N/A,#N/A,FALSE,"단축1";#N/A,#N/A,FALSE,"단축2";#N/A,#N/A,FALSE,"단축3";#N/A,#N/A,FALSE,"장축";#N/A,#N/A,FALSE,"4WD"}</definedName>
    <definedName name="강_4" localSheetId="6" hidden="1">{#N/A,#N/A,FALSE,"단축1";#N/A,#N/A,FALSE,"단축2";#N/A,#N/A,FALSE,"단축3";#N/A,#N/A,FALSE,"장축";#N/A,#N/A,FALSE,"4WD"}</definedName>
    <definedName name="강_4" hidden="1">{#N/A,#N/A,FALSE,"단축1";#N/A,#N/A,FALSE,"단축2";#N/A,#N/A,FALSE,"단축3";#N/A,#N/A,FALSE,"장축";#N/A,#N/A,FALSE,"4WD"}</definedName>
    <definedName name="강_5" localSheetId="3" hidden="1">{#N/A,#N/A,FALSE,"단축1";#N/A,#N/A,FALSE,"단축2";#N/A,#N/A,FALSE,"단축3";#N/A,#N/A,FALSE,"장축";#N/A,#N/A,FALSE,"4WD"}</definedName>
    <definedName name="강_5" localSheetId="4" hidden="1">{#N/A,#N/A,FALSE,"단축1";#N/A,#N/A,FALSE,"단축2";#N/A,#N/A,FALSE,"단축3";#N/A,#N/A,FALSE,"장축";#N/A,#N/A,FALSE,"4WD"}</definedName>
    <definedName name="강_5" localSheetId="6" hidden="1">{#N/A,#N/A,FALSE,"단축1";#N/A,#N/A,FALSE,"단축2";#N/A,#N/A,FALSE,"단축3";#N/A,#N/A,FALSE,"장축";#N/A,#N/A,FALSE,"4WD"}</definedName>
    <definedName name="강_5" hidden="1">{#N/A,#N/A,FALSE,"단축1";#N/A,#N/A,FALSE,"단축2";#N/A,#N/A,FALSE,"단축3";#N/A,#N/A,FALSE,"장축";#N/A,#N/A,FALSE,"4WD"}</definedName>
    <definedName name="강123" localSheetId="14">#REF!</definedName>
    <definedName name="강123" localSheetId="3">#REF!</definedName>
    <definedName name="강123" localSheetId="4">#REF!</definedName>
    <definedName name="강123" localSheetId="6">#REF!</definedName>
    <definedName name="강123">#REF!</definedName>
    <definedName name="강강농" localSheetId="18" hidden="1">{#N/A,#N/A,FALSE,"단축1";#N/A,#N/A,FALSE,"단축2";#N/A,#N/A,FALSE,"단축3";#N/A,#N/A,FALSE,"장축";#N/A,#N/A,FALSE,"4WD"}</definedName>
    <definedName name="강강농" localSheetId="4" hidden="1">{#N/A,#N/A,FALSE,"단축1";#N/A,#N/A,FALSE,"단축2";#N/A,#N/A,FALSE,"단축3";#N/A,#N/A,FALSE,"장축";#N/A,#N/A,FALSE,"4WD"}</definedName>
    <definedName name="강강농" localSheetId="6" hidden="1">{#N/A,#N/A,FALSE,"단축1";#N/A,#N/A,FALSE,"단축2";#N/A,#N/A,FALSE,"단축3";#N/A,#N/A,FALSE,"장축";#N/A,#N/A,FALSE,"4WD"}</definedName>
    <definedName name="강강농" localSheetId="1" hidden="1">{#N/A,#N/A,FALSE,"단축1";#N/A,#N/A,FALSE,"단축2";#N/A,#N/A,FALSE,"단축3";#N/A,#N/A,FALSE,"장축";#N/A,#N/A,FALSE,"4WD"}</definedName>
    <definedName name="강강농" hidden="1">{#N/A,#N/A,FALSE,"단축1";#N/A,#N/A,FALSE,"단축2";#N/A,#N/A,FALSE,"단축3";#N/A,#N/A,FALSE,"장축";#N/A,#N/A,FALSE,"4WD"}</definedName>
    <definedName name="강까" localSheetId="14">#REF!</definedName>
    <definedName name="강까">#REF!</definedName>
    <definedName name="강남" localSheetId="18" hidden="1">{"'7-2지역별'!$A$1:$R$44"}</definedName>
    <definedName name="강남" localSheetId="4" hidden="1">{"'7-2지역별'!$A$1:$R$44"}</definedName>
    <definedName name="강남" localSheetId="6" hidden="1">{"'7-2지역별'!$A$1:$R$44"}</definedName>
    <definedName name="강남" localSheetId="1" hidden="1">{"'7-2지역별'!$A$1:$R$44"}</definedName>
    <definedName name="강남" hidden="1">{"'7-2지역별'!$A$1:$R$44"}</definedName>
    <definedName name="강남점" localSheetId="18" hidden="1">{"'7-2지역별'!$A$1:$R$44"}</definedName>
    <definedName name="강남점" localSheetId="4" hidden="1">{"'7-2지역별'!$A$1:$R$44"}</definedName>
    <definedName name="강남점" localSheetId="6" hidden="1">{"'7-2지역별'!$A$1:$R$44"}</definedName>
    <definedName name="강남점" localSheetId="1" hidden="1">{"'7-2지역별'!$A$1:$R$44"}</definedName>
    <definedName name="강남점" hidden="1">{"'7-2지역별'!$A$1:$R$44"}</definedName>
    <definedName name="강남점2" localSheetId="18" hidden="1">{"'7-2지역별'!$A$1:$R$44"}</definedName>
    <definedName name="강남점2" localSheetId="4" hidden="1">{"'7-2지역별'!$A$1:$R$44"}</definedName>
    <definedName name="강남점2" localSheetId="6" hidden="1">{"'7-2지역별'!$A$1:$R$44"}</definedName>
    <definedName name="강남점2" localSheetId="1" hidden="1">{"'7-2지역별'!$A$1:$R$44"}</definedName>
    <definedName name="강남점2" hidden="1">{"'7-2지역별'!$A$1:$R$44"}</definedName>
    <definedName name="강남점3" localSheetId="18" hidden="1">{"'7-2지역별'!$A$1:$R$44"}</definedName>
    <definedName name="강남점3" localSheetId="4" hidden="1">{"'7-2지역별'!$A$1:$R$44"}</definedName>
    <definedName name="강남점3" localSheetId="6" hidden="1">{"'7-2지역별'!$A$1:$R$44"}</definedName>
    <definedName name="강남점3" localSheetId="1" hidden="1">{"'7-2지역별'!$A$1:$R$44"}</definedName>
    <definedName name="강남점3" hidden="1">{"'7-2지역별'!$A$1:$R$44"}</definedName>
    <definedName name="강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강도" localSheetId="4" hidden="1">{#N/A,#N/A,FALSE,"손익표지";#N/A,#N/A,FALSE,"손익계산";#N/A,#N/A,FALSE,"일반관리비";#N/A,#N/A,FALSE,"영업외수익";#N/A,#N/A,FALSE,"영업외비용";#N/A,#N/A,FALSE,"매출액";#N/A,#N/A,FALSE,"요약손익";#N/A,#N/A,FALSE,"요약대차";#N/A,#N/A,FALSE,"매출채권현황";#N/A,#N/A,FALSE,"매출채권명세"}</definedName>
    <definedName name="강도"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강도" localSheetId="1" hidden="1">{#N/A,#N/A,FALSE,"손익표지";#N/A,#N/A,FALSE,"손익계산";#N/A,#N/A,FALSE,"일반관리비";#N/A,#N/A,FALSE,"영업외수익";#N/A,#N/A,FALSE,"영업외비용";#N/A,#N/A,FALSE,"매출액";#N/A,#N/A,FALSE,"요약손익";#N/A,#N/A,FALSE,"요약대차";#N/A,#N/A,FALSE,"매출채권현황";#N/A,#N/A,FALSE,"매출채권명세"}</definedName>
    <definedName name="강도" hidden="1">{#N/A,#N/A,FALSE,"손익표지";#N/A,#N/A,FALSE,"손익계산";#N/A,#N/A,FALSE,"일반관리비";#N/A,#N/A,FALSE,"영업외수익";#N/A,#N/A,FALSE,"영업외비용";#N/A,#N/A,FALSE,"매출액";#N/A,#N/A,FALSE,"요약손익";#N/A,#N/A,FALSE,"요약대차";#N/A,#N/A,FALSE,"매출채권현황";#N/A,#N/A,FALSE,"매출채권명세"}</definedName>
    <definedName name="강동민" hidden="1">[654]LeadSchedule!#REF!</definedName>
    <definedName name="강릉">[655]매출!#REF!</definedName>
    <definedName name="강명성" localSheetId="14">#REF!</definedName>
    <definedName name="강명성" localSheetId="3">#REF!</definedName>
    <definedName name="강명성" localSheetId="4">#REF!</definedName>
    <definedName name="강명성" localSheetId="6">#REF!</definedName>
    <definedName name="강명성">#REF!</definedName>
    <definedName name="강선희"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선희"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선희"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선희"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선희"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수석"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 localSheetId="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_1"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_1"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_1"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_1" localSheetId="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_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용" localSheetId="14" hidden="1">{"'Sheet1'!$A$1:$H$36"}</definedName>
    <definedName name="강용" localSheetId="18">{"'Sheet1'!$A$1:$H$36"}</definedName>
    <definedName name="강용" localSheetId="3" hidden="1">{"'Sheet1'!$A$1:$H$36"}</definedName>
    <definedName name="강용" localSheetId="4">{"'Sheet1'!$A$1:$H$36"}</definedName>
    <definedName name="강용" localSheetId="6">{"'Sheet1'!$A$1:$H$36"}</definedName>
    <definedName name="강용" localSheetId="1">{"'Sheet1'!$A$1:$H$36"}</definedName>
    <definedName name="강용">{"'Sheet1'!$A$1:$H$36"}</definedName>
    <definedName name="강유영" localSheetId="18" hidden="1">{#N/A,#N/A,FALSE,"UNIT";#N/A,#N/A,FALSE,"UNIT";#N/A,#N/A,FALSE,"계정"}</definedName>
    <definedName name="강유영" localSheetId="4" hidden="1">{#N/A,#N/A,FALSE,"UNIT";#N/A,#N/A,FALSE,"UNIT";#N/A,#N/A,FALSE,"계정"}</definedName>
    <definedName name="강유영" localSheetId="6" hidden="1">{#N/A,#N/A,FALSE,"UNIT";#N/A,#N/A,FALSE,"UNIT";#N/A,#N/A,FALSE,"계정"}</definedName>
    <definedName name="강유영" localSheetId="1" hidden="1">{#N/A,#N/A,FALSE,"UNIT";#N/A,#N/A,FALSE,"UNIT";#N/A,#N/A,FALSE,"계정"}</definedName>
    <definedName name="강유영" hidden="1">{#N/A,#N/A,FALSE,"UNIT";#N/A,#N/A,FALSE,"UNIT";#N/A,#N/A,FALSE,"계정"}</definedName>
    <definedName name="강유영1" localSheetId="18" hidden="1">{#N/A,#N/A,FALSE,"UNIT";#N/A,#N/A,FALSE,"UNIT";#N/A,#N/A,FALSE,"계정"}</definedName>
    <definedName name="강유영1" localSheetId="4" hidden="1">{#N/A,#N/A,FALSE,"UNIT";#N/A,#N/A,FALSE,"UNIT";#N/A,#N/A,FALSE,"계정"}</definedName>
    <definedName name="강유영1" localSheetId="6" hidden="1">{#N/A,#N/A,FALSE,"UNIT";#N/A,#N/A,FALSE,"UNIT";#N/A,#N/A,FALSE,"계정"}</definedName>
    <definedName name="강유영1" localSheetId="1" hidden="1">{#N/A,#N/A,FALSE,"UNIT";#N/A,#N/A,FALSE,"UNIT";#N/A,#N/A,FALSE,"계정"}</definedName>
    <definedName name="강유영1" hidden="1">{#N/A,#N/A,FALSE,"UNIT";#N/A,#N/A,FALSE,"UNIT";#N/A,#N/A,FALSE,"계정"}</definedName>
    <definedName name="강철민" localSheetId="3" hidden="1">#REF!</definedName>
    <definedName name="강철민" localSheetId="4" hidden="1">#REF!</definedName>
    <definedName name="강철민" localSheetId="6" hidden="1">#REF!</definedName>
    <definedName name="강철민" hidden="1">#REF!</definedName>
    <definedName name="강철민수불" localSheetId="3" hidden="1">#REF!</definedName>
    <definedName name="강철민수불" localSheetId="4" hidden="1">#REF!</definedName>
    <definedName name="강철민수불" localSheetId="6" hidden="1">#REF!</definedName>
    <definedName name="강철민수불" hidden="1">#REF!</definedName>
    <definedName name="개" localSheetId="14" hidden="1">{#N/A,#N/A,FALSE,"주요여수신";#N/A,#N/A,FALSE,"수신금리";#N/A,#N/A,FALSE,"대출금리";#N/A,#N/A,FALSE,"신규대출";#N/A,#N/A,FALSE,"총액대출"}</definedName>
    <definedName name="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 localSheetId="3" hidden="1">{#N/A,#N/A,FALSE,"주요여수신";#N/A,#N/A,FALSE,"수신금리";#N/A,#N/A,FALSE,"대출금리";#N/A,#N/A,FALSE,"신규대출";#N/A,#N/A,FALSE,"총액대출"}</definedName>
    <definedName name="개" localSheetId="4" hidden="1">{#N/A,#N/A,FALSE,"손익표지";#N/A,#N/A,FALSE,"손익계산";#N/A,#N/A,FALSE,"일반관리비";#N/A,#N/A,FALSE,"영업외수익";#N/A,#N/A,FALSE,"영업외비용";#N/A,#N/A,FALSE,"매출액";#N/A,#N/A,FALSE,"요약손익";#N/A,#N/A,FALSE,"요약대차";#N/A,#N/A,FALSE,"매출채권현황";#N/A,#N/A,FALSE,"매출채권명세"}</definedName>
    <definedName name="개"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개" localSheetId="1" hidden="1">{#N/A,#N/A,FALSE,"손익표지";#N/A,#N/A,FALSE,"손익계산";#N/A,#N/A,FALSE,"일반관리비";#N/A,#N/A,FALSE,"영업외수익";#N/A,#N/A,FALSE,"영업외비용";#N/A,#N/A,FALSE,"매출액";#N/A,#N/A,FALSE,"요약손익";#N/A,#N/A,FALSE,"요약대차";#N/A,#N/A,FALSE,"매출채권현황";#N/A,#N/A,FALSE,"매출채권명세"}</definedName>
    <definedName name="개" hidden="1">{#N/A,#N/A,FALSE,"손익표지";#N/A,#N/A,FALSE,"손익계산";#N/A,#N/A,FALSE,"일반관리비";#N/A,#N/A,FALSE,"영업외수익";#N/A,#N/A,FALSE,"영업외비용";#N/A,#N/A,FALSE,"매출액";#N/A,#N/A,FALSE,"요약손익";#N/A,#N/A,FALSE,"요약대차";#N/A,#N/A,FALSE,"매출채권현황";#N/A,#N/A,FALSE,"매출채권명세"}</definedName>
    <definedName name="개똥"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똥" localSheetId="4" hidden="1">{#N/A,#N/A,FALSE,"손익표지";#N/A,#N/A,FALSE,"손익계산";#N/A,#N/A,FALSE,"일반관리비";#N/A,#N/A,FALSE,"영업외수익";#N/A,#N/A,FALSE,"영업외비용";#N/A,#N/A,FALSE,"매출액";#N/A,#N/A,FALSE,"요약손익";#N/A,#N/A,FALSE,"요약대차";#N/A,#N/A,FALSE,"매출채권현황";#N/A,#N/A,FALSE,"매출채권명세"}</definedName>
    <definedName name="개똥"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개똥" localSheetId="1" hidden="1">{#N/A,#N/A,FALSE,"손익표지";#N/A,#N/A,FALSE,"손익계산";#N/A,#N/A,FALSE,"일반관리비";#N/A,#N/A,FALSE,"영업외수익";#N/A,#N/A,FALSE,"영업외비용";#N/A,#N/A,FALSE,"매출액";#N/A,#N/A,FALSE,"요약손익";#N/A,#N/A,FALSE,"요약대차";#N/A,#N/A,FALSE,"매출채권현황";#N/A,#N/A,FALSE,"매출채권명세"}</definedName>
    <definedName name="개똥" hidden="1">{#N/A,#N/A,FALSE,"손익표지";#N/A,#N/A,FALSE,"손익계산";#N/A,#N/A,FALSE,"일반관리비";#N/A,#N/A,FALSE,"영업외수익";#N/A,#N/A,FALSE,"영업외비용";#N/A,#N/A,FALSE,"매출액";#N/A,#N/A,FALSE,"요약손익";#N/A,#N/A,FALSE,"요약대차";#N/A,#N/A,FALSE,"매출채권현황";#N/A,#N/A,FALSE,"매출채권명세"}</definedName>
    <definedName name="개발" localSheetId="14" hidden="1">{"'Desktop Inventory 현황'!$B$2:$O$35"}</definedName>
    <definedName name="개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발" localSheetId="3" hidden="1">{"'Desktop Inventory 현황'!$B$2:$O$35"}</definedName>
    <definedName name="개발" localSheetId="4" hidden="1">{#N/A,#N/A,FALSE,"손익표지";#N/A,#N/A,FALSE,"손익계산";#N/A,#N/A,FALSE,"일반관리비";#N/A,#N/A,FALSE,"영업외수익";#N/A,#N/A,FALSE,"영업외비용";#N/A,#N/A,FALSE,"매출액";#N/A,#N/A,FALSE,"요약손익";#N/A,#N/A,FALSE,"요약대차";#N/A,#N/A,FALSE,"매출채권현황";#N/A,#N/A,FALSE,"매출채권명세"}</definedName>
    <definedName name="개발"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개발" localSheetId="1" hidden="1">{#N/A,#N/A,FALSE,"손익표지";#N/A,#N/A,FALSE,"손익계산";#N/A,#N/A,FALSE,"일반관리비";#N/A,#N/A,FALSE,"영업외수익";#N/A,#N/A,FALSE,"영업외비용";#N/A,#N/A,FALSE,"매출액";#N/A,#N/A,FALSE,"요약손익";#N/A,#N/A,FALSE,"요약대차";#N/A,#N/A,FALSE,"매출채권현황";#N/A,#N/A,FALSE,"매출채권명세"}</definedName>
    <definedName name="개발" hidden="1">{#N/A,#N/A,FALSE,"손익표지";#N/A,#N/A,FALSE,"손익계산";#N/A,#N/A,FALSE,"일반관리비";#N/A,#N/A,FALSE,"영업외수익";#N/A,#N/A,FALSE,"영업외비용";#N/A,#N/A,FALSE,"매출액";#N/A,#N/A,FALSE,"요약손익";#N/A,#N/A,FALSE,"요약대차";#N/A,#N/A,FALSE,"매출채권현황";#N/A,#N/A,FALSE,"매출채권명세"}</definedName>
    <definedName name="개발1" localSheetId="14" hidden="1">{"'Desktop Inventory 현황'!$B$2:$O$35"}</definedName>
    <definedName name="개발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발1" localSheetId="3" hidden="1">{"'Desktop Inventory 현황'!$B$2:$O$35"}</definedName>
    <definedName name="개발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개발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개발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개발1" hidden="1">{#N/A,#N/A,FALSE,"손익표지";#N/A,#N/A,FALSE,"손익계산";#N/A,#N/A,FALSE,"일반관리비";#N/A,#N/A,FALSE,"영업외수익";#N/A,#N/A,FALSE,"영업외비용";#N/A,#N/A,FALSE,"매출액";#N/A,#N/A,FALSE,"요약손익";#N/A,#N/A,FALSE,"요약대차";#N/A,#N/A,FALSE,"매출채권현황";#N/A,#N/A,FALSE,"매출채권명세"}</definedName>
    <definedName name="개발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발2" localSheetId="4" hidden="1">{#N/A,#N/A,FALSE,"손익표지";#N/A,#N/A,FALSE,"손익계산";#N/A,#N/A,FALSE,"일반관리비";#N/A,#N/A,FALSE,"영업외수익";#N/A,#N/A,FALSE,"영업외비용";#N/A,#N/A,FALSE,"매출액";#N/A,#N/A,FALSE,"요약손익";#N/A,#N/A,FALSE,"요약대차";#N/A,#N/A,FALSE,"매출채권현황";#N/A,#N/A,FALSE,"매출채권명세"}</definedName>
    <definedName name="개발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개발2" localSheetId="1" hidden="1">{#N/A,#N/A,FALSE,"손익표지";#N/A,#N/A,FALSE,"손익계산";#N/A,#N/A,FALSE,"일반관리비";#N/A,#N/A,FALSE,"영업외수익";#N/A,#N/A,FALSE,"영업외비용";#N/A,#N/A,FALSE,"매출액";#N/A,#N/A,FALSE,"요약손익";#N/A,#N/A,FALSE,"요약대차";#N/A,#N/A,FALSE,"매출채권현황";#N/A,#N/A,FALSE,"매출채권명세"}</definedName>
    <definedName name="개발2" hidden="1">{#N/A,#N/A,FALSE,"손익표지";#N/A,#N/A,FALSE,"손익계산";#N/A,#N/A,FALSE,"일반관리비";#N/A,#N/A,FALSE,"영업외수익";#N/A,#N/A,FALSE,"영업외비용";#N/A,#N/A,FALSE,"매출액";#N/A,#N/A,FALSE,"요약손익";#N/A,#N/A,FALSE,"요약대차";#N/A,#N/A,FALSE,"매출채권현황";#N/A,#N/A,FALSE,"매출채권명세"}</definedName>
    <definedName name="개발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발3" localSheetId="4" hidden="1">{#N/A,#N/A,FALSE,"손익표지";#N/A,#N/A,FALSE,"손익계산";#N/A,#N/A,FALSE,"일반관리비";#N/A,#N/A,FALSE,"영업외수익";#N/A,#N/A,FALSE,"영업외비용";#N/A,#N/A,FALSE,"매출액";#N/A,#N/A,FALSE,"요약손익";#N/A,#N/A,FALSE,"요약대차";#N/A,#N/A,FALSE,"매출채권현황";#N/A,#N/A,FALSE,"매출채권명세"}</definedName>
    <definedName name="개발3"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개발3" localSheetId="1" hidden="1">{#N/A,#N/A,FALSE,"손익표지";#N/A,#N/A,FALSE,"손익계산";#N/A,#N/A,FALSE,"일반관리비";#N/A,#N/A,FALSE,"영업외수익";#N/A,#N/A,FALSE,"영업외비용";#N/A,#N/A,FALSE,"매출액";#N/A,#N/A,FALSE,"요약손익";#N/A,#N/A,FALSE,"요약대차";#N/A,#N/A,FALSE,"매출채권현황";#N/A,#N/A,FALSE,"매출채권명세"}</definedName>
    <definedName name="개발3" hidden="1">{#N/A,#N/A,FALSE,"손익표지";#N/A,#N/A,FALSE,"손익계산";#N/A,#N/A,FALSE,"일반관리비";#N/A,#N/A,FALSE,"영업외수익";#N/A,#N/A,FALSE,"영업외비용";#N/A,#N/A,FALSE,"매출액";#N/A,#N/A,FALSE,"요약손익";#N/A,#N/A,FALSE,"요약대차";#N/A,#N/A,FALSE,"매출채권현황";#N/A,#N/A,FALSE,"매출채권명세"}</definedName>
    <definedName name="개발계획서" localSheetId="14">#REF!</definedName>
    <definedName name="개발계획서" localSheetId="3">#REF!</definedName>
    <definedName name="개발계획서" localSheetId="4">#REF!</definedName>
    <definedName name="개발계획서" localSheetId="6">#REF!</definedName>
    <definedName name="개발계획서">#REF!</definedName>
    <definedName name="개발문제범" localSheetId="14" hidden="1">{#N/A,#N/A,FALSE,"단축1";#N/A,#N/A,FALSE,"단축2";#N/A,#N/A,FALSE,"단축3";#N/A,#N/A,FALSE,"장축";#N/A,#N/A,FALSE,"4WD"}</definedName>
    <definedName name="개발문제범" localSheetId="18" hidden="1">{#N/A,#N/A,FALSE,"단축1";#N/A,#N/A,FALSE,"단축2";#N/A,#N/A,FALSE,"단축3";#N/A,#N/A,FALSE,"장축";#N/A,#N/A,FALSE,"4WD"}</definedName>
    <definedName name="개발문제범" localSheetId="3" hidden="1">{#N/A,#N/A,FALSE,"단축1";#N/A,#N/A,FALSE,"단축2";#N/A,#N/A,FALSE,"단축3";#N/A,#N/A,FALSE,"장축";#N/A,#N/A,FALSE,"4WD"}</definedName>
    <definedName name="개발문제범" localSheetId="4" hidden="1">{#N/A,#N/A,FALSE,"단축1";#N/A,#N/A,FALSE,"단축2";#N/A,#N/A,FALSE,"단축3";#N/A,#N/A,FALSE,"장축";#N/A,#N/A,FALSE,"4WD"}</definedName>
    <definedName name="개발문제범" localSheetId="6" hidden="1">{#N/A,#N/A,FALSE,"단축1";#N/A,#N/A,FALSE,"단축2";#N/A,#N/A,FALSE,"단축3";#N/A,#N/A,FALSE,"장축";#N/A,#N/A,FALSE,"4WD"}</definedName>
    <definedName name="개발문제범" localSheetId="1" hidden="1">{#N/A,#N/A,FALSE,"단축1";#N/A,#N/A,FALSE,"단축2";#N/A,#N/A,FALSE,"단축3";#N/A,#N/A,FALSE,"장축";#N/A,#N/A,FALSE,"4WD"}</definedName>
    <definedName name="개발문제범" hidden="1">{#N/A,#N/A,FALSE,"단축1";#N/A,#N/A,FALSE,"단축2";#N/A,#N/A,FALSE,"단축3";#N/A,#N/A,FALSE,"장축";#N/A,#N/A,FALSE,"4WD"}</definedName>
    <definedName name="개발비" localSheetId="1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발비"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발비"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발비" localSheetId="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발비"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발비"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발비"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발비상각" hidden="1">#REF!</definedName>
    <definedName name="개발시험종합" localSheetId="14" hidden="1">#REF!</definedName>
    <definedName name="개발시험종합" localSheetId="3" hidden="1">#REF!</definedName>
    <definedName name="개발시험종합" localSheetId="4" hidden="1">#REF!</definedName>
    <definedName name="개발시험종합" localSheetId="6" hidden="1">#REF!</definedName>
    <definedName name="개발시험종합" hidden="1">#REF!</definedName>
    <definedName name="개발업부" localSheetId="18" hidden="1">{#N/A,#N/A,FALSE,"PART-1234-8-12-9(41)";#N/A,#N/A,FALSE,"PARTS-2(3)";#N/A,#N/A,FALSE,"VAN SYSTEM";#N/A,#N/A,FALSE,"PARTS-10(26)";#N/A,#N/A,FALSE,"PART-5-6-7-11(14)";#N/A,#N/A,FALSE,"PARTS-4(3)";#N/A,#N/A,FALSE,"PCLASS"}</definedName>
    <definedName name="개발업부" localSheetId="4" hidden="1">{#N/A,#N/A,FALSE,"PART-1234-8-12-9(41)";#N/A,#N/A,FALSE,"PARTS-2(3)";#N/A,#N/A,FALSE,"VAN SYSTEM";#N/A,#N/A,FALSE,"PARTS-10(26)";#N/A,#N/A,FALSE,"PART-5-6-7-11(14)";#N/A,#N/A,FALSE,"PARTS-4(3)";#N/A,#N/A,FALSE,"PCLASS"}</definedName>
    <definedName name="개발업부" localSheetId="6" hidden="1">{#N/A,#N/A,FALSE,"PART-1234-8-12-9(41)";#N/A,#N/A,FALSE,"PARTS-2(3)";#N/A,#N/A,FALSE,"VAN SYSTEM";#N/A,#N/A,FALSE,"PARTS-10(26)";#N/A,#N/A,FALSE,"PART-5-6-7-11(14)";#N/A,#N/A,FALSE,"PARTS-4(3)";#N/A,#N/A,FALSE,"PCLASS"}</definedName>
    <definedName name="개발업부" localSheetId="1" hidden="1">{#N/A,#N/A,FALSE,"PART-1234-8-12-9(41)";#N/A,#N/A,FALSE,"PARTS-2(3)";#N/A,#N/A,FALSE,"VAN SYSTEM";#N/A,#N/A,FALSE,"PARTS-10(26)";#N/A,#N/A,FALSE,"PART-5-6-7-11(14)";#N/A,#N/A,FALSE,"PARTS-4(3)";#N/A,#N/A,FALSE,"PCLASS"}</definedName>
    <definedName name="개발업부" hidden="1">{#N/A,#N/A,FALSE,"PART-1234-8-12-9(41)";#N/A,#N/A,FALSE,"PARTS-2(3)";#N/A,#N/A,FALSE,"VAN SYSTEM";#N/A,#N/A,FALSE,"PARTS-10(26)";#N/A,#N/A,FALSE,"PART-5-6-7-11(14)";#N/A,#N/A,FALSE,"PARTS-4(3)";#N/A,#N/A,FALSE,"PCLASS"}</definedName>
    <definedName name="개발일정수정" localSheetId="14" hidden="1">{#N/A,#N/A,FALSE,"단축1";#N/A,#N/A,FALSE,"단축2";#N/A,#N/A,FALSE,"단축3";#N/A,#N/A,FALSE,"장축";#N/A,#N/A,FALSE,"4WD"}</definedName>
    <definedName name="개발일정수정" localSheetId="18" hidden="1">{#N/A,#N/A,FALSE,"단축1";#N/A,#N/A,FALSE,"단축2";#N/A,#N/A,FALSE,"단축3";#N/A,#N/A,FALSE,"장축";#N/A,#N/A,FALSE,"4WD"}</definedName>
    <definedName name="개발일정수정" localSheetId="3" hidden="1">{#N/A,#N/A,FALSE,"단축1";#N/A,#N/A,FALSE,"단축2";#N/A,#N/A,FALSE,"단축3";#N/A,#N/A,FALSE,"장축";#N/A,#N/A,FALSE,"4WD"}</definedName>
    <definedName name="개발일정수정" localSheetId="4" hidden="1">{#N/A,#N/A,FALSE,"단축1";#N/A,#N/A,FALSE,"단축2";#N/A,#N/A,FALSE,"단축3";#N/A,#N/A,FALSE,"장축";#N/A,#N/A,FALSE,"4WD"}</definedName>
    <definedName name="개발일정수정" localSheetId="6" hidden="1">{#N/A,#N/A,FALSE,"단축1";#N/A,#N/A,FALSE,"단축2";#N/A,#N/A,FALSE,"단축3";#N/A,#N/A,FALSE,"장축";#N/A,#N/A,FALSE,"4WD"}</definedName>
    <definedName name="개발일정수정" localSheetId="1" hidden="1">{#N/A,#N/A,FALSE,"단축1";#N/A,#N/A,FALSE,"단축2";#N/A,#N/A,FALSE,"단축3";#N/A,#N/A,FALSE,"장축";#N/A,#N/A,FALSE,"4WD"}</definedName>
    <definedName name="개발일정수정" hidden="1">{#N/A,#N/A,FALSE,"단축1";#N/A,#N/A,FALSE,"단축2";#N/A,#N/A,FALSE,"단축3";#N/A,#N/A,FALSE,"장축";#N/A,#N/A,FALSE,"4WD"}</definedName>
    <definedName name="개발화학피앤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 localSheetId="4"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 localSheetId="1"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_1" hidden="1">{#N/A,#N/A,FALSE,"손익표지";#N/A,#N/A,FALSE,"손익계산";#N/A,#N/A,FALSE,"일반관리비";#N/A,#N/A,FALSE,"영업외수익";#N/A,#N/A,FALSE,"영업외비용";#N/A,#N/A,FALSE,"매출액";#N/A,#N/A,FALSE,"요약손익";#N/A,#N/A,FALSE,"요약대차";#N/A,#N/A,FALSE,"매출채권현황";#N/A,#N/A,FALSE,"매출채권명세"}</definedName>
    <definedName name="개새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새끼" localSheetId="4" hidden="1">{#N/A,#N/A,FALSE,"손익표지";#N/A,#N/A,FALSE,"손익계산";#N/A,#N/A,FALSE,"일반관리비";#N/A,#N/A,FALSE,"영업외수익";#N/A,#N/A,FALSE,"영업외비용";#N/A,#N/A,FALSE,"매출액";#N/A,#N/A,FALSE,"요약손익";#N/A,#N/A,FALSE,"요약대차";#N/A,#N/A,FALSE,"매출채권현황";#N/A,#N/A,FALSE,"매출채권명세"}</definedName>
    <definedName name="개새끼"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개새끼" localSheetId="1" hidden="1">{#N/A,#N/A,FALSE,"손익표지";#N/A,#N/A,FALSE,"손익계산";#N/A,#N/A,FALSE,"일반관리비";#N/A,#N/A,FALSE,"영업외수익";#N/A,#N/A,FALSE,"영업외비용";#N/A,#N/A,FALSE,"매출액";#N/A,#N/A,FALSE,"요약손익";#N/A,#N/A,FALSE,"요약대차";#N/A,#N/A,FALSE,"매출채권현황";#N/A,#N/A,FALSE,"매출채권명세"}</definedName>
    <definedName name="개새끼" hidden="1">{#N/A,#N/A,FALSE,"손익표지";#N/A,#N/A,FALSE,"손익계산";#N/A,#N/A,FALSE,"일반관리비";#N/A,#N/A,FALSE,"영업외수익";#N/A,#N/A,FALSE,"영업외비용";#N/A,#N/A,FALSE,"매출액";#N/A,#N/A,FALSE,"요약손익";#N/A,#N/A,FALSE,"요약대차";#N/A,#N/A,FALSE,"매출채권현황";#N/A,#N/A,FALSE,"매출채권명세"}</definedName>
    <definedName name="개선" localSheetId="14" hidden="1">{#N/A,#N/A,FALSE,"단축1";#N/A,#N/A,FALSE,"단축2";#N/A,#N/A,FALSE,"단축3";#N/A,#N/A,FALSE,"장축";#N/A,#N/A,FALSE,"4WD"}</definedName>
    <definedName name="개선" localSheetId="18" hidden="1">{#N/A,#N/A,FALSE,"단축1";#N/A,#N/A,FALSE,"단축2";#N/A,#N/A,FALSE,"단축3";#N/A,#N/A,FALSE,"장축";#N/A,#N/A,FALSE,"4WD"}</definedName>
    <definedName name="개선" localSheetId="3" hidden="1">{#N/A,#N/A,FALSE,"단축1";#N/A,#N/A,FALSE,"단축2";#N/A,#N/A,FALSE,"단축3";#N/A,#N/A,FALSE,"장축";#N/A,#N/A,FALSE,"4WD"}</definedName>
    <definedName name="개선" localSheetId="4" hidden="1">{#N/A,#N/A,FALSE,"단축1";#N/A,#N/A,FALSE,"단축2";#N/A,#N/A,FALSE,"단축3";#N/A,#N/A,FALSE,"장축";#N/A,#N/A,FALSE,"4WD"}</definedName>
    <definedName name="개선" localSheetId="6" hidden="1">{#N/A,#N/A,FALSE,"단축1";#N/A,#N/A,FALSE,"단축2";#N/A,#N/A,FALSE,"단축3";#N/A,#N/A,FALSE,"장축";#N/A,#N/A,FALSE,"4WD"}</definedName>
    <definedName name="개선" localSheetId="1" hidden="1">{#N/A,#N/A,FALSE,"단축1";#N/A,#N/A,FALSE,"단축2";#N/A,#N/A,FALSE,"단축3";#N/A,#N/A,FALSE,"장축";#N/A,#N/A,FALSE,"4WD"}</definedName>
    <definedName name="개선" hidden="1">{#N/A,#N/A,FALSE,"단축1";#N/A,#N/A,FALSE,"단축2";#N/A,#N/A,FALSE,"단축3";#N/A,#N/A,FALSE,"장축";#N/A,#N/A,FALSE,"4WD"}</definedName>
    <definedName name="개선1111" localSheetId="18" hidden="1">{#N/A,#N/A,FALSE,"단축1";#N/A,#N/A,FALSE,"단축2";#N/A,#N/A,FALSE,"단축3";#N/A,#N/A,FALSE,"장축";#N/A,#N/A,FALSE,"4WD"}</definedName>
    <definedName name="개선1111" localSheetId="4" hidden="1">{#N/A,#N/A,FALSE,"단축1";#N/A,#N/A,FALSE,"단축2";#N/A,#N/A,FALSE,"단축3";#N/A,#N/A,FALSE,"장축";#N/A,#N/A,FALSE,"4WD"}</definedName>
    <definedName name="개선1111" localSheetId="6" hidden="1">{#N/A,#N/A,FALSE,"단축1";#N/A,#N/A,FALSE,"단축2";#N/A,#N/A,FALSE,"단축3";#N/A,#N/A,FALSE,"장축";#N/A,#N/A,FALSE,"4WD"}</definedName>
    <definedName name="개선1111" localSheetId="1" hidden="1">{#N/A,#N/A,FALSE,"단축1";#N/A,#N/A,FALSE,"단축2";#N/A,#N/A,FALSE,"단축3";#N/A,#N/A,FALSE,"장축";#N/A,#N/A,FALSE,"4WD"}</definedName>
    <definedName name="개선1111" hidden="1">{#N/A,#N/A,FALSE,"단축1";#N/A,#N/A,FALSE,"단축2";#N/A,#N/A,FALSE,"단축3";#N/A,#N/A,FALSE,"장축";#N/A,#N/A,FALSE,"4WD"}</definedName>
    <definedName name="개선과장1" localSheetId="14" hidden="1">{#N/A,#N/A,FALSE,"단축1";#N/A,#N/A,FALSE,"단축2";#N/A,#N/A,FALSE,"단축3";#N/A,#N/A,FALSE,"장축";#N/A,#N/A,FALSE,"4WD"}</definedName>
    <definedName name="개선과장1" localSheetId="18" hidden="1">{#N/A,#N/A,FALSE,"단축1";#N/A,#N/A,FALSE,"단축2";#N/A,#N/A,FALSE,"단축3";#N/A,#N/A,FALSE,"장축";#N/A,#N/A,FALSE,"4WD"}</definedName>
    <definedName name="개선과장1" localSheetId="3" hidden="1">{#N/A,#N/A,FALSE,"단축1";#N/A,#N/A,FALSE,"단축2";#N/A,#N/A,FALSE,"단축3";#N/A,#N/A,FALSE,"장축";#N/A,#N/A,FALSE,"4WD"}</definedName>
    <definedName name="개선과장1" localSheetId="4" hidden="1">{#N/A,#N/A,FALSE,"단축1";#N/A,#N/A,FALSE,"단축2";#N/A,#N/A,FALSE,"단축3";#N/A,#N/A,FALSE,"장축";#N/A,#N/A,FALSE,"4WD"}</definedName>
    <definedName name="개선과장1" localSheetId="6" hidden="1">{#N/A,#N/A,FALSE,"단축1";#N/A,#N/A,FALSE,"단축2";#N/A,#N/A,FALSE,"단축3";#N/A,#N/A,FALSE,"장축";#N/A,#N/A,FALSE,"4WD"}</definedName>
    <definedName name="개선과장1" localSheetId="1" hidden="1">{#N/A,#N/A,FALSE,"단축1";#N/A,#N/A,FALSE,"단축2";#N/A,#N/A,FALSE,"단축3";#N/A,#N/A,FALSE,"장축";#N/A,#N/A,FALSE,"4WD"}</definedName>
    <definedName name="개선과장1" hidden="1">{#N/A,#N/A,FALSE,"단축1";#N/A,#N/A,FALSE,"단축2";#N/A,#N/A,FALSE,"단축3";#N/A,#N/A,FALSE,"장축";#N/A,#N/A,FALSE,"4WD"}</definedName>
    <definedName name="개선과정" localSheetId="14" hidden="1">{#N/A,#N/A,FALSE,"단축1";#N/A,#N/A,FALSE,"단축2";#N/A,#N/A,FALSE,"단축3";#N/A,#N/A,FALSE,"장축";#N/A,#N/A,FALSE,"4WD"}</definedName>
    <definedName name="개선과정" localSheetId="18" hidden="1">{#N/A,#N/A,FALSE,"단축1";#N/A,#N/A,FALSE,"단축2";#N/A,#N/A,FALSE,"단축3";#N/A,#N/A,FALSE,"장축";#N/A,#N/A,FALSE,"4WD"}</definedName>
    <definedName name="개선과정" localSheetId="3" hidden="1">{#N/A,#N/A,FALSE,"단축1";#N/A,#N/A,FALSE,"단축2";#N/A,#N/A,FALSE,"단축3";#N/A,#N/A,FALSE,"장축";#N/A,#N/A,FALSE,"4WD"}</definedName>
    <definedName name="개선과정" localSheetId="4" hidden="1">{#N/A,#N/A,FALSE,"단축1";#N/A,#N/A,FALSE,"단축2";#N/A,#N/A,FALSE,"단축3";#N/A,#N/A,FALSE,"장축";#N/A,#N/A,FALSE,"4WD"}</definedName>
    <definedName name="개선과정" localSheetId="6" hidden="1">{#N/A,#N/A,FALSE,"단축1";#N/A,#N/A,FALSE,"단축2";#N/A,#N/A,FALSE,"단축3";#N/A,#N/A,FALSE,"장축";#N/A,#N/A,FALSE,"4WD"}</definedName>
    <definedName name="개선과정" localSheetId="1" hidden="1">{#N/A,#N/A,FALSE,"단축1";#N/A,#N/A,FALSE,"단축2";#N/A,#N/A,FALSE,"단축3";#N/A,#N/A,FALSE,"장축";#N/A,#N/A,FALSE,"4WD"}</definedName>
    <definedName name="개선과정" hidden="1">{#N/A,#N/A,FALSE,"단축1";#N/A,#N/A,FALSE,"단축2";#N/A,#N/A,FALSE,"단축3";#N/A,#N/A,FALSE,"장축";#N/A,#N/A,FALSE,"4WD"}</definedName>
    <definedName name="개선과제1" localSheetId="14" hidden="1">{#N/A,#N/A,FALSE,"단축1";#N/A,#N/A,FALSE,"단축2";#N/A,#N/A,FALSE,"단축3";#N/A,#N/A,FALSE,"장축";#N/A,#N/A,FALSE,"4WD"}</definedName>
    <definedName name="개선과제1" localSheetId="18" hidden="1">{#N/A,#N/A,FALSE,"단축1";#N/A,#N/A,FALSE,"단축2";#N/A,#N/A,FALSE,"단축3";#N/A,#N/A,FALSE,"장축";#N/A,#N/A,FALSE,"4WD"}</definedName>
    <definedName name="개선과제1" localSheetId="3" hidden="1">{#N/A,#N/A,FALSE,"단축1";#N/A,#N/A,FALSE,"단축2";#N/A,#N/A,FALSE,"단축3";#N/A,#N/A,FALSE,"장축";#N/A,#N/A,FALSE,"4WD"}</definedName>
    <definedName name="개선과제1" localSheetId="4" hidden="1">{#N/A,#N/A,FALSE,"단축1";#N/A,#N/A,FALSE,"단축2";#N/A,#N/A,FALSE,"단축3";#N/A,#N/A,FALSE,"장축";#N/A,#N/A,FALSE,"4WD"}</definedName>
    <definedName name="개선과제1" localSheetId="6" hidden="1">{#N/A,#N/A,FALSE,"단축1";#N/A,#N/A,FALSE,"단축2";#N/A,#N/A,FALSE,"단축3";#N/A,#N/A,FALSE,"장축";#N/A,#N/A,FALSE,"4WD"}</definedName>
    <definedName name="개선과제1" localSheetId="1" hidden="1">{#N/A,#N/A,FALSE,"단축1";#N/A,#N/A,FALSE,"단축2";#N/A,#N/A,FALSE,"단축3";#N/A,#N/A,FALSE,"장축";#N/A,#N/A,FALSE,"4WD"}</definedName>
    <definedName name="개선과제1" hidden="1">{#N/A,#N/A,FALSE,"단축1";#N/A,#N/A,FALSE,"단축2";#N/A,#N/A,FALSE,"단축3";#N/A,#N/A,FALSE,"장축";#N/A,#N/A,FALSE,"4WD"}</definedName>
    <definedName name="개선금낵" localSheetId="18" hidden="1">{#N/A,#N/A,TRUE,"Y생산";#N/A,#N/A,TRUE,"Y판매";#N/A,#N/A,TRUE,"Y총물량";#N/A,#N/A,TRUE,"Y능력";#N/A,#N/A,TRUE,"YKD"}</definedName>
    <definedName name="개선금낵" localSheetId="4" hidden="1">{#N/A,#N/A,TRUE,"Y생산";#N/A,#N/A,TRUE,"Y판매";#N/A,#N/A,TRUE,"Y총물량";#N/A,#N/A,TRUE,"Y능력";#N/A,#N/A,TRUE,"YKD"}</definedName>
    <definedName name="개선금낵" localSheetId="6" hidden="1">{#N/A,#N/A,TRUE,"Y생산";#N/A,#N/A,TRUE,"Y판매";#N/A,#N/A,TRUE,"Y총물량";#N/A,#N/A,TRUE,"Y능력";#N/A,#N/A,TRUE,"YKD"}</definedName>
    <definedName name="개선금낵" localSheetId="1" hidden="1">{#N/A,#N/A,TRUE,"Y생산";#N/A,#N/A,TRUE,"Y판매";#N/A,#N/A,TRUE,"Y총물량";#N/A,#N/A,TRUE,"Y능력";#N/A,#N/A,TRUE,"YKD"}</definedName>
    <definedName name="개선금낵" hidden="1">{#N/A,#N/A,TRUE,"Y생산";#N/A,#N/A,TRUE,"Y판매";#N/A,#N/A,TRUE,"Y총물량";#N/A,#N/A,TRUE,"Y능력";#N/A,#N/A,TRUE,"YKD"}</definedName>
    <definedName name="개선내용" localSheetId="14" hidden="1">{#N/A,#N/A,TRUE,"Y생산";#N/A,#N/A,TRUE,"Y판매";#N/A,#N/A,TRUE,"Y총물량";#N/A,#N/A,TRUE,"Y능력";#N/A,#N/A,TRUE,"YKD"}</definedName>
    <definedName name="개선내용" localSheetId="18" hidden="1">{#N/A,#N/A,TRUE,"Y생산";#N/A,#N/A,TRUE,"Y판매";#N/A,#N/A,TRUE,"Y총물량";#N/A,#N/A,TRUE,"Y능력";#N/A,#N/A,TRUE,"YKD"}</definedName>
    <definedName name="개선내용" localSheetId="3" hidden="1">{#N/A,#N/A,TRUE,"Y생산";#N/A,#N/A,TRUE,"Y판매";#N/A,#N/A,TRUE,"Y총물량";#N/A,#N/A,TRUE,"Y능력";#N/A,#N/A,TRUE,"YKD"}</definedName>
    <definedName name="개선내용" localSheetId="4" hidden="1">{#N/A,#N/A,TRUE,"Y생산";#N/A,#N/A,TRUE,"Y판매";#N/A,#N/A,TRUE,"Y총물량";#N/A,#N/A,TRUE,"Y능력";#N/A,#N/A,TRUE,"YKD"}</definedName>
    <definedName name="개선내용" localSheetId="6" hidden="1">{#N/A,#N/A,TRUE,"Y생산";#N/A,#N/A,TRUE,"Y판매";#N/A,#N/A,TRUE,"Y총물량";#N/A,#N/A,TRUE,"Y능력";#N/A,#N/A,TRUE,"YKD"}</definedName>
    <definedName name="개선내용" localSheetId="1" hidden="1">{#N/A,#N/A,TRUE,"Y생산";#N/A,#N/A,TRUE,"Y판매";#N/A,#N/A,TRUE,"Y총물량";#N/A,#N/A,TRUE,"Y능력";#N/A,#N/A,TRUE,"YKD"}</definedName>
    <definedName name="개선내용" hidden="1">{#N/A,#N/A,TRUE,"Y생산";#N/A,#N/A,TRUE,"Y판매";#N/A,#N/A,TRUE,"Y총물량";#N/A,#N/A,TRUE,"Y능력";#N/A,#N/A,TRUE,"YKD"}</definedName>
    <definedName name="개선사례" localSheetId="3">'[181]CR CODE'!$B$3:$C$6</definedName>
    <definedName name="개선사례">'[181]CR CODE'!$B$3:$C$6</definedName>
    <definedName name="개선실적" localSheetId="14" hidden="1">{#N/A,#N/A,TRUE,"Y생산";#N/A,#N/A,TRUE,"Y판매";#N/A,#N/A,TRUE,"Y총물량";#N/A,#N/A,TRUE,"Y능력";#N/A,#N/A,TRUE,"YKD"}</definedName>
    <definedName name="개선실적" localSheetId="18" hidden="1">{#N/A,#N/A,TRUE,"Y생산";#N/A,#N/A,TRUE,"Y판매";#N/A,#N/A,TRUE,"Y총물량";#N/A,#N/A,TRUE,"Y능력";#N/A,#N/A,TRUE,"YKD"}</definedName>
    <definedName name="개선실적" localSheetId="3" hidden="1">{#N/A,#N/A,TRUE,"Y생산";#N/A,#N/A,TRUE,"Y판매";#N/A,#N/A,TRUE,"Y총물량";#N/A,#N/A,TRUE,"Y능력";#N/A,#N/A,TRUE,"YKD"}</definedName>
    <definedName name="개선실적" localSheetId="4" hidden="1">{#N/A,#N/A,TRUE,"Y생산";#N/A,#N/A,TRUE,"Y판매";#N/A,#N/A,TRUE,"Y총물량";#N/A,#N/A,TRUE,"Y능력";#N/A,#N/A,TRUE,"YKD"}</definedName>
    <definedName name="개선실적" localSheetId="6" hidden="1">{#N/A,#N/A,TRUE,"Y생산";#N/A,#N/A,TRUE,"Y판매";#N/A,#N/A,TRUE,"Y총물량";#N/A,#N/A,TRUE,"Y능력";#N/A,#N/A,TRUE,"YKD"}</definedName>
    <definedName name="개선실적" localSheetId="1" hidden="1">{#N/A,#N/A,TRUE,"Y생산";#N/A,#N/A,TRUE,"Y판매";#N/A,#N/A,TRUE,"Y총물량";#N/A,#N/A,TRUE,"Y능력";#N/A,#N/A,TRUE,"YKD"}</definedName>
    <definedName name="개선실적" hidden="1">{#N/A,#N/A,TRUE,"Y생산";#N/A,#N/A,TRUE,"Y판매";#N/A,#N/A,TRUE,"Y총물량";#N/A,#N/A,TRUE,"Y능력";#N/A,#N/A,TRUE,"YKD"}</definedName>
    <definedName name="개선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선안" localSheetId="4" hidden="1">{#N/A,#N/A,FALSE,"손익표지";#N/A,#N/A,FALSE,"손익계산";#N/A,#N/A,FALSE,"일반관리비";#N/A,#N/A,FALSE,"영업외수익";#N/A,#N/A,FALSE,"영업외비용";#N/A,#N/A,FALSE,"매출액";#N/A,#N/A,FALSE,"요약손익";#N/A,#N/A,FALSE,"요약대차";#N/A,#N/A,FALSE,"매출채권현황";#N/A,#N/A,FALSE,"매출채권명세"}</definedName>
    <definedName name="개선안"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개선안" localSheetId="1" hidden="1">{#N/A,#N/A,FALSE,"손익표지";#N/A,#N/A,FALSE,"손익계산";#N/A,#N/A,FALSE,"일반관리비";#N/A,#N/A,FALSE,"영업외수익";#N/A,#N/A,FALSE,"영업외비용";#N/A,#N/A,FALSE,"매출액";#N/A,#N/A,FALSE,"요약손익";#N/A,#N/A,FALSE,"요약대차";#N/A,#N/A,FALSE,"매출채권현황";#N/A,#N/A,FALSE,"매출채권명세"}</definedName>
    <definedName name="개선안" hidden="1">{#N/A,#N/A,FALSE,"손익표지";#N/A,#N/A,FALSE,"손익계산";#N/A,#N/A,FALSE,"일반관리비";#N/A,#N/A,FALSE,"영업외수익";#N/A,#N/A,FALSE,"영업외비용";#N/A,#N/A,FALSE,"매출액";#N/A,#N/A,FALSE,"요약손익";#N/A,#N/A,FALSE,"요약대차";#N/A,#N/A,FALSE,"매출채권현황";#N/A,#N/A,FALSE,"매출채권명세"}</definedName>
    <definedName name="개선안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선안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개선안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개선안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개선안_1" hidden="1">{#N/A,#N/A,FALSE,"손익표지";#N/A,#N/A,FALSE,"손익계산";#N/A,#N/A,FALSE,"일반관리비";#N/A,#N/A,FALSE,"영업외수익";#N/A,#N/A,FALSE,"영업외비용";#N/A,#N/A,FALSE,"매출액";#N/A,#N/A,FALSE,"요약손익";#N/A,#N/A,FALSE,"요약대차";#N/A,#N/A,FALSE,"매출채권현황";#N/A,#N/A,FALSE,"매출채권명세"}</definedName>
    <definedName name="개요1" hidden="1">[656]Total!#REF!</definedName>
    <definedName name="개요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요2" localSheetId="4" hidden="1">{#N/A,#N/A,FALSE,"손익표지";#N/A,#N/A,FALSE,"손익계산";#N/A,#N/A,FALSE,"일반관리비";#N/A,#N/A,FALSE,"영업외수익";#N/A,#N/A,FALSE,"영업외비용";#N/A,#N/A,FALSE,"매출액";#N/A,#N/A,FALSE,"요약손익";#N/A,#N/A,FALSE,"요약대차";#N/A,#N/A,FALSE,"매출채권현황";#N/A,#N/A,FALSE,"매출채권명세"}</definedName>
    <definedName name="개요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개요2" localSheetId="1" hidden="1">{#N/A,#N/A,FALSE,"손익표지";#N/A,#N/A,FALSE,"손익계산";#N/A,#N/A,FALSE,"일반관리비";#N/A,#N/A,FALSE,"영업외수익";#N/A,#N/A,FALSE,"영업외비용";#N/A,#N/A,FALSE,"매출액";#N/A,#N/A,FALSE,"요약손익";#N/A,#N/A,FALSE,"요약대차";#N/A,#N/A,FALSE,"매출채권현황";#N/A,#N/A,FALSE,"매출채권명세"}</definedName>
    <definedName name="개요2" hidden="1">{#N/A,#N/A,FALSE,"손익표지";#N/A,#N/A,FALSE,"손익계산";#N/A,#N/A,FALSE,"일반관리비";#N/A,#N/A,FALSE,"영업외수익";#N/A,#N/A,FALSE,"영업외비용";#N/A,#N/A,FALSE,"매출액";#N/A,#N/A,FALSE,"요약손익";#N/A,#N/A,FALSE,"요약대차";#N/A,#N/A,FALSE,"매출채권현황";#N/A,#N/A,FALSE,"매출채권명세"}</definedName>
    <definedName name="개인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개인2" localSheetId="4" hidden="1">{#N/A,#N/A,FALSE,"손익표지";#N/A,#N/A,FALSE,"손익계산";#N/A,#N/A,FALSE,"일반관리비";#N/A,#N/A,FALSE,"영업외수익";#N/A,#N/A,FALSE,"영업외비용";#N/A,#N/A,FALSE,"매출액";#N/A,#N/A,FALSE,"요약손익";#N/A,#N/A,FALSE,"요약대차";#N/A,#N/A,FALSE,"매출채권현황";#N/A,#N/A,FALSE,"매출채권명세"}</definedName>
    <definedName name="개인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개인2" localSheetId="1" hidden="1">{#N/A,#N/A,FALSE,"손익표지";#N/A,#N/A,FALSE,"손익계산";#N/A,#N/A,FALSE,"일반관리비";#N/A,#N/A,FALSE,"영업외수익";#N/A,#N/A,FALSE,"영업외비용";#N/A,#N/A,FALSE,"매출액";#N/A,#N/A,FALSE,"요약손익";#N/A,#N/A,FALSE,"요약대차";#N/A,#N/A,FALSE,"매출채권현황";#N/A,#N/A,FALSE,"매출채권명세"}</definedName>
    <definedName name="개인2" hidden="1">{#N/A,#N/A,FALSE,"손익표지";#N/A,#N/A,FALSE,"손익계산";#N/A,#N/A,FALSE,"일반관리비";#N/A,#N/A,FALSE,"영업외수익";#N/A,#N/A,FALSE,"영업외비용";#N/A,#N/A,FALSE,"매출액";#N/A,#N/A,FALSE,"요약손익";#N/A,#N/A,FALSE,"요약대차";#N/A,#N/A,FALSE,"매출채권현황";#N/A,#N/A,FALSE,"매출채권명세"}</definedName>
    <definedName name="개인연금계">#REF!</definedName>
    <definedName name="개정중요성기준" hidden="1">#REF!</definedName>
    <definedName name="개황" localSheetId="3" hidden="1">{"'매출'!$A$1:$I$22"}</definedName>
    <definedName name="개황" localSheetId="4" hidden="1">{"'매출'!$A$1:$I$22"}</definedName>
    <definedName name="개황" localSheetId="6" hidden="1">{"'매출'!$A$1:$I$22"}</definedName>
    <definedName name="개황" hidden="1">{"'매출'!$A$1:$I$22"}</definedName>
    <definedName name="객실정원">#REF!</definedName>
    <definedName name="갤로" localSheetId="14" hidden="1">{#N/A,#N/A,FALSE,"정공"}</definedName>
    <definedName name="갤로" localSheetId="18" hidden="1">{#N/A,#N/A,FALSE,"정공"}</definedName>
    <definedName name="갤로" localSheetId="3" hidden="1">{#N/A,#N/A,FALSE,"정공"}</definedName>
    <definedName name="갤로" localSheetId="4" hidden="1">{#N/A,#N/A,FALSE,"정공"}</definedName>
    <definedName name="갤로" localSheetId="6" hidden="1">{#N/A,#N/A,FALSE,"정공"}</definedName>
    <definedName name="갤로" localSheetId="1" hidden="1">{#N/A,#N/A,FALSE,"정공"}</definedName>
    <definedName name="갤로" hidden="1">{#N/A,#N/A,FALSE,"정공"}</definedName>
    <definedName name="거" localSheetId="14" hidden="1">{#N/A,#N/A,FALSE,"1.CRITERIA";#N/A,#N/A,FALSE,"2.IS";#N/A,#N/A,FALSE,"3.BS";#N/A,#N/A,FALSE,"4.PER PL";#N/A,#N/A,FALSE,"5.INVESTMENT";#N/A,#N/A,FALSE,"6.공문";#N/A,#N/A,FALSE,"7.netinvest"}</definedName>
    <definedName name="거" localSheetId="18" hidden="1">{#N/A,#N/A,FALSE,"1.CRITERIA";#N/A,#N/A,FALSE,"2.IS";#N/A,#N/A,FALSE,"3.BS";#N/A,#N/A,FALSE,"4.PER PL";#N/A,#N/A,FALSE,"5.INVESTMENT";#N/A,#N/A,FALSE,"6.공문";#N/A,#N/A,FALSE,"7.netinvest"}</definedName>
    <definedName name="거" localSheetId="3" hidden="1">{#N/A,#N/A,FALSE,"1.CRITERIA";#N/A,#N/A,FALSE,"2.IS";#N/A,#N/A,FALSE,"3.BS";#N/A,#N/A,FALSE,"4.PER PL";#N/A,#N/A,FALSE,"5.INVESTMENT";#N/A,#N/A,FALSE,"6.공문";#N/A,#N/A,FALSE,"7.netinvest"}</definedName>
    <definedName name="거" localSheetId="4" hidden="1">{#N/A,#N/A,FALSE,"1.CRITERIA";#N/A,#N/A,FALSE,"2.IS";#N/A,#N/A,FALSE,"3.BS";#N/A,#N/A,FALSE,"4.PER PL";#N/A,#N/A,FALSE,"5.INVESTMENT";#N/A,#N/A,FALSE,"6.공문";#N/A,#N/A,FALSE,"7.netinvest"}</definedName>
    <definedName name="거" localSheetId="6" hidden="1">{#N/A,#N/A,FALSE,"1.CRITERIA";#N/A,#N/A,FALSE,"2.IS";#N/A,#N/A,FALSE,"3.BS";#N/A,#N/A,FALSE,"4.PER PL";#N/A,#N/A,FALSE,"5.INVESTMENT";#N/A,#N/A,FALSE,"6.공문";#N/A,#N/A,FALSE,"7.netinvest"}</definedName>
    <definedName name="거" localSheetId="1" hidden="1">{#N/A,#N/A,FALSE,"1.CRITERIA";#N/A,#N/A,FALSE,"2.IS";#N/A,#N/A,FALSE,"3.BS";#N/A,#N/A,FALSE,"4.PER PL";#N/A,#N/A,FALSE,"5.INVESTMENT";#N/A,#N/A,FALSE,"6.공문";#N/A,#N/A,FALSE,"7.netinvest"}</definedName>
    <definedName name="거" hidden="1">{#N/A,#N/A,FALSE,"1.CRITERIA";#N/A,#N/A,FALSE,"2.IS";#N/A,#N/A,FALSE,"3.BS";#N/A,#N/A,FALSE,"4.PER PL";#N/A,#N/A,FALSE,"5.INVESTMENT";#N/A,#N/A,FALSE,"6.공문";#N/A,#N/A,FALSE,"7.netinvest"}</definedName>
    <definedName name="거너" localSheetId="18" hidden="1">{#N/A,#N/A,FALSE,"단축1";#N/A,#N/A,FALSE,"단축2";#N/A,#N/A,FALSE,"단축3";#N/A,#N/A,FALSE,"장축";#N/A,#N/A,FALSE,"4WD"}</definedName>
    <definedName name="거너" localSheetId="4" hidden="1">{#N/A,#N/A,FALSE,"단축1";#N/A,#N/A,FALSE,"단축2";#N/A,#N/A,FALSE,"단축3";#N/A,#N/A,FALSE,"장축";#N/A,#N/A,FALSE,"4WD"}</definedName>
    <definedName name="거너" localSheetId="6" hidden="1">{#N/A,#N/A,FALSE,"단축1";#N/A,#N/A,FALSE,"단축2";#N/A,#N/A,FALSE,"단축3";#N/A,#N/A,FALSE,"장축";#N/A,#N/A,FALSE,"4WD"}</definedName>
    <definedName name="거너" localSheetId="1" hidden="1">{#N/A,#N/A,FALSE,"단축1";#N/A,#N/A,FALSE,"단축2";#N/A,#N/A,FALSE,"단축3";#N/A,#N/A,FALSE,"장축";#N/A,#N/A,FALSE,"4WD"}</definedName>
    <definedName name="거너" hidden="1">{#N/A,#N/A,FALSE,"단축1";#N/A,#N/A,FALSE,"단축2";#N/A,#N/A,FALSE,"단축3";#N/A,#N/A,FALSE,"장축";#N/A,#N/A,FALSE,"4WD"}</definedName>
    <definedName name="거래">#REF!</definedName>
    <definedName name="거래처명1">#REF!</definedName>
    <definedName name="거리도모" localSheetId="18" hidden="1">{#N/A,#N/A,FALSE,"BS";#N/A,#N/A,FALSE,"PL";#N/A,#N/A,FALSE,"처분";#N/A,#N/A,FALSE,"현금";#N/A,#N/A,FALSE,"매출";#N/A,#N/A,FALSE,"원가";#N/A,#N/A,FALSE,"경영"}</definedName>
    <definedName name="거리도모" localSheetId="4" hidden="1">{#N/A,#N/A,FALSE,"BS";#N/A,#N/A,FALSE,"PL";#N/A,#N/A,FALSE,"처분";#N/A,#N/A,FALSE,"현금";#N/A,#N/A,FALSE,"매출";#N/A,#N/A,FALSE,"원가";#N/A,#N/A,FALSE,"경영"}</definedName>
    <definedName name="거리도모" localSheetId="6" hidden="1">{#N/A,#N/A,FALSE,"BS";#N/A,#N/A,FALSE,"PL";#N/A,#N/A,FALSE,"처분";#N/A,#N/A,FALSE,"현금";#N/A,#N/A,FALSE,"매출";#N/A,#N/A,FALSE,"원가";#N/A,#N/A,FALSE,"경영"}</definedName>
    <definedName name="거리도모" localSheetId="1" hidden="1">{#N/A,#N/A,FALSE,"BS";#N/A,#N/A,FALSE,"PL";#N/A,#N/A,FALSE,"처분";#N/A,#N/A,FALSE,"현금";#N/A,#N/A,FALSE,"매출";#N/A,#N/A,FALSE,"원가";#N/A,#N/A,FALSE,"경영"}</definedName>
    <definedName name="거리도모" hidden="1">{#N/A,#N/A,FALSE,"BS";#N/A,#N/A,FALSE,"PL";#N/A,#N/A,FALSE,"처분";#N/A,#N/A,FALSE,"현금";#N/A,#N/A,FALSE,"매출";#N/A,#N/A,FALSE,"원가";#N/A,#N/A,FALSE,"경영"}</definedName>
    <definedName name="거아ㅏ라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거아ㅏ라어" localSheetId="4" hidden="1">{#N/A,#N/A,FALSE,"손익표지";#N/A,#N/A,FALSE,"손익계산";#N/A,#N/A,FALSE,"일반관리비";#N/A,#N/A,FALSE,"영업외수익";#N/A,#N/A,FALSE,"영업외비용";#N/A,#N/A,FALSE,"매출액";#N/A,#N/A,FALSE,"요약손익";#N/A,#N/A,FALSE,"요약대차";#N/A,#N/A,FALSE,"매출채권현황";#N/A,#N/A,FALSE,"매출채권명세"}</definedName>
    <definedName name="거아ㅏ라어" localSheetId="6" hidden="1">{#N/A,#N/A,FALSE,"손익표지";#N/A,#N/A,FALSE,"손익계산";#N/A,#N/A,FALSE,"일반관리비";#N/A,#N/A,FALSE,"영업외수익";#N/A,#N/A,FALSE,"영업외비용";#N/A,#N/A,FALSE,"매출액";#N/A,#N/A,FALSE,"요약손익";#N/A,#N/A,FALSE,"요약대차";#N/A,#N/A,FALSE,"매출채권현황";#N/A,#N/A,FALSE,"매출채권명세"}</definedName>
    <definedName name="거아ㅏ라어" localSheetId="1" hidden="1">{#N/A,#N/A,FALSE,"손익표지";#N/A,#N/A,FALSE,"손익계산";#N/A,#N/A,FALSE,"일반관리비";#N/A,#N/A,FALSE,"영업외수익";#N/A,#N/A,FALSE,"영업외비용";#N/A,#N/A,FALSE,"매출액";#N/A,#N/A,FALSE,"요약손익";#N/A,#N/A,FALSE,"요약대차";#N/A,#N/A,FALSE,"매출채권현황";#N/A,#N/A,FALSE,"매출채권명세"}</definedName>
    <definedName name="거아ㅏ라어" hidden="1">{#N/A,#N/A,FALSE,"손익표지";#N/A,#N/A,FALSE,"손익계산";#N/A,#N/A,FALSE,"일반관리비";#N/A,#N/A,FALSE,"영업외수익";#N/A,#N/A,FALSE,"영업외비용";#N/A,#N/A,FALSE,"매출액";#N/A,#N/A,FALSE,"요약손익";#N/A,#N/A,FALSE,"요약대차";#N/A,#N/A,FALSE,"매출채권현황";#N/A,#N/A,FALSE,"매출채권명세"}</definedName>
    <definedName name="거아ㅏ라어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거아ㅏ라어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거아ㅏ라어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거아ㅏ라어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거아ㅏ라어_1" hidden="1">{#N/A,#N/A,FALSE,"손익표지";#N/A,#N/A,FALSE,"손익계산";#N/A,#N/A,FALSE,"일반관리비";#N/A,#N/A,FALSE,"영업외수익";#N/A,#N/A,FALSE,"영업외비용";#N/A,#N/A,FALSE,"매출액";#N/A,#N/A,FALSE,"요약손익";#N/A,#N/A,FALSE,"요약대차";#N/A,#N/A,FALSE,"매출채권현황";#N/A,#N/A,FALSE,"매출채권명세"}</definedName>
    <definedName name="거이" localSheetId="14" hidden="1">{#N/A,#N/A,FALSE,"1.CRITERIA";#N/A,#N/A,FALSE,"2.IS";#N/A,#N/A,FALSE,"3.BS";#N/A,#N/A,FALSE,"4.PER PL";#N/A,#N/A,FALSE,"5.INVESTMENT";#N/A,#N/A,FALSE,"6.공문";#N/A,#N/A,FALSE,"7.netinvest"}</definedName>
    <definedName name="거이" localSheetId="18" hidden="1">{#N/A,#N/A,FALSE,"1.CRITERIA";#N/A,#N/A,FALSE,"2.IS";#N/A,#N/A,FALSE,"3.BS";#N/A,#N/A,FALSE,"4.PER PL";#N/A,#N/A,FALSE,"5.INVESTMENT";#N/A,#N/A,FALSE,"6.공문";#N/A,#N/A,FALSE,"7.netinvest"}</definedName>
    <definedName name="거이" localSheetId="3" hidden="1">{#N/A,#N/A,FALSE,"1.CRITERIA";#N/A,#N/A,FALSE,"2.IS";#N/A,#N/A,FALSE,"3.BS";#N/A,#N/A,FALSE,"4.PER PL";#N/A,#N/A,FALSE,"5.INVESTMENT";#N/A,#N/A,FALSE,"6.공문";#N/A,#N/A,FALSE,"7.netinvest"}</definedName>
    <definedName name="거이" localSheetId="4" hidden="1">{#N/A,#N/A,FALSE,"1.CRITERIA";#N/A,#N/A,FALSE,"2.IS";#N/A,#N/A,FALSE,"3.BS";#N/A,#N/A,FALSE,"4.PER PL";#N/A,#N/A,FALSE,"5.INVESTMENT";#N/A,#N/A,FALSE,"6.공문";#N/A,#N/A,FALSE,"7.netinvest"}</definedName>
    <definedName name="거이" localSheetId="6" hidden="1">{#N/A,#N/A,FALSE,"1.CRITERIA";#N/A,#N/A,FALSE,"2.IS";#N/A,#N/A,FALSE,"3.BS";#N/A,#N/A,FALSE,"4.PER PL";#N/A,#N/A,FALSE,"5.INVESTMENT";#N/A,#N/A,FALSE,"6.공문";#N/A,#N/A,FALSE,"7.netinvest"}</definedName>
    <definedName name="거이" localSheetId="1" hidden="1">{#N/A,#N/A,FALSE,"1.CRITERIA";#N/A,#N/A,FALSE,"2.IS";#N/A,#N/A,FALSE,"3.BS";#N/A,#N/A,FALSE,"4.PER PL";#N/A,#N/A,FALSE,"5.INVESTMENT";#N/A,#N/A,FALSE,"6.공문";#N/A,#N/A,FALSE,"7.netinvest"}</definedName>
    <definedName name="거이" hidden="1">{#N/A,#N/A,FALSE,"1.CRITERIA";#N/A,#N/A,FALSE,"2.IS";#N/A,#N/A,FALSE,"3.BS";#N/A,#N/A,FALSE,"4.PER PL";#N/A,#N/A,FALSE,"5.INVESTMENT";#N/A,#N/A,FALSE,"6.공문";#N/A,#N/A,FALSE,"7.netinvest"}</definedName>
    <definedName name="건" localSheetId="18" hidden="1">{"'손익현황'!$A$1:$J$29"}</definedName>
    <definedName name="건" localSheetId="4" hidden="1">{"'손익현황'!$A$1:$J$29"}</definedName>
    <definedName name="건" localSheetId="6" hidden="1">{"'손익현황'!$A$1:$J$29"}</definedName>
    <definedName name="건" localSheetId="1" hidden="1">{"'손익현황'!$A$1:$J$29"}</definedName>
    <definedName name="건" hidden="1">{"'손익현황'!$A$1:$J$29"}</definedName>
    <definedName name="건_1" localSheetId="18" hidden="1">{"'손익현황'!$A$1:$J$29"}</definedName>
    <definedName name="건_1" localSheetId="4" hidden="1">{"'손익현황'!$A$1:$J$29"}</definedName>
    <definedName name="건_1" localSheetId="6" hidden="1">{"'손익현황'!$A$1:$J$29"}</definedName>
    <definedName name="건_1" localSheetId="1" hidden="1">{"'손익현황'!$A$1:$J$29"}</definedName>
    <definedName name="건_1" hidden="1">{"'손익현황'!$A$1:$J$29"}</definedName>
    <definedName name="건_2" localSheetId="18" hidden="1">{"'손익현황'!$A$1:$J$29"}</definedName>
    <definedName name="건_2" localSheetId="4" hidden="1">{"'손익현황'!$A$1:$J$29"}</definedName>
    <definedName name="건_2" localSheetId="6" hidden="1">{"'손익현황'!$A$1:$J$29"}</definedName>
    <definedName name="건_2" localSheetId="1" hidden="1">{"'손익현황'!$A$1:$J$29"}</definedName>
    <definedName name="건_2" hidden="1">{"'손익현황'!$A$1:$J$29"}</definedName>
    <definedName name="건_3" localSheetId="18" hidden="1">{"'손익현황'!$A$1:$J$29"}</definedName>
    <definedName name="건_3" localSheetId="4" hidden="1">{"'손익현황'!$A$1:$J$29"}</definedName>
    <definedName name="건_3" localSheetId="6" hidden="1">{"'손익현황'!$A$1:$J$29"}</definedName>
    <definedName name="건_3" localSheetId="1" hidden="1">{"'손익현황'!$A$1:$J$29"}</definedName>
    <definedName name="건_3" hidden="1">{"'손익현황'!$A$1:$J$29"}</definedName>
    <definedName name="건가정산" localSheetId="18"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건가정산" localSheetId="4"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건가정산"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건가정산" localSheetId="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건가정산"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건물" localSheetId="14">#N/A</definedName>
    <definedName name="건물" localSheetId="18" hidden="1">{"'손익현황'!$A$1:$J$29"}</definedName>
    <definedName name="건물" localSheetId="3">#N/A</definedName>
    <definedName name="건물" localSheetId="4" hidden="1">{"'손익현황'!$A$1:$J$29"}</definedName>
    <definedName name="건물" localSheetId="6" hidden="1">{"'손익현황'!$A$1:$J$29"}</definedName>
    <definedName name="건물" localSheetId="1" hidden="1">{"'손익현황'!$A$1:$J$29"}</definedName>
    <definedName name="건물" hidden="1">{"'손익현황'!$A$1:$J$29"}</definedName>
    <definedName name="건물_1" localSheetId="18" hidden="1">{"'손익현황'!$A$1:$J$29"}</definedName>
    <definedName name="건물_1" localSheetId="4" hidden="1">{"'손익현황'!$A$1:$J$29"}</definedName>
    <definedName name="건물_1" localSheetId="6" hidden="1">{"'손익현황'!$A$1:$J$29"}</definedName>
    <definedName name="건물_1" localSheetId="1" hidden="1">{"'손익현황'!$A$1:$J$29"}</definedName>
    <definedName name="건물_1" hidden="1">{"'손익현황'!$A$1:$J$29"}</definedName>
    <definedName name="건물_2" localSheetId="18" hidden="1">{"'손익현황'!$A$1:$J$29"}</definedName>
    <definedName name="건물_2" localSheetId="4" hidden="1">{"'손익현황'!$A$1:$J$29"}</definedName>
    <definedName name="건물_2" localSheetId="6" hidden="1">{"'손익현황'!$A$1:$J$29"}</definedName>
    <definedName name="건물_2" localSheetId="1" hidden="1">{"'손익현황'!$A$1:$J$29"}</definedName>
    <definedName name="건물_2" hidden="1">{"'손익현황'!$A$1:$J$29"}</definedName>
    <definedName name="건물_3" localSheetId="18" hidden="1">{"'손익현황'!$A$1:$J$29"}</definedName>
    <definedName name="건물_3" localSheetId="4" hidden="1">{"'손익현황'!$A$1:$J$29"}</definedName>
    <definedName name="건물_3" localSheetId="6" hidden="1">{"'손익현황'!$A$1:$J$29"}</definedName>
    <definedName name="건물_3" localSheetId="1" hidden="1">{"'손익현황'!$A$1:$J$29"}</definedName>
    <definedName name="건물_3" hidden="1">{"'손익현황'!$A$1:$J$29"}</definedName>
    <definedName name="건물시부인">#REF!</definedName>
    <definedName name="건물임." localSheetId="14" hidden="1">{"'손익현황'!$A$1:$J$29"}</definedName>
    <definedName name="건물임." localSheetId="18" hidden="1">{"'손익현황'!$A$1:$J$29"}</definedName>
    <definedName name="건물임." localSheetId="3" hidden="1">{"'손익현황'!$A$1:$J$29"}</definedName>
    <definedName name="건물임." localSheetId="4" hidden="1">{"'손익현황'!$A$1:$J$29"}</definedName>
    <definedName name="건물임." localSheetId="6" hidden="1">{"'손익현황'!$A$1:$J$29"}</definedName>
    <definedName name="건물임." localSheetId="1" hidden="1">{"'손익현황'!$A$1:$J$29"}</definedName>
    <definedName name="건물임." hidden="1">{"'손익현황'!$A$1:$J$29"}</definedName>
    <definedName name="건물임._1" localSheetId="18" hidden="1">{"'손익현황'!$A$1:$J$29"}</definedName>
    <definedName name="건물임._1" localSheetId="4" hidden="1">{"'손익현황'!$A$1:$J$29"}</definedName>
    <definedName name="건물임._1" localSheetId="6" hidden="1">{"'손익현황'!$A$1:$J$29"}</definedName>
    <definedName name="건물임._1" localSheetId="1" hidden="1">{"'손익현황'!$A$1:$J$29"}</definedName>
    <definedName name="건물임._1" hidden="1">{"'손익현황'!$A$1:$J$29"}</definedName>
    <definedName name="건물임._2" localSheetId="18" hidden="1">{"'손익현황'!$A$1:$J$29"}</definedName>
    <definedName name="건물임._2" localSheetId="4" hidden="1">{"'손익현황'!$A$1:$J$29"}</definedName>
    <definedName name="건물임._2" localSheetId="6" hidden="1">{"'손익현황'!$A$1:$J$29"}</definedName>
    <definedName name="건물임._2" localSheetId="1" hidden="1">{"'손익현황'!$A$1:$J$29"}</definedName>
    <definedName name="건물임._2" hidden="1">{"'손익현황'!$A$1:$J$29"}</definedName>
    <definedName name="건물임._3" localSheetId="18" hidden="1">{"'손익현황'!$A$1:$J$29"}</definedName>
    <definedName name="건물임._3" localSheetId="4" hidden="1">{"'손익현황'!$A$1:$J$29"}</definedName>
    <definedName name="건물임._3" localSheetId="6" hidden="1">{"'손익현황'!$A$1:$J$29"}</definedName>
    <definedName name="건물임._3" localSheetId="1" hidden="1">{"'손익현황'!$A$1:$J$29"}</definedName>
    <definedName name="건물임._3" hidden="1">{"'손익현황'!$A$1:$J$29"}</definedName>
    <definedName name="건설"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건설" localSheetId="4" hidden="1">{#N/A,#N/A,FALSE,"손익표지";#N/A,#N/A,FALSE,"손익계산";#N/A,#N/A,FALSE,"일반관리비";#N/A,#N/A,FALSE,"영업외수익";#N/A,#N/A,FALSE,"영업외비용";#N/A,#N/A,FALSE,"매출액";#N/A,#N/A,FALSE,"요약손익";#N/A,#N/A,FALSE,"요약대차";#N/A,#N/A,FALSE,"매출채권현황";#N/A,#N/A,FALSE,"매출채권명세"}</definedName>
    <definedName name="건설" localSheetId="6" hidden="1">{#N/A,#N/A,FALSE,"손익표지";#N/A,#N/A,FALSE,"손익계산";#N/A,#N/A,FALSE,"일반관리비";#N/A,#N/A,FALSE,"영업외수익";#N/A,#N/A,FALSE,"영업외비용";#N/A,#N/A,FALSE,"매출액";#N/A,#N/A,FALSE,"요약손익";#N/A,#N/A,FALSE,"요약대차";#N/A,#N/A,FALSE,"매출채권현황";#N/A,#N/A,FALSE,"매출채권명세"}</definedName>
    <definedName name="건설" localSheetId="1" hidden="1">{#N/A,#N/A,FALSE,"손익표지";#N/A,#N/A,FALSE,"손익계산";#N/A,#N/A,FALSE,"일반관리비";#N/A,#N/A,FALSE,"영업외수익";#N/A,#N/A,FALSE,"영업외비용";#N/A,#N/A,FALSE,"매출액";#N/A,#N/A,FALSE,"요약손익";#N/A,#N/A,FALSE,"요약대차";#N/A,#N/A,FALSE,"매출채권현황";#N/A,#N/A,FALSE,"매출채권명세"}</definedName>
    <definedName name="건설" hidden="1">{#N/A,#N/A,FALSE,"손익표지";#N/A,#N/A,FALSE,"손익계산";#N/A,#N/A,FALSE,"일반관리비";#N/A,#N/A,FALSE,"영업외수익";#N/A,#N/A,FALSE,"영업외비용";#N/A,#N/A,FALSE,"매출액";#N/A,#N/A,FALSE,"요약손익";#N/A,#N/A,FALSE,"요약대차";#N/A,#N/A,FALSE,"매출채권현황";#N/A,#N/A,FALSE,"매출채권명세"}</definedName>
    <definedName name="建設假計定_明細書">#REF!</definedName>
    <definedName name="건설중" hidden="1">#REF!</definedName>
    <definedName name="건설중자산" hidden="1">#REF!</definedName>
    <definedName name="건열" localSheetId="18" hidden="1">{#N/A,#N/A,TRUE,"Y생산";#N/A,#N/A,TRUE,"Y판매";#N/A,#N/A,TRUE,"Y총물량";#N/A,#N/A,TRUE,"Y능력";#N/A,#N/A,TRUE,"YKD"}</definedName>
    <definedName name="건열" localSheetId="4" hidden="1">{#N/A,#N/A,TRUE,"Y생산";#N/A,#N/A,TRUE,"Y판매";#N/A,#N/A,TRUE,"Y총물량";#N/A,#N/A,TRUE,"Y능력";#N/A,#N/A,TRUE,"YKD"}</definedName>
    <definedName name="건열" localSheetId="6" hidden="1">{#N/A,#N/A,TRUE,"Y생산";#N/A,#N/A,TRUE,"Y판매";#N/A,#N/A,TRUE,"Y총물량";#N/A,#N/A,TRUE,"Y능력";#N/A,#N/A,TRUE,"YKD"}</definedName>
    <definedName name="건열" localSheetId="1" hidden="1">{#N/A,#N/A,TRUE,"Y생산";#N/A,#N/A,TRUE,"Y판매";#N/A,#N/A,TRUE,"Y총물량";#N/A,#N/A,TRUE,"Y능력";#N/A,#N/A,TRUE,"YKD"}</definedName>
    <definedName name="건열" hidden="1">{#N/A,#N/A,TRUE,"Y생산";#N/A,#N/A,TRUE,"Y판매";#N/A,#N/A,TRUE,"Y총물량";#N/A,#N/A,TRUE,"Y능력";#N/A,#N/A,TRUE,"YKD"}</definedName>
    <definedName name="건전성" hidden="1">[657]연체대출!$A$9:$A$92</definedName>
    <definedName name="건축토공" localSheetId="18" hidden="1">{#N/A,#N/A,FALSE,"기안지";#N/A,#N/A,FALSE,"통신지"}</definedName>
    <definedName name="건축토공" localSheetId="4" hidden="1">{#N/A,#N/A,FALSE,"기안지";#N/A,#N/A,FALSE,"통신지"}</definedName>
    <definedName name="건축토공" localSheetId="6" hidden="1">{#N/A,#N/A,FALSE,"기안지";#N/A,#N/A,FALSE,"통신지"}</definedName>
    <definedName name="건축토공" localSheetId="1" hidden="1">{#N/A,#N/A,FALSE,"기안지";#N/A,#N/A,FALSE,"통신지"}</definedName>
    <definedName name="건축토공" hidden="1">{#N/A,#N/A,FALSE,"기안지";#N/A,#N/A,FALSE,"통신지"}</definedName>
    <definedName name="건축팀별" localSheetId="18" hidden="1">{#N/A,#N/A,FALSE,"지침";#N/A,#N/A,FALSE,"환경분석";#N/A,#N/A,FALSE,"Sheet16"}</definedName>
    <definedName name="건축팀별" localSheetId="4" hidden="1">{#N/A,#N/A,FALSE,"지침";#N/A,#N/A,FALSE,"환경분석";#N/A,#N/A,FALSE,"Sheet16"}</definedName>
    <definedName name="건축팀별" localSheetId="6" hidden="1">{#N/A,#N/A,FALSE,"지침";#N/A,#N/A,FALSE,"환경분석";#N/A,#N/A,FALSE,"Sheet16"}</definedName>
    <definedName name="건축팀별" localSheetId="1" hidden="1">{#N/A,#N/A,FALSE,"지침";#N/A,#N/A,FALSE,"환경분석";#N/A,#N/A,FALSE,"Sheet16"}</definedName>
    <definedName name="건축팀별" hidden="1">{#N/A,#N/A,FALSE,"지침";#N/A,#N/A,FALSE,"환경분석";#N/A,#N/A,FALSE,"Sheet16"}</definedName>
    <definedName name="건축팀별_1" localSheetId="18" hidden="1">{#N/A,#N/A,FALSE,"지침";#N/A,#N/A,FALSE,"환경분석";#N/A,#N/A,FALSE,"Sheet16"}</definedName>
    <definedName name="건축팀별_1" localSheetId="4" hidden="1">{#N/A,#N/A,FALSE,"지침";#N/A,#N/A,FALSE,"환경분석";#N/A,#N/A,FALSE,"Sheet16"}</definedName>
    <definedName name="건축팀별_1" localSheetId="6" hidden="1">{#N/A,#N/A,FALSE,"지침";#N/A,#N/A,FALSE,"환경분석";#N/A,#N/A,FALSE,"Sheet16"}</definedName>
    <definedName name="건축팀별_1" localSheetId="1" hidden="1">{#N/A,#N/A,FALSE,"지침";#N/A,#N/A,FALSE,"환경분석";#N/A,#N/A,FALSE,"Sheet16"}</definedName>
    <definedName name="건축팀별_1" hidden="1">{#N/A,#N/A,FALSE,"지침";#N/A,#N/A,FALSE,"환경분석";#N/A,#N/A,FALSE,"Sheet16"}</definedName>
    <definedName name="걸" localSheetId="18" hidden="1">{#N/A,#N/A,FALSE,"단축1";#N/A,#N/A,FALSE,"단축2";#N/A,#N/A,FALSE,"단축3";#N/A,#N/A,FALSE,"장축";#N/A,#N/A,FALSE,"4WD"}</definedName>
    <definedName name="걸" localSheetId="4" hidden="1">{#N/A,#N/A,FALSE,"단축1";#N/A,#N/A,FALSE,"단축2";#N/A,#N/A,FALSE,"단축3";#N/A,#N/A,FALSE,"장축";#N/A,#N/A,FALSE,"4WD"}</definedName>
    <definedName name="걸" localSheetId="6" hidden="1">{#N/A,#N/A,FALSE,"단축1";#N/A,#N/A,FALSE,"단축2";#N/A,#N/A,FALSE,"단축3";#N/A,#N/A,FALSE,"장축";#N/A,#N/A,FALSE,"4WD"}</definedName>
    <definedName name="걸" localSheetId="1" hidden="1">{#N/A,#N/A,FALSE,"단축1";#N/A,#N/A,FALSE,"단축2";#N/A,#N/A,FALSE,"단축3";#N/A,#N/A,FALSE,"장축";#N/A,#N/A,FALSE,"4WD"}</definedName>
    <definedName name="걸" hidden="1">{#N/A,#N/A,FALSE,"단축1";#N/A,#N/A,FALSE,"단축2";#N/A,#N/A,FALSE,"단축3";#N/A,#N/A,FALSE,"장축";#N/A,#N/A,FALSE,"4WD"}</definedName>
    <definedName name="검사기준서" localSheetId="3" hidden="1">{#N/A,#N/A,FALSE,"업체선정";#N/A,#N/A,FALSE,"업체선정sheet";#N/A,#N/A,FALSE,"업체실태";#N/A,#N/A,FALSE,"업체실태(1)";#N/A,#N/A,FALSE,"종업원현황(2)";#N/A,#N/A,FALSE,"생산품목(3)";#N/A,#N/A,FALSE,"장비보유현황";#N/A,#N/A,FALSE,"차량및약도";#N/A,#N/A,FALSE,"금형LIST"}</definedName>
    <definedName name="검사기준서" localSheetId="4" hidden="1">{#N/A,#N/A,FALSE,"업체선정";#N/A,#N/A,FALSE,"업체선정sheet";#N/A,#N/A,FALSE,"업체실태";#N/A,#N/A,FALSE,"업체실태(1)";#N/A,#N/A,FALSE,"종업원현황(2)";#N/A,#N/A,FALSE,"생산품목(3)";#N/A,#N/A,FALSE,"장비보유현황";#N/A,#N/A,FALSE,"차량및약도";#N/A,#N/A,FALSE,"금형LIST"}</definedName>
    <definedName name="검사기준서" localSheetId="6" hidden="1">{#N/A,#N/A,FALSE,"업체선정";#N/A,#N/A,FALSE,"업체선정sheet";#N/A,#N/A,FALSE,"업체실태";#N/A,#N/A,FALSE,"업체실태(1)";#N/A,#N/A,FALSE,"종업원현황(2)";#N/A,#N/A,FALSE,"생산품목(3)";#N/A,#N/A,FALSE,"장비보유현황";#N/A,#N/A,FALSE,"차량및약도";#N/A,#N/A,FALSE,"금형LIST"}</definedName>
    <definedName name="검사기준서" hidden="1">{#N/A,#N/A,FALSE,"업체선정";#N/A,#N/A,FALSE,"업체선정sheet";#N/A,#N/A,FALSE,"업체실태";#N/A,#N/A,FALSE,"업체실태(1)";#N/A,#N/A,FALSE,"종업원현황(2)";#N/A,#N/A,FALSE,"생산품목(3)";#N/A,#N/A,FALSE,"장비보유현황";#N/A,#N/A,FALSE,"차량및약도";#N/A,#N/A,FALSE,"금형LIST"}</definedName>
    <definedName name="검수수량">#REF!</definedName>
    <definedName name="검증">#REF!</definedName>
    <definedName name="검증start">#REF!</definedName>
    <definedName name="검증제외">#REF!</definedName>
    <definedName name="검토" localSheetId="14" hidden="1">{#N/A,#N/A,FALSE,"단축1";#N/A,#N/A,FALSE,"단축2";#N/A,#N/A,FALSE,"단축3";#N/A,#N/A,FALSE,"장축";#N/A,#N/A,FALSE,"4WD"}</definedName>
    <definedName name="검토" localSheetId="18" hidden="1">{#N/A,#N/A,FALSE,"UNIT";#N/A,#N/A,FALSE,"UNIT";#N/A,#N/A,FALSE,"계정"}</definedName>
    <definedName name="검토" localSheetId="3" hidden="1">{#N/A,#N/A,FALSE,"단축1";#N/A,#N/A,FALSE,"단축2";#N/A,#N/A,FALSE,"단축3";#N/A,#N/A,FALSE,"장축";#N/A,#N/A,FALSE,"4WD"}</definedName>
    <definedName name="검토" localSheetId="4" hidden="1">{#N/A,#N/A,FALSE,"UNIT";#N/A,#N/A,FALSE,"UNIT";#N/A,#N/A,FALSE,"계정"}</definedName>
    <definedName name="검토" localSheetId="6" hidden="1">{#N/A,#N/A,FALSE,"UNIT";#N/A,#N/A,FALSE,"UNIT";#N/A,#N/A,FALSE,"계정"}</definedName>
    <definedName name="검토" localSheetId="1" hidden="1">{#N/A,#N/A,FALSE,"UNIT";#N/A,#N/A,FALSE,"UNIT";#N/A,#N/A,FALSE,"계정"}</definedName>
    <definedName name="검토" hidden="1">{#N/A,#N/A,FALSE,"UNIT";#N/A,#N/A,FALSE,"UNIT";#N/A,#N/A,FALSE,"계정"}</definedName>
    <definedName name="검토3" localSheetId="3" hidden="1">{#N/A,#N/A,FALSE,"단축1";#N/A,#N/A,FALSE,"단축2";#N/A,#N/A,FALSE,"단축3";#N/A,#N/A,FALSE,"장축";#N/A,#N/A,FALSE,"4WD"}</definedName>
    <definedName name="검토3" localSheetId="4" hidden="1">{#N/A,#N/A,FALSE,"단축1";#N/A,#N/A,FALSE,"단축2";#N/A,#N/A,FALSE,"단축3";#N/A,#N/A,FALSE,"장축";#N/A,#N/A,FALSE,"4WD"}</definedName>
    <definedName name="검토3" localSheetId="6" hidden="1">{#N/A,#N/A,FALSE,"단축1";#N/A,#N/A,FALSE,"단축2";#N/A,#N/A,FALSE,"단축3";#N/A,#N/A,FALSE,"장축";#N/A,#N/A,FALSE,"4WD"}</definedName>
    <definedName name="검토3" hidden="1">{#N/A,#N/A,FALSE,"단축1";#N/A,#N/A,FALSE,"단축2";#N/A,#N/A,FALSE,"단축3";#N/A,#N/A,FALSE,"장축";#N/A,#N/A,FALSE,"4WD"}</definedName>
    <definedName name="검토6학" localSheetId="3" hidden="1">{#N/A,#N/A,FALSE,"단축1";#N/A,#N/A,FALSE,"단축2";#N/A,#N/A,FALSE,"단축3";#N/A,#N/A,FALSE,"장축";#N/A,#N/A,FALSE,"4WD"}</definedName>
    <definedName name="검토6학" localSheetId="4" hidden="1">{#N/A,#N/A,FALSE,"단축1";#N/A,#N/A,FALSE,"단축2";#N/A,#N/A,FALSE,"단축3";#N/A,#N/A,FALSE,"장축";#N/A,#N/A,FALSE,"4WD"}</definedName>
    <definedName name="검토6학" localSheetId="6" hidden="1">{#N/A,#N/A,FALSE,"단축1";#N/A,#N/A,FALSE,"단축2";#N/A,#N/A,FALSE,"단축3";#N/A,#N/A,FALSE,"장축";#N/A,#N/A,FALSE,"4WD"}</definedName>
    <definedName name="검토6학" hidden="1">{#N/A,#N/A,FALSE,"단축1";#N/A,#N/A,FALSE,"단축2";#N/A,#N/A,FALSE,"단축3";#N/A,#N/A,FALSE,"장축";#N/A,#N/A,FALSE,"4WD"}</definedName>
    <definedName name="검토내역" localSheetId="3" hidden="1">{#N/A,#N/A,FALSE,"단축1";#N/A,#N/A,FALSE,"단축2";#N/A,#N/A,FALSE,"단축3";#N/A,#N/A,FALSE,"장축";#N/A,#N/A,FALSE,"4WD"}</definedName>
    <definedName name="검토내역" localSheetId="4" hidden="1">{#N/A,#N/A,FALSE,"단축1";#N/A,#N/A,FALSE,"단축2";#N/A,#N/A,FALSE,"단축3";#N/A,#N/A,FALSE,"장축";#N/A,#N/A,FALSE,"4WD"}</definedName>
    <definedName name="검토내역" localSheetId="6" hidden="1">{#N/A,#N/A,FALSE,"단축1";#N/A,#N/A,FALSE,"단축2";#N/A,#N/A,FALSE,"단축3";#N/A,#N/A,FALSE,"장축";#N/A,#N/A,FALSE,"4WD"}</definedName>
    <definedName name="검토내역" hidden="1">{#N/A,#N/A,FALSE,"단축1";#N/A,#N/A,FALSE,"단축2";#N/A,#N/A,FALSE,"단축3";#N/A,#N/A,FALSE,"장축";#N/A,#N/A,FALSE,"4WD"}</definedName>
    <definedName name="겉장" localSheetId="18" hidden="1">{#N/A,#N/A,FALSE,"단축1";#N/A,#N/A,FALSE,"단축2";#N/A,#N/A,FALSE,"단축3";#N/A,#N/A,FALSE,"장축";#N/A,#N/A,FALSE,"4WD"}</definedName>
    <definedName name="겉장" localSheetId="4" hidden="1">{#N/A,#N/A,FALSE,"단축1";#N/A,#N/A,FALSE,"단축2";#N/A,#N/A,FALSE,"단축3";#N/A,#N/A,FALSE,"장축";#N/A,#N/A,FALSE,"4WD"}</definedName>
    <definedName name="겉장" localSheetId="6" hidden="1">{#N/A,#N/A,FALSE,"단축1";#N/A,#N/A,FALSE,"단축2";#N/A,#N/A,FALSE,"단축3";#N/A,#N/A,FALSE,"장축";#N/A,#N/A,FALSE,"4WD"}</definedName>
    <definedName name="겉장" localSheetId="1" hidden="1">{#N/A,#N/A,FALSE,"단축1";#N/A,#N/A,FALSE,"단축2";#N/A,#N/A,FALSE,"단축3";#N/A,#N/A,FALSE,"장축";#N/A,#N/A,FALSE,"4WD"}</definedName>
    <definedName name="겉장" hidden="1">{#N/A,#N/A,FALSE,"단축1";#N/A,#N/A,FALSE,"단축2";#N/A,#N/A,FALSE,"단축3";#N/A,#N/A,FALSE,"장축";#N/A,#N/A,FALSE,"4WD"}</definedName>
    <definedName name="겉장1" localSheetId="18" hidden="1">{#N/A,#N/A,FALSE,"단축1";#N/A,#N/A,FALSE,"단축2";#N/A,#N/A,FALSE,"단축3";#N/A,#N/A,FALSE,"장축";#N/A,#N/A,FALSE,"4WD"}</definedName>
    <definedName name="겉장1" localSheetId="4" hidden="1">{#N/A,#N/A,FALSE,"단축1";#N/A,#N/A,FALSE,"단축2";#N/A,#N/A,FALSE,"단축3";#N/A,#N/A,FALSE,"장축";#N/A,#N/A,FALSE,"4WD"}</definedName>
    <definedName name="겉장1" localSheetId="6" hidden="1">{#N/A,#N/A,FALSE,"단축1";#N/A,#N/A,FALSE,"단축2";#N/A,#N/A,FALSE,"단축3";#N/A,#N/A,FALSE,"장축";#N/A,#N/A,FALSE,"4WD"}</definedName>
    <definedName name="겉장1" localSheetId="1" hidden="1">{#N/A,#N/A,FALSE,"단축1";#N/A,#N/A,FALSE,"단축2";#N/A,#N/A,FALSE,"단축3";#N/A,#N/A,FALSE,"장축";#N/A,#N/A,FALSE,"4WD"}</definedName>
    <definedName name="겉장1" hidden="1">{#N/A,#N/A,FALSE,"단축1";#N/A,#N/A,FALSE,"단축2";#N/A,#N/A,FALSE,"단축3";#N/A,#N/A,FALSE,"장축";#N/A,#N/A,FALSE,"4WD"}</definedName>
    <definedName name="겉지" localSheetId="18" hidden="1">{#N/A,#N/A,FALSE,"단축1";#N/A,#N/A,FALSE,"단축2";#N/A,#N/A,FALSE,"단축3";#N/A,#N/A,FALSE,"장축";#N/A,#N/A,FALSE,"4WD"}</definedName>
    <definedName name="겉지" localSheetId="4" hidden="1">{#N/A,#N/A,FALSE,"단축1";#N/A,#N/A,FALSE,"단축2";#N/A,#N/A,FALSE,"단축3";#N/A,#N/A,FALSE,"장축";#N/A,#N/A,FALSE,"4WD"}</definedName>
    <definedName name="겉지" localSheetId="6" hidden="1">{#N/A,#N/A,FALSE,"단축1";#N/A,#N/A,FALSE,"단축2";#N/A,#N/A,FALSE,"단축3";#N/A,#N/A,FALSE,"장축";#N/A,#N/A,FALSE,"4WD"}</definedName>
    <definedName name="겉지" localSheetId="1" hidden="1">{#N/A,#N/A,FALSE,"단축1";#N/A,#N/A,FALSE,"단축2";#N/A,#N/A,FALSE,"단축3";#N/A,#N/A,FALSE,"장축";#N/A,#N/A,FALSE,"4WD"}</definedName>
    <definedName name="겉지" hidden="1">{#N/A,#N/A,FALSE,"단축1";#N/A,#N/A,FALSE,"단축2";#N/A,#N/A,FALSE,"단축3";#N/A,#N/A,FALSE,"장축";#N/A,#N/A,FALSE,"4WD"}</definedName>
    <definedName name="겨" localSheetId="14">#REF!</definedName>
    <definedName name="겨" localSheetId="3">#REF!</definedName>
    <definedName name="겨" localSheetId="4">#REF!</definedName>
    <definedName name="겨" localSheetId="6">#REF!</definedName>
    <definedName name="겨">#REF!</definedName>
    <definedName name="견적" localSheetId="14" hidden="1">{#N/A,#N/A,FALSE,"단축1";#N/A,#N/A,FALSE,"단축2";#N/A,#N/A,FALSE,"단축3";#N/A,#N/A,FALSE,"장축";#N/A,#N/A,FALSE,"4WD"}</definedName>
    <definedName name="견적" localSheetId="18" hidden="1">{#N/A,#N/A,FALSE,"단축1";#N/A,#N/A,FALSE,"단축2";#N/A,#N/A,FALSE,"단축3";#N/A,#N/A,FALSE,"장축";#N/A,#N/A,FALSE,"4WD"}</definedName>
    <definedName name="견적" localSheetId="3" hidden="1">{#N/A,#N/A,FALSE,"단축1";#N/A,#N/A,FALSE,"단축2";#N/A,#N/A,FALSE,"단축3";#N/A,#N/A,FALSE,"장축";#N/A,#N/A,FALSE,"4WD"}</definedName>
    <definedName name="견적" localSheetId="4" hidden="1">{#N/A,#N/A,FALSE,"단축1";#N/A,#N/A,FALSE,"단축2";#N/A,#N/A,FALSE,"단축3";#N/A,#N/A,FALSE,"장축";#N/A,#N/A,FALSE,"4WD"}</definedName>
    <definedName name="견적" localSheetId="6" hidden="1">{#N/A,#N/A,FALSE,"단축1";#N/A,#N/A,FALSE,"단축2";#N/A,#N/A,FALSE,"단축3";#N/A,#N/A,FALSE,"장축";#N/A,#N/A,FALSE,"4WD"}</definedName>
    <definedName name="견적" localSheetId="1" hidden="1">{#N/A,#N/A,FALSE,"단축1";#N/A,#N/A,FALSE,"단축2";#N/A,#N/A,FALSE,"단축3";#N/A,#N/A,FALSE,"장축";#N/A,#N/A,FALSE,"4WD"}</definedName>
    <definedName name="견적" hidden="1">{#N/A,#N/A,FALSE,"단축1";#N/A,#N/A,FALSE,"단축2";#N/A,#N/A,FALSE,"단축3";#N/A,#N/A,FALSE,"장축";#N/A,#N/A,FALSE,"4WD"}</definedName>
    <definedName name="견적123" localSheetId="3" hidden="1">{#N/A,#N/A,FALSE,"단축1";#N/A,#N/A,FALSE,"단축2";#N/A,#N/A,FALSE,"단축3";#N/A,#N/A,FALSE,"장축";#N/A,#N/A,FALSE,"4WD"}</definedName>
    <definedName name="견적123" localSheetId="4" hidden="1">{#N/A,#N/A,FALSE,"단축1";#N/A,#N/A,FALSE,"단축2";#N/A,#N/A,FALSE,"단축3";#N/A,#N/A,FALSE,"장축";#N/A,#N/A,FALSE,"4WD"}</definedName>
    <definedName name="견적123" localSheetId="6" hidden="1">{#N/A,#N/A,FALSE,"단축1";#N/A,#N/A,FALSE,"단축2";#N/A,#N/A,FALSE,"단축3";#N/A,#N/A,FALSE,"장축";#N/A,#N/A,FALSE,"4WD"}</definedName>
    <definedName name="견적123" hidden="1">{#N/A,#N/A,FALSE,"단축1";#N/A,#N/A,FALSE,"단축2";#N/A,#N/A,FALSE,"단축3";#N/A,#N/A,FALSE,"장축";#N/A,#N/A,FALSE,"4WD"}</definedName>
    <definedName name="견적2" localSheetId="14" hidden="1">{#N/A,#N/A,FALSE,"단축1";#N/A,#N/A,FALSE,"단축2";#N/A,#N/A,FALSE,"단축3";#N/A,#N/A,FALSE,"장축";#N/A,#N/A,FALSE,"4WD"}</definedName>
    <definedName name="견적2"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2" localSheetId="3" hidden="1">{#N/A,#N/A,FALSE,"단축1";#N/A,#N/A,FALSE,"단축2";#N/A,#N/A,FALSE,"단축3";#N/A,#N/A,FALSE,"장축";#N/A,#N/A,FALSE,"4WD"}</definedName>
    <definedName name="견적2"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2"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2"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3"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3"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3"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3"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4"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4"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4"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4"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list3" localSheetId="14" hidden="1">{#N/A,#N/A,FALSE,"단축1";#N/A,#N/A,FALSE,"단축2";#N/A,#N/A,FALSE,"단축3";#N/A,#N/A,FALSE,"장축";#N/A,#N/A,FALSE,"4WD"}</definedName>
    <definedName name="견적list3" localSheetId="18" hidden="1">{#N/A,#N/A,FALSE,"단축1";#N/A,#N/A,FALSE,"단축2";#N/A,#N/A,FALSE,"단축3";#N/A,#N/A,FALSE,"장축";#N/A,#N/A,FALSE,"4WD"}</definedName>
    <definedName name="견적list3" localSheetId="3" hidden="1">{#N/A,#N/A,FALSE,"단축1";#N/A,#N/A,FALSE,"단축2";#N/A,#N/A,FALSE,"단축3";#N/A,#N/A,FALSE,"장축";#N/A,#N/A,FALSE,"4WD"}</definedName>
    <definedName name="견적list3" localSheetId="4" hidden="1">{#N/A,#N/A,FALSE,"단축1";#N/A,#N/A,FALSE,"단축2";#N/A,#N/A,FALSE,"단축3";#N/A,#N/A,FALSE,"장축";#N/A,#N/A,FALSE,"4WD"}</definedName>
    <definedName name="견적list3" localSheetId="6" hidden="1">{#N/A,#N/A,FALSE,"단축1";#N/A,#N/A,FALSE,"단축2";#N/A,#N/A,FALSE,"단축3";#N/A,#N/A,FALSE,"장축";#N/A,#N/A,FALSE,"4WD"}</definedName>
    <definedName name="견적list3" localSheetId="1" hidden="1">{#N/A,#N/A,FALSE,"단축1";#N/A,#N/A,FALSE,"단축2";#N/A,#N/A,FALSE,"단축3";#N/A,#N/A,FALSE,"장축";#N/A,#N/A,FALSE,"4WD"}</definedName>
    <definedName name="견적list3" hidden="1">{#N/A,#N/A,FALSE,"단축1";#N/A,#N/A,FALSE,"단축2";#N/A,#N/A,FALSE,"단축3";#N/A,#N/A,FALSE,"장축";#N/A,#N/A,FALSE,"4WD"}</definedName>
    <definedName name="견적가"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견적가" localSheetId="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견적가" localSheetId="6"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견적가"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견적갑">#REF!</definedName>
    <definedName name="견적내역서2" localSheetId="18" hidden="1">{"'단계별시설공사비'!$A$3:$K$51"}</definedName>
    <definedName name="견적내역서2" localSheetId="4" hidden="1">{"'단계별시설공사비'!$A$3:$K$51"}</definedName>
    <definedName name="견적내역서2" localSheetId="6" hidden="1">{"'단계별시설공사비'!$A$3:$K$51"}</definedName>
    <definedName name="견적내역서2" localSheetId="1" hidden="1">{"'단계별시설공사비'!$A$3:$K$51"}</definedName>
    <definedName name="견적내역서2" hidden="1">{"'단계별시설공사비'!$A$3:$K$51"}</definedName>
    <definedName name="견적의뢰" localSheetId="18" hidden="1">{#N/A,#N/A,FALSE,"신청통보";#N/A,#N/A,FALSE,"기성확인서";#N/A,#N/A,FALSE,"기성내역서"}</definedName>
    <definedName name="견적의뢰" localSheetId="4" hidden="1">{#N/A,#N/A,FALSE,"신청통보";#N/A,#N/A,FALSE,"기성확인서";#N/A,#N/A,FALSE,"기성내역서"}</definedName>
    <definedName name="견적의뢰" localSheetId="6" hidden="1">{#N/A,#N/A,FALSE,"신청통보";#N/A,#N/A,FALSE,"기성확인서";#N/A,#N/A,FALSE,"기성내역서"}</definedName>
    <definedName name="견적의뢰" localSheetId="1" hidden="1">{#N/A,#N/A,FALSE,"신청통보";#N/A,#N/A,FALSE,"기성확인서";#N/A,#N/A,FALSE,"기성내역서"}</definedName>
    <definedName name="견적의뢰" hidden="1">{#N/A,#N/A,FALSE,"신청통보";#N/A,#N/A,FALSE,"기성확인서";#N/A,#N/A,FALSE,"기성내역서"}</definedName>
    <definedName name="견질어음수표1">[646]환율!$B$9</definedName>
    <definedName name="결론" localSheetId="14" hidden="1">{"'Sheet1'!$A$1:$H$36"}</definedName>
    <definedName name="결론" localSheetId="3" hidden="1">{"'Sheet1'!$A$1:$H$36"}</definedName>
    <definedName name="결론">[335]conclusion!$A$4:$AA$250</definedName>
    <definedName name="결산" localSheetId="4" hidden="1">#REF!</definedName>
    <definedName name="결산" localSheetId="6" hidden="1">#REF!</definedName>
    <definedName name="결산" hidden="1">#REF!</definedName>
    <definedName name="결산공고" localSheetId="14" hidden="1">{#N/A,#N/A,FALSE,"BS";#N/A,#N/A,FALSE,"PL";#N/A,#N/A,FALSE,"처분";#N/A,#N/A,FALSE,"현금";#N/A,#N/A,FALSE,"매출";#N/A,#N/A,FALSE,"원가";#N/A,#N/A,FALSE,"경영"}</definedName>
    <definedName name="결산공고" localSheetId="18" hidden="1">{#N/A,#N/A,FALSE,"BS";#N/A,#N/A,FALSE,"PL";#N/A,#N/A,FALSE,"처분";#N/A,#N/A,FALSE,"현금";#N/A,#N/A,FALSE,"매출";#N/A,#N/A,FALSE,"원가";#N/A,#N/A,FALSE,"경영"}</definedName>
    <definedName name="결산공고" localSheetId="3" hidden="1">{#N/A,#N/A,FALSE,"BS";#N/A,#N/A,FALSE,"PL";#N/A,#N/A,FALSE,"처분";#N/A,#N/A,FALSE,"현금";#N/A,#N/A,FALSE,"매출";#N/A,#N/A,FALSE,"원가";#N/A,#N/A,FALSE,"경영"}</definedName>
    <definedName name="결산공고" localSheetId="4" hidden="1">{#N/A,#N/A,FALSE,"BS";#N/A,#N/A,FALSE,"PL";#N/A,#N/A,FALSE,"처분";#N/A,#N/A,FALSE,"현금";#N/A,#N/A,FALSE,"매출";#N/A,#N/A,FALSE,"원가";#N/A,#N/A,FALSE,"경영"}</definedName>
    <definedName name="결산공고" localSheetId="6" hidden="1">{#N/A,#N/A,FALSE,"BS";#N/A,#N/A,FALSE,"PL";#N/A,#N/A,FALSE,"처분";#N/A,#N/A,FALSE,"현금";#N/A,#N/A,FALSE,"매출";#N/A,#N/A,FALSE,"원가";#N/A,#N/A,FALSE,"경영"}</definedName>
    <definedName name="결산공고" localSheetId="1" hidden="1">{#N/A,#N/A,FALSE,"BS";#N/A,#N/A,FALSE,"PL";#N/A,#N/A,FALSE,"처분";#N/A,#N/A,FALSE,"현금";#N/A,#N/A,FALSE,"매출";#N/A,#N/A,FALSE,"원가";#N/A,#N/A,FALSE,"경영"}</definedName>
    <definedName name="결산공고" hidden="1">{#N/A,#N/A,FALSE,"BS";#N/A,#N/A,FALSE,"PL";#N/A,#N/A,FALSE,"처분";#N/A,#N/A,FALSE,"현금";#N/A,#N/A,FALSE,"매출";#N/A,#N/A,FALSE,"원가";#N/A,#N/A,FALSE,"경영"}</definedName>
    <definedName name="결산과성"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과성"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과성"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과성"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과성"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받을어음">#REF!</definedName>
    <definedName name="결산보고2"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결산보고2"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결산보고2"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결산보고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결산서" localSheetId="18" hidden="1">{#N/A,#N/A,FALSE,"BS";#N/A,#N/A,FALSE,"PL";#N/A,#N/A,FALSE,"처분";#N/A,#N/A,FALSE,"현금";#N/A,#N/A,FALSE,"매출";#N/A,#N/A,FALSE,"원가";#N/A,#N/A,FALSE,"경영"}</definedName>
    <definedName name="결산서" localSheetId="4" hidden="1">{#N/A,#N/A,FALSE,"BS";#N/A,#N/A,FALSE,"PL";#N/A,#N/A,FALSE,"처분";#N/A,#N/A,FALSE,"현금";#N/A,#N/A,FALSE,"매출";#N/A,#N/A,FALSE,"원가";#N/A,#N/A,FALSE,"경영"}</definedName>
    <definedName name="결산서" localSheetId="6" hidden="1">{#N/A,#N/A,FALSE,"BS";#N/A,#N/A,FALSE,"PL";#N/A,#N/A,FALSE,"처분";#N/A,#N/A,FALSE,"현금";#N/A,#N/A,FALSE,"매출";#N/A,#N/A,FALSE,"원가";#N/A,#N/A,FALSE,"경영"}</definedName>
    <definedName name="결산서" localSheetId="1" hidden="1">{#N/A,#N/A,FALSE,"BS";#N/A,#N/A,FALSE,"PL";#N/A,#N/A,FALSE,"처분";#N/A,#N/A,FALSE,"현금";#N/A,#N/A,FALSE,"매출";#N/A,#N/A,FALSE,"원가";#N/A,#N/A,FALSE,"경영"}</definedName>
    <definedName name="결산서" hidden="1">{#N/A,#N/A,FALSE,"BS";#N/A,#N/A,FALSE,"PL";#N/A,#N/A,FALSE,"처분";#N/A,#N/A,FALSE,"현금";#N/A,#N/A,FALSE,"매출";#N/A,#N/A,FALSE,"원가";#N/A,#N/A,FALSE,"경영"}</definedName>
    <definedName name="결산성과"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1"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1"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1"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1"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2"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2"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2"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2"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3"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3"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3"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3"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일">[472]정의!$C$2</definedName>
    <definedName name="결산정리" localSheetId="3">#REF!</definedName>
    <definedName name="결산정리" localSheetId="4">#REF!</definedName>
    <definedName name="결산정리" localSheetId="6">#REF!</definedName>
    <definedName name="결산정리">#REF!</definedName>
    <definedName name="결손" localSheetId="14" hidden="1">{#N/A,#N/A,FALSE,"BS";#N/A,#N/A,FALSE,"PL";#N/A,#N/A,FALSE,"A";#N/A,#N/A,FALSE,"B";#N/A,#N/A,FALSE,"B1";#N/A,#N/A,FALSE,"C";#N/A,#N/A,FALSE,"C1";#N/A,#N/A,FALSE,"C2";#N/A,#N/A,FALSE,"D";#N/A,#N/A,FALSE,"E";#N/A,#N/A,FALSE,"F";#N/A,#N/A,FALSE,"AA";#N/A,#N/A,FALSE,"BB";#N/A,#N/A,FALSE,"CC";#N/A,#N/A,FALSE,"DD";#N/A,#N/A,FALSE,"EE";#N/A,#N/A,FALSE,"FF";#N/A,#N/A,FALSE,"PL10";#N/A,#N/A,FALSE,"PL20";#N/A,#N/A,FALSE,"PL30"}</definedName>
    <definedName name="결손" localSheetId="3" hidden="1">{#N/A,#N/A,FALSE,"BS";#N/A,#N/A,FALSE,"PL";#N/A,#N/A,FALSE,"A";#N/A,#N/A,FALSE,"B";#N/A,#N/A,FALSE,"B1";#N/A,#N/A,FALSE,"C";#N/A,#N/A,FALSE,"C1";#N/A,#N/A,FALSE,"C2";#N/A,#N/A,FALSE,"D";#N/A,#N/A,FALSE,"E";#N/A,#N/A,FALSE,"F";#N/A,#N/A,FALSE,"AA";#N/A,#N/A,FALSE,"BB";#N/A,#N/A,FALSE,"CC";#N/A,#N/A,FALSE,"DD";#N/A,#N/A,FALSE,"EE";#N/A,#N/A,FALSE,"FF";#N/A,#N/A,FALSE,"PL10";#N/A,#N/A,FALSE,"PL20";#N/A,#N/A,FALSE,"PL30"}</definedName>
    <definedName name="결손">'[658]1_當期시산표'!#REF!</definedName>
    <definedName name="결손금" localSheetId="14" hidden="1">{#N/A,#N/A,FALSE,"BS";#N/A,#N/A,FALSE,"PL";#N/A,#N/A,FALSE,"처분";#N/A,#N/A,FALSE,"현금";#N/A,#N/A,FALSE,"매출";#N/A,#N/A,FALSE,"원가";#N/A,#N/A,FALSE,"경영"}</definedName>
    <definedName name="결손금" localSheetId="3" hidden="1">{#N/A,#N/A,FALSE,"BS";#N/A,#N/A,FALSE,"PL";#N/A,#N/A,FALSE,"처분";#N/A,#N/A,FALSE,"현금";#N/A,#N/A,FALSE,"매출";#N/A,#N/A,FALSE,"원가";#N/A,#N/A,FALSE,"경영"}</definedName>
    <definedName name="결손금">#REF!</definedName>
    <definedName name="결손금처분계산" hidden="1">[659]대구은행!#REF!</definedName>
    <definedName name="결손등" localSheetId="18"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등" localSheetId="4"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등"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등" localSheetId="1"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등"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영" localSheetId="14" hidden="1">{#N/A,#N/A,FALSE,"P.C.B"}</definedName>
    <definedName name="결영" localSheetId="18" hidden="1">{#N/A,#N/A,FALSE,"P.C.B"}</definedName>
    <definedName name="결영" localSheetId="3" hidden="1">{#N/A,#N/A,FALSE,"P.C.B"}</definedName>
    <definedName name="결영" localSheetId="4" hidden="1">{#N/A,#N/A,FALSE,"P.C.B"}</definedName>
    <definedName name="결영" localSheetId="6" hidden="1">{#N/A,#N/A,FALSE,"P.C.B"}</definedName>
    <definedName name="결영" localSheetId="1" hidden="1">{#N/A,#N/A,FALSE,"P.C.B"}</definedName>
    <definedName name="결영" hidden="1">{#N/A,#N/A,FALSE,"P.C.B"}</definedName>
    <definedName name="결인쇄" localSheetId="4">#REF!,#REF!,#REF!,#REF!,#REF!,#REF!,#REF!,#REF!</definedName>
    <definedName name="결인쇄" localSheetId="6">#REF!,#REF!,#REF!,#REF!,#REF!,#REF!,#REF!,#REF!</definedName>
    <definedName name="결인쇄">#REF!,#REF!,#REF!,#REF!,#REF!,#REF!,#REF!,#REF!</definedName>
    <definedName name="결ㅈ제ㅔㅔ" localSheetId="14" hidden="1">{#N/A,#N/A,FALSE,"주요여수신";#N/A,#N/A,FALSE,"수신금리";#N/A,#N/A,FALSE,"대출금리";#N/A,#N/A,FALSE,"신규대출";#N/A,#N/A,FALSE,"총액대출"}</definedName>
    <definedName name="결ㅈ제ㅔㅔ" localSheetId="18" hidden="1">{#N/A,#N/A,FALSE,"주요여수신";#N/A,#N/A,FALSE,"수신금리";#N/A,#N/A,FALSE,"대출금리";#N/A,#N/A,FALSE,"신규대출";#N/A,#N/A,FALSE,"총액대출"}</definedName>
    <definedName name="결ㅈ제ㅔㅔ" localSheetId="3" hidden="1">{#N/A,#N/A,FALSE,"주요여수신";#N/A,#N/A,FALSE,"수신금리";#N/A,#N/A,FALSE,"대출금리";#N/A,#N/A,FALSE,"신규대출";#N/A,#N/A,FALSE,"총액대출"}</definedName>
    <definedName name="결ㅈ제ㅔㅔ" localSheetId="4" hidden="1">{#N/A,#N/A,FALSE,"주요여수신";#N/A,#N/A,FALSE,"수신금리";#N/A,#N/A,FALSE,"대출금리";#N/A,#N/A,FALSE,"신규대출";#N/A,#N/A,FALSE,"총액대출"}</definedName>
    <definedName name="결ㅈ제ㅔㅔ" localSheetId="6" hidden="1">{#N/A,#N/A,FALSE,"주요여수신";#N/A,#N/A,FALSE,"수신금리";#N/A,#N/A,FALSE,"대출금리";#N/A,#N/A,FALSE,"신규대출";#N/A,#N/A,FALSE,"총액대출"}</definedName>
    <definedName name="결ㅈ제ㅔㅔ" localSheetId="1" hidden="1">{#N/A,#N/A,FALSE,"주요여수신";#N/A,#N/A,FALSE,"수신금리";#N/A,#N/A,FALSE,"대출금리";#N/A,#N/A,FALSE,"신규대출";#N/A,#N/A,FALSE,"총액대출"}</definedName>
    <definedName name="결ㅈ제ㅔㅔ" hidden="1">{#N/A,#N/A,FALSE,"주요여수신";#N/A,#N/A,FALSE,"수신금리";#N/A,#N/A,FALSE,"대출금리";#N/A,#N/A,FALSE,"신규대출";#N/A,#N/A,FALSE,"총액대출"}</definedName>
    <definedName name="결재">#REF!</definedName>
    <definedName name="결제2" localSheetId="14" hidden="1">{#N/A,#N/A,FALSE,"주요여수신";#N/A,#N/A,FALSE,"수신금리";#N/A,#N/A,FALSE,"대출금리";#N/A,#N/A,FALSE,"신규대출";#N/A,#N/A,FALSE,"총액대출"}</definedName>
    <definedName name="결제2" localSheetId="18" hidden="1">{#N/A,#N/A,FALSE,"주요여수신";#N/A,#N/A,FALSE,"수신금리";#N/A,#N/A,FALSE,"대출금리";#N/A,#N/A,FALSE,"신규대출";#N/A,#N/A,FALSE,"총액대출"}</definedName>
    <definedName name="결제2" localSheetId="3" hidden="1">{#N/A,#N/A,FALSE,"주요여수신";#N/A,#N/A,FALSE,"수신금리";#N/A,#N/A,FALSE,"대출금리";#N/A,#N/A,FALSE,"신규대출";#N/A,#N/A,FALSE,"총액대출"}</definedName>
    <definedName name="결제2" localSheetId="4" hidden="1">{#N/A,#N/A,FALSE,"주요여수신";#N/A,#N/A,FALSE,"수신금리";#N/A,#N/A,FALSE,"대출금리";#N/A,#N/A,FALSE,"신규대출";#N/A,#N/A,FALSE,"총액대출"}</definedName>
    <definedName name="결제2" localSheetId="6" hidden="1">{#N/A,#N/A,FALSE,"주요여수신";#N/A,#N/A,FALSE,"수신금리";#N/A,#N/A,FALSE,"대출금리";#N/A,#N/A,FALSE,"신규대출";#N/A,#N/A,FALSE,"총액대출"}</definedName>
    <definedName name="결제2" localSheetId="1" hidden="1">{#N/A,#N/A,FALSE,"주요여수신";#N/A,#N/A,FALSE,"수신금리";#N/A,#N/A,FALSE,"대출금리";#N/A,#N/A,FALSE,"신규대출";#N/A,#N/A,FALSE,"총액대출"}</definedName>
    <definedName name="결제2" hidden="1">{#N/A,#N/A,FALSE,"주요여수신";#N/A,#N/A,FALSE,"수신금리";#N/A,#N/A,FALSE,"대출금리";#N/A,#N/A,FALSE,"신규대출";#N/A,#N/A,FALSE,"총액대출"}</definedName>
    <definedName name="경"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경"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4" hidden="1">{#N/A,#N/A,FALSE,"손익표지";#N/A,#N/A,FALSE,"손익계산";#N/A,#N/A,FALSE,"일반관리비";#N/A,#N/A,FALSE,"영업외수익";#N/A,#N/A,FALSE,"영업외비용";#N/A,#N/A,FALSE,"매출액";#N/A,#N/A,FALSE,"요약손익";#N/A,#N/A,FALSE,"요약대차";#N/A,#N/A,FALSE,"매출채권현황";#N/A,#N/A,FALSE,"매출채권명세"}</definedName>
    <definedName name="경" localSheetId="6" hidden="1">{#N/A,#N/A,FALSE,"손익표지";#N/A,#N/A,FALSE,"손익계산";#N/A,#N/A,FALSE,"일반관리비";#N/A,#N/A,FALSE,"영업외수익";#N/A,#N/A,FALSE,"영업외비용";#N/A,#N/A,FALSE,"매출액";#N/A,#N/A,FALSE,"요약손익";#N/A,#N/A,FALSE,"요약대차";#N/A,#N/A,FALSE,"매출채권현황";#N/A,#N/A,FALSE,"매출채권명세"}</definedName>
    <definedName name="경" localSheetId="1" hidden="1">{#N/A,#N/A,FALSE,"손익표지";#N/A,#N/A,FALSE,"손익계산";#N/A,#N/A,FALSE,"일반관리비";#N/A,#N/A,FALSE,"영업외수익";#N/A,#N/A,FALSE,"영업외비용";#N/A,#N/A,FALSE,"매출액";#N/A,#N/A,FALSE,"요약손익";#N/A,#N/A,FALSE,"요약대차";#N/A,#N/A,FALSE,"매출채권현황";#N/A,#N/A,FALSE,"매출채권명세"}</definedName>
    <definedName name="경" hidden="1">{#N/A,#N/A,FALSE,"손익표지";#N/A,#N/A,FALSE,"손익계산";#N/A,#N/A,FALSE,"일반관리비";#N/A,#N/A,FALSE,"영업외수익";#N/A,#N/A,FALSE,"영업외비용";#N/A,#N/A,FALSE,"매출액";#N/A,#N/A,FALSE,"요약손익";#N/A,#N/A,FALSE,"요약대차";#N/A,#N/A,FALSE,"매출채권현황";#N/A,#N/A,FALSE,"매출채권명세"}</definedName>
    <definedName name="경_1"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_1"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_1"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001" localSheetId="18" hidden="1">{#N/A,#N/A,TRUE,"경전'96(1)";#N/A,#N/A,TRUE,"경전'96 (2)"}</definedName>
    <definedName name="경001" localSheetId="4" hidden="1">{#N/A,#N/A,TRUE,"경전'96(1)";#N/A,#N/A,TRUE,"경전'96 (2)"}</definedName>
    <definedName name="경001" localSheetId="6" hidden="1">{#N/A,#N/A,TRUE,"경전'96(1)";#N/A,#N/A,TRUE,"경전'96 (2)"}</definedName>
    <definedName name="경001" localSheetId="1" hidden="1">{#N/A,#N/A,TRUE,"경전'96(1)";#N/A,#N/A,TRUE,"경전'96 (2)"}</definedName>
    <definedName name="경001" hidden="1">{#N/A,#N/A,TRUE,"경전'96(1)";#N/A,#N/A,TRUE,"경전'96 (2)"}</definedName>
    <definedName name="경2" localSheetId="18" hidden="1">{"'7'!$B$15:$D$32"}</definedName>
    <definedName name="경2" localSheetId="4" hidden="1">{"'7'!$B$15:$D$32"}</definedName>
    <definedName name="경2" localSheetId="6" hidden="1">{"'7'!$B$15:$D$32"}</definedName>
    <definedName name="경2" localSheetId="1" hidden="1">{"'7'!$B$15:$D$32"}</definedName>
    <definedName name="경2" hidden="1">{"'7'!$B$15:$D$32"}</definedName>
    <definedName name="경기고속" localSheetId="18" hidden="1">{#N/A,#N/A,FALSE,"PART-1234-8-12-9(41)";#N/A,#N/A,FALSE,"PARTS-2(3)";#N/A,#N/A,FALSE,"VAN SYSTEM";#N/A,#N/A,FALSE,"PARTS-10(26)";#N/A,#N/A,FALSE,"PART-5-6-7-11(14)";#N/A,#N/A,FALSE,"PARTS-4(3)";#N/A,#N/A,FALSE,"PCLASS"}</definedName>
    <definedName name="경기고속" localSheetId="4" hidden="1">{#N/A,#N/A,FALSE,"PART-1234-8-12-9(41)";#N/A,#N/A,FALSE,"PARTS-2(3)";#N/A,#N/A,FALSE,"VAN SYSTEM";#N/A,#N/A,FALSE,"PARTS-10(26)";#N/A,#N/A,FALSE,"PART-5-6-7-11(14)";#N/A,#N/A,FALSE,"PARTS-4(3)";#N/A,#N/A,FALSE,"PCLASS"}</definedName>
    <definedName name="경기고속" localSheetId="6" hidden="1">{#N/A,#N/A,FALSE,"PART-1234-8-12-9(41)";#N/A,#N/A,FALSE,"PARTS-2(3)";#N/A,#N/A,FALSE,"VAN SYSTEM";#N/A,#N/A,FALSE,"PARTS-10(26)";#N/A,#N/A,FALSE,"PART-5-6-7-11(14)";#N/A,#N/A,FALSE,"PARTS-4(3)";#N/A,#N/A,FALSE,"PCLASS"}</definedName>
    <definedName name="경기고속" localSheetId="1" hidden="1">{#N/A,#N/A,FALSE,"PART-1234-8-12-9(41)";#N/A,#N/A,FALSE,"PARTS-2(3)";#N/A,#N/A,FALSE,"VAN SYSTEM";#N/A,#N/A,FALSE,"PARTS-10(26)";#N/A,#N/A,FALSE,"PART-5-6-7-11(14)";#N/A,#N/A,FALSE,"PARTS-4(3)";#N/A,#N/A,FALSE,"PCLASS"}</definedName>
    <definedName name="경기고속" hidden="1">{#N/A,#N/A,FALSE,"PART-1234-8-12-9(41)";#N/A,#N/A,FALSE,"PARTS-2(3)";#N/A,#N/A,FALSE,"VAN SYSTEM";#N/A,#N/A,FALSE,"PARTS-10(26)";#N/A,#N/A,FALSE,"PART-5-6-7-11(14)";#N/A,#N/A,FALSE,"PARTS-4(3)";#N/A,#N/A,FALSE,"PCLASS"}</definedName>
    <definedName name="경기전망양식" localSheetId="18" hidden="1">{"'7'!$B$15:$D$32"}</definedName>
    <definedName name="경기전망양식" localSheetId="4" hidden="1">{"'7'!$B$15:$D$32"}</definedName>
    <definedName name="경기전망양식" localSheetId="6" hidden="1">{"'7'!$B$15:$D$32"}</definedName>
    <definedName name="경기전망양식" localSheetId="1" hidden="1">{"'7'!$B$15:$D$32"}</definedName>
    <definedName name="경기전망양식" hidden="1">{"'7'!$B$15:$D$32"}</definedName>
    <definedName name="경남" localSheetId="3" hidden="1">{#N/A,#N/A,FALSE,"Aging Summary";#N/A,#N/A,FALSE,"Ratio Analysis";#N/A,#N/A,FALSE,"Test 120 Day Accts";#N/A,#N/A,FALSE,"Tickmarks"}</definedName>
    <definedName name="경남" localSheetId="4" hidden="1">{#N/A,#N/A,FALSE,"Aging Summary";#N/A,#N/A,FALSE,"Ratio Analysis";#N/A,#N/A,FALSE,"Test 120 Day Accts";#N/A,#N/A,FALSE,"Tickmarks"}</definedName>
    <definedName name="경남" localSheetId="6" hidden="1">{#N/A,#N/A,FALSE,"Aging Summary";#N/A,#N/A,FALSE,"Ratio Analysis";#N/A,#N/A,FALSE,"Test 120 Day Accts";#N/A,#N/A,FALSE,"Tickmarks"}</definedName>
    <definedName name="경남" hidden="1">{#N/A,#N/A,FALSE,"Aging Summary";#N/A,#N/A,FALSE,"Ratio Analysis";#N/A,#N/A,FALSE,"Test 120 Day Accts";#N/A,#N/A,FALSE,"Tickmarks"}</definedName>
    <definedName name="경로" localSheetId="18" hidden="1">{#N/A,#N/A,TRUE,"Y생산";#N/A,#N/A,TRUE,"Y판매";#N/A,#N/A,TRUE,"Y총물량";#N/A,#N/A,TRUE,"Y능력";#N/A,#N/A,TRUE,"YKD"}</definedName>
    <definedName name="경로" localSheetId="4" hidden="1">{#N/A,#N/A,TRUE,"Y생산";#N/A,#N/A,TRUE,"Y판매";#N/A,#N/A,TRUE,"Y총물량";#N/A,#N/A,TRUE,"Y능력";#N/A,#N/A,TRUE,"YKD"}</definedName>
    <definedName name="경로" localSheetId="6" hidden="1">{#N/A,#N/A,TRUE,"Y생산";#N/A,#N/A,TRUE,"Y판매";#N/A,#N/A,TRUE,"Y총물량";#N/A,#N/A,TRUE,"Y능력";#N/A,#N/A,TRUE,"YKD"}</definedName>
    <definedName name="경로" localSheetId="1" hidden="1">{#N/A,#N/A,TRUE,"Y생산";#N/A,#N/A,TRUE,"Y판매";#N/A,#N/A,TRUE,"Y총물량";#N/A,#N/A,TRUE,"Y능력";#N/A,#N/A,TRUE,"YKD"}</definedName>
    <definedName name="경로" hidden="1">{#N/A,#N/A,TRUE,"Y생산";#N/A,#N/A,TRUE,"Y판매";#N/A,#N/A,TRUE,"Y총물량";#N/A,#N/A,TRUE,"Y능력";#N/A,#N/A,TRUE,"YKD"}</definedName>
    <definedName name="경로별" localSheetId="3" hidden="1">{"'5'!$A$1:$BB$147"}</definedName>
    <definedName name="경로별" localSheetId="4" hidden="1">{"'5'!$A$1:$BB$147"}</definedName>
    <definedName name="경로별" localSheetId="6" hidden="1">{"'5'!$A$1:$BB$147"}</definedName>
    <definedName name="경로별" hidden="1">{"'5'!$A$1:$BB$147"}</definedName>
    <definedName name="경리" localSheetId="14" hidden="1">{#N/A,#N/A,FALSE,"P.C.B"}</definedName>
    <definedName name="경리" localSheetId="18" hidden="1">{#N/A,#N/A,FALSE,"P.C.B"}</definedName>
    <definedName name="경리" localSheetId="3" hidden="1">{#N/A,#N/A,FALSE,"P.C.B"}</definedName>
    <definedName name="경리" localSheetId="4" hidden="1">{#N/A,#N/A,FALSE,"P.C.B"}</definedName>
    <definedName name="경리" localSheetId="6" hidden="1">{#N/A,#N/A,FALSE,"P.C.B"}</definedName>
    <definedName name="경리" localSheetId="1" hidden="1">{#N/A,#N/A,FALSE,"P.C.B"}</definedName>
    <definedName name="경리" hidden="1">{#N/A,#N/A,FALSE,"P.C.B"}</definedName>
    <definedName name="경리손익" localSheetId="14" hidden="1">{#N/A,#N/A,FALSE,"정공"}</definedName>
    <definedName name="경리손익" localSheetId="18" hidden="1">{#N/A,#N/A,FALSE,"정공"}</definedName>
    <definedName name="경리손익" localSheetId="3" hidden="1">{#N/A,#N/A,FALSE,"정공"}</definedName>
    <definedName name="경리손익" localSheetId="4" hidden="1">{#N/A,#N/A,FALSE,"정공"}</definedName>
    <definedName name="경리손익" localSheetId="6" hidden="1">{#N/A,#N/A,FALSE,"정공"}</definedName>
    <definedName name="경리손익" localSheetId="1" hidden="1">{#N/A,#N/A,FALSE,"정공"}</definedName>
    <definedName name="경리손익" hidden="1">{#N/A,#N/A,FALSE,"정공"}</definedName>
    <definedName name="경리팀외화">#REF!</definedName>
    <definedName name="경비" localSheetId="14">[271]재료비!#REF!</definedName>
    <definedName name="경비">[271]재료비!#REF!</definedName>
    <definedName name="경비_" localSheetId="14" hidden="1">{#N/A,#N/A,TRUE,"매출진척-1";#N/A,#N/A,TRUE,"매출진척-2";#N/A,#N/A,TRUE,"제품실적";#N/A,#N/A,TRUE,"RAC";#N/A,#N/A,TRUE,"PAC ";#N/A,#N/A,TRUE,"재고현황";#N/A,#N/A,TRUE,"공지사항"}</definedName>
    <definedName name="경비_" localSheetId="18" hidden="1">{#N/A,#N/A,TRUE,"매출진척-1";#N/A,#N/A,TRUE,"매출진척-2";#N/A,#N/A,TRUE,"제품실적";#N/A,#N/A,TRUE,"RAC";#N/A,#N/A,TRUE,"PAC ";#N/A,#N/A,TRUE,"재고현황";#N/A,#N/A,TRUE,"공지사항"}</definedName>
    <definedName name="경비_" localSheetId="3" hidden="1">{#N/A,#N/A,TRUE,"매출진척-1";#N/A,#N/A,TRUE,"매출진척-2";#N/A,#N/A,TRUE,"제품실적";#N/A,#N/A,TRUE,"RAC";#N/A,#N/A,TRUE,"PAC ";#N/A,#N/A,TRUE,"재고현황";#N/A,#N/A,TRUE,"공지사항"}</definedName>
    <definedName name="경비_" localSheetId="4" hidden="1">{#N/A,#N/A,TRUE,"매출진척-1";#N/A,#N/A,TRUE,"매출진척-2";#N/A,#N/A,TRUE,"제품실적";#N/A,#N/A,TRUE,"RAC";#N/A,#N/A,TRUE,"PAC ";#N/A,#N/A,TRUE,"재고현황";#N/A,#N/A,TRUE,"공지사항"}</definedName>
    <definedName name="경비_" localSheetId="6" hidden="1">{#N/A,#N/A,TRUE,"매출진척-1";#N/A,#N/A,TRUE,"매출진척-2";#N/A,#N/A,TRUE,"제품실적";#N/A,#N/A,TRUE,"RAC";#N/A,#N/A,TRUE,"PAC ";#N/A,#N/A,TRUE,"재고현황";#N/A,#N/A,TRUE,"공지사항"}</definedName>
    <definedName name="경비_" localSheetId="1" hidden="1">{#N/A,#N/A,TRUE,"매출진척-1";#N/A,#N/A,TRUE,"매출진척-2";#N/A,#N/A,TRUE,"제품실적";#N/A,#N/A,TRUE,"RAC";#N/A,#N/A,TRUE,"PAC ";#N/A,#N/A,TRUE,"재고현황";#N/A,#N/A,TRUE,"공지사항"}</definedName>
    <definedName name="경비_" hidden="1">{#N/A,#N/A,TRUE,"매출진척-1";#N/A,#N/A,TRUE,"매출진척-2";#N/A,#N/A,TRUE,"제품실적";#N/A,#N/A,TRUE,"RAC";#N/A,#N/A,TRUE,"PAC ";#N/A,#N/A,TRUE,"재고현황";#N/A,#N/A,TRUE,"공지사항"}</definedName>
    <definedName name="경비___" localSheetId="14" hidden="1">{#N/A,#N/A,TRUE,"매출진척-1";#N/A,#N/A,TRUE,"매출진척-2";#N/A,#N/A,TRUE,"제품실적";#N/A,#N/A,TRUE,"RAC";#N/A,#N/A,TRUE,"PAC ";#N/A,#N/A,TRUE,"재고현황";#N/A,#N/A,TRUE,"공지사항"}</definedName>
    <definedName name="경비___" localSheetId="18" hidden="1">{#N/A,#N/A,TRUE,"매출진척-1";#N/A,#N/A,TRUE,"매출진척-2";#N/A,#N/A,TRUE,"제품실적";#N/A,#N/A,TRUE,"RAC";#N/A,#N/A,TRUE,"PAC ";#N/A,#N/A,TRUE,"재고현황";#N/A,#N/A,TRUE,"공지사항"}</definedName>
    <definedName name="경비___" localSheetId="3" hidden="1">{#N/A,#N/A,TRUE,"매출진척-1";#N/A,#N/A,TRUE,"매출진척-2";#N/A,#N/A,TRUE,"제품실적";#N/A,#N/A,TRUE,"RAC";#N/A,#N/A,TRUE,"PAC ";#N/A,#N/A,TRUE,"재고현황";#N/A,#N/A,TRUE,"공지사항"}</definedName>
    <definedName name="경비___" localSheetId="4" hidden="1">{#N/A,#N/A,TRUE,"매출진척-1";#N/A,#N/A,TRUE,"매출진척-2";#N/A,#N/A,TRUE,"제품실적";#N/A,#N/A,TRUE,"RAC";#N/A,#N/A,TRUE,"PAC ";#N/A,#N/A,TRUE,"재고현황";#N/A,#N/A,TRUE,"공지사항"}</definedName>
    <definedName name="경비___" localSheetId="6" hidden="1">{#N/A,#N/A,TRUE,"매출진척-1";#N/A,#N/A,TRUE,"매출진척-2";#N/A,#N/A,TRUE,"제품실적";#N/A,#N/A,TRUE,"RAC";#N/A,#N/A,TRUE,"PAC ";#N/A,#N/A,TRUE,"재고현황";#N/A,#N/A,TRUE,"공지사항"}</definedName>
    <definedName name="경비___" localSheetId="1" hidden="1">{#N/A,#N/A,TRUE,"매출진척-1";#N/A,#N/A,TRUE,"매출진척-2";#N/A,#N/A,TRUE,"제품실적";#N/A,#N/A,TRUE,"RAC";#N/A,#N/A,TRUE,"PAC ";#N/A,#N/A,TRUE,"재고현황";#N/A,#N/A,TRUE,"공지사항"}</definedName>
    <definedName name="경비___" hidden="1">{#N/A,#N/A,TRUE,"매출진척-1";#N/A,#N/A,TRUE,"매출진척-2";#N/A,#N/A,TRUE,"제품실적";#N/A,#N/A,TRUE,"RAC";#N/A,#N/A,TRUE,"PAC ";#N/A,#N/A,TRUE,"재고현황";#N/A,#N/A,TRUE,"공지사항"}</definedName>
    <definedName name="경비1" hidden="1">'[650]1'!$I$733:$I$734</definedName>
    <definedName name="경비2" localSheetId="18" hidden="1">{"'7'!$B$15:$D$32"}</definedName>
    <definedName name="경비2" localSheetId="4" hidden="1">{"'7'!$B$15:$D$32"}</definedName>
    <definedName name="경비2" localSheetId="6" hidden="1">{"'7'!$B$15:$D$32"}</definedName>
    <definedName name="경비2" localSheetId="1" hidden="1">{"'7'!$B$15:$D$32"}</definedName>
    <definedName name="경비2" hidden="1">{"'7'!$B$15:$D$32"}</definedName>
    <definedName name="경비관리비" localSheetId="18" hidden="1">{#N/A,#N/A,FALSE,"단축1";#N/A,#N/A,FALSE,"단축2";#N/A,#N/A,FALSE,"단축3";#N/A,#N/A,FALSE,"장축";#N/A,#N/A,FALSE,"4WD"}</definedName>
    <definedName name="경비관리비" localSheetId="4" hidden="1">{#N/A,#N/A,FALSE,"단축1";#N/A,#N/A,FALSE,"단축2";#N/A,#N/A,FALSE,"단축3";#N/A,#N/A,FALSE,"장축";#N/A,#N/A,FALSE,"4WD"}</definedName>
    <definedName name="경비관리비" localSheetId="6" hidden="1">{#N/A,#N/A,FALSE,"단축1";#N/A,#N/A,FALSE,"단축2";#N/A,#N/A,FALSE,"단축3";#N/A,#N/A,FALSE,"장축";#N/A,#N/A,FALSE,"4WD"}</definedName>
    <definedName name="경비관리비" localSheetId="1" hidden="1">{#N/A,#N/A,FALSE,"단축1";#N/A,#N/A,FALSE,"단축2";#N/A,#N/A,FALSE,"단축3";#N/A,#N/A,FALSE,"장축";#N/A,#N/A,FALSE,"4WD"}</definedName>
    <definedName name="경비관리비" hidden="1">{#N/A,#N/A,FALSE,"단축1";#N/A,#N/A,FALSE,"단축2";#N/A,#N/A,FALSE,"단축3";#N/A,#N/A,FALSE,"장축";#N/A,#N/A,FALSE,"4WD"}</definedName>
    <definedName name="경비배부">'[169]#REF'!$1:$4</definedName>
    <definedName name="경비실적" localSheetId="14" hidden="1">{#N/A,#N/A,FALSE,"정공"}</definedName>
    <definedName name="경비실적" localSheetId="18" hidden="1">{#N/A,#N/A,FALSE,"정공"}</definedName>
    <definedName name="경비실적" localSheetId="3" hidden="1">{#N/A,#N/A,FALSE,"정공"}</definedName>
    <definedName name="경비실적" localSheetId="4" hidden="1">{#N/A,#N/A,FALSE,"정공"}</definedName>
    <definedName name="경비실적" localSheetId="6" hidden="1">{#N/A,#N/A,FALSE,"정공"}</definedName>
    <definedName name="경비실적" localSheetId="1" hidden="1">{#N/A,#N/A,FALSE,"정공"}</definedName>
    <definedName name="경비실적" hidden="1">{#N/A,#N/A,FALSE,"정공"}</definedName>
    <definedName name="경비예산" localSheetId="3">[660]경비예산!$A$5:$P$14,[660]경비예산!$A$15:$P$40</definedName>
    <definedName name="경비예산">[660]경비예산!$A$5:$P$14,[660]경비예산!$A$15:$P$40</definedName>
    <definedName name="경상비8월" localSheetId="3" hidden="1">{#N/A,#N/A,FALSE,"단축1";#N/A,#N/A,FALSE,"단축2";#N/A,#N/A,FALSE,"단축3";#N/A,#N/A,FALSE,"장축";#N/A,#N/A,FALSE,"4WD"}</definedName>
    <definedName name="경상비8월" localSheetId="4" hidden="1">{#N/A,#N/A,FALSE,"단축1";#N/A,#N/A,FALSE,"단축2";#N/A,#N/A,FALSE,"단축3";#N/A,#N/A,FALSE,"장축";#N/A,#N/A,FALSE,"4WD"}</definedName>
    <definedName name="경상비8월" localSheetId="6" hidden="1">{#N/A,#N/A,FALSE,"단축1";#N/A,#N/A,FALSE,"단축2";#N/A,#N/A,FALSE,"단축3";#N/A,#N/A,FALSE,"장축";#N/A,#N/A,FALSE,"4WD"}</definedName>
    <definedName name="경상비8월" hidden="1">{#N/A,#N/A,FALSE,"단축1";#N/A,#N/A,FALSE,"단축2";#N/A,#N/A,FALSE,"단축3";#N/A,#N/A,FALSE,"장축";#N/A,#N/A,FALSE,"4WD"}</definedName>
    <definedName name="경상이익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경상이익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경상이익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경상이익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경상이익1"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localSheetId="4"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localSheetId="6"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localSheetId="1"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hidden="1">{#N/A,#N/A,FALSE,"손익표지";#N/A,#N/A,FALSE,"손익계산";#N/A,#N/A,FALSE,"일반관리비";#N/A,#N/A,FALSE,"영업외수익";#N/A,#N/A,FALSE,"영업외비용";#N/A,#N/A,FALSE,"매출액";#N/A,#N/A,FALSE,"요약손익";#N/A,#N/A,FALSE,"요약대차";#N/A,#N/A,FALSE,"매출채권현황";#N/A,#N/A,FALSE,"매출채권명세"}</definedName>
    <definedName name="경영" localSheetId="14" hidden="1">{#N/A,#N/A,FALSE,"P.C.B"}</definedName>
    <definedName name="경영" localSheetId="18" hidden="1">{#N/A,#N/A,FALSE,"UNIT";#N/A,#N/A,FALSE,"UNIT";#N/A,#N/A,FALSE,"계정"}</definedName>
    <definedName name="경영" localSheetId="3" hidden="1">{#N/A,#N/A,FALSE,"KMC최종회의(7월) 자료"}</definedName>
    <definedName name="경영" localSheetId="4" hidden="1">{#N/A,#N/A,FALSE,"UNIT";#N/A,#N/A,FALSE,"UNIT";#N/A,#N/A,FALSE,"계정"}</definedName>
    <definedName name="경영" localSheetId="6" hidden="1">{#N/A,#N/A,FALSE,"UNIT";#N/A,#N/A,FALSE,"UNIT";#N/A,#N/A,FALSE,"계정"}</definedName>
    <definedName name="경영" localSheetId="1" hidden="1">{#N/A,#N/A,FALSE,"UNIT";#N/A,#N/A,FALSE,"UNIT";#N/A,#N/A,FALSE,"계정"}</definedName>
    <definedName name="경영" hidden="1">{#N/A,#N/A,FALSE,"UNIT";#N/A,#N/A,FALSE,"UNIT";#N/A,#N/A,FALSE,"계정"}</definedName>
    <definedName name="경영계획MT" localSheetId="18" hidden="1">{#N/A,#N/A,FALSE,"정공"}</definedName>
    <definedName name="경영계획MT" localSheetId="4" hidden="1">{#N/A,#N/A,FALSE,"정공"}</definedName>
    <definedName name="경영계획MT" localSheetId="6" hidden="1">{#N/A,#N/A,FALSE,"정공"}</definedName>
    <definedName name="경영계획MT" localSheetId="1" hidden="1">{#N/A,#N/A,FALSE,"정공"}</definedName>
    <definedName name="경영계획MT" hidden="1">{#N/A,#N/A,FALSE,"정공"}</definedName>
    <definedName name="경영방침"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경영방침" localSheetId="4" hidden="1">{#N/A,#N/A,FALSE,"손익표지";#N/A,#N/A,FALSE,"손익계산";#N/A,#N/A,FALSE,"일반관리비";#N/A,#N/A,FALSE,"영업외수익";#N/A,#N/A,FALSE,"영업외비용";#N/A,#N/A,FALSE,"매출액";#N/A,#N/A,FALSE,"요약손익";#N/A,#N/A,FALSE,"요약대차";#N/A,#N/A,FALSE,"매출채권현황";#N/A,#N/A,FALSE,"매출채권명세"}</definedName>
    <definedName name="경영방침" localSheetId="6" hidden="1">{#N/A,#N/A,FALSE,"손익표지";#N/A,#N/A,FALSE,"손익계산";#N/A,#N/A,FALSE,"일반관리비";#N/A,#N/A,FALSE,"영업외수익";#N/A,#N/A,FALSE,"영업외비용";#N/A,#N/A,FALSE,"매출액";#N/A,#N/A,FALSE,"요약손익";#N/A,#N/A,FALSE,"요약대차";#N/A,#N/A,FALSE,"매출채권현황";#N/A,#N/A,FALSE,"매출채권명세"}</definedName>
    <definedName name="경영방침" localSheetId="1" hidden="1">{#N/A,#N/A,FALSE,"손익표지";#N/A,#N/A,FALSE,"손익계산";#N/A,#N/A,FALSE,"일반관리비";#N/A,#N/A,FALSE,"영업외수익";#N/A,#N/A,FALSE,"영업외비용";#N/A,#N/A,FALSE,"매출액";#N/A,#N/A,FALSE,"요약손익";#N/A,#N/A,FALSE,"요약대차";#N/A,#N/A,FALSE,"매출채권현황";#N/A,#N/A,FALSE,"매출채권명세"}</definedName>
    <definedName name="경영방침" hidden="1">{#N/A,#N/A,FALSE,"손익표지";#N/A,#N/A,FALSE,"손익계산";#N/A,#N/A,FALSE,"일반관리비";#N/A,#N/A,FALSE,"영업외수익";#N/A,#N/A,FALSE,"영업외비용";#N/A,#N/A,FALSE,"매출액";#N/A,#N/A,FALSE,"요약손익";#N/A,#N/A,FALSE,"요약대차";#N/A,#N/A,FALSE,"매출채권현황";#N/A,#N/A,FALSE,"매출채권명세"}</definedName>
    <definedName name="경영분석" localSheetId="4">[661]현금흐름표!#REF!,[661]현금흐름표!#REF!,[661]현금흐름표!#REF!,[661]현금흐름표!#REF!,[661]현금흐름표!#REF!,[661]현금흐름표!#REF!,[661]현금흐름표!#REF!,[661]현금흐름표!#REF!,[661]현금흐름표!$A$9:$F$101</definedName>
    <definedName name="경영분석" localSheetId="6">[661]현금흐름표!#REF!,[661]현금흐름표!#REF!,[661]현금흐름표!#REF!,[661]현금흐름표!#REF!,[661]현금흐름표!#REF!,[661]현금흐름표!#REF!,[661]현금흐름표!#REF!,[661]현금흐름표!#REF!,[661]현금흐름표!$A$9:$F$101</definedName>
    <definedName name="경영분석">[661]현금흐름표!#REF!,[661]현금흐름표!#REF!,[661]현금흐름표!#REF!,[661]현금흐름표!#REF!,[661]현금흐름표!#REF!,[661]현금흐름표!#REF!,[661]현금흐름표!#REF!,[661]현금흐름표!#REF!,[661]현금흐름표!$A$9:$F$101</definedName>
    <definedName name="경영지표" localSheetId="14" hidden="1">{#N/A,#N/A,FALSE,"BS";#N/A,#N/A,FALSE,"PL";#N/A,#N/A,FALSE,"처분";#N/A,#N/A,FALSE,"현금";#N/A,#N/A,FALSE,"매출";#N/A,#N/A,FALSE,"원가";#N/A,#N/A,FALSE,"경영"}</definedName>
    <definedName name="경영지표" localSheetId="18" hidden="1">{#N/A,#N/A,FALSE,"BS";#N/A,#N/A,FALSE,"PL";#N/A,#N/A,FALSE,"처분";#N/A,#N/A,FALSE,"현금";#N/A,#N/A,FALSE,"매출";#N/A,#N/A,FALSE,"원가";#N/A,#N/A,FALSE,"경영"}</definedName>
    <definedName name="경영지표" localSheetId="3" hidden="1">{#N/A,#N/A,FALSE,"BS";#N/A,#N/A,FALSE,"PL";#N/A,#N/A,FALSE,"처분";#N/A,#N/A,FALSE,"현금";#N/A,#N/A,FALSE,"매출";#N/A,#N/A,FALSE,"원가";#N/A,#N/A,FALSE,"경영"}</definedName>
    <definedName name="경영지표" localSheetId="4" hidden="1">{#N/A,#N/A,FALSE,"BS";#N/A,#N/A,FALSE,"PL";#N/A,#N/A,FALSE,"처분";#N/A,#N/A,FALSE,"현금";#N/A,#N/A,FALSE,"매출";#N/A,#N/A,FALSE,"원가";#N/A,#N/A,FALSE,"경영"}</definedName>
    <definedName name="경영지표" localSheetId="6" hidden="1">{#N/A,#N/A,FALSE,"BS";#N/A,#N/A,FALSE,"PL";#N/A,#N/A,FALSE,"처분";#N/A,#N/A,FALSE,"현금";#N/A,#N/A,FALSE,"매출";#N/A,#N/A,FALSE,"원가";#N/A,#N/A,FALSE,"경영"}</definedName>
    <definedName name="경영지표" localSheetId="1" hidden="1">{#N/A,#N/A,FALSE,"BS";#N/A,#N/A,FALSE,"PL";#N/A,#N/A,FALSE,"처분";#N/A,#N/A,FALSE,"현금";#N/A,#N/A,FALSE,"매출";#N/A,#N/A,FALSE,"원가";#N/A,#N/A,FALSE,"경영"}</definedName>
    <definedName name="경영지표" hidden="1">{#N/A,#N/A,FALSE,"BS";#N/A,#N/A,FALSE,"PL";#N/A,#N/A,FALSE,"처분";#N/A,#N/A,FALSE,"현금";#N/A,#N/A,FALSE,"매출";#N/A,#N/A,FALSE,"원가";#N/A,#N/A,FALSE,"경영"}</definedName>
    <definedName name="경영지표2" hidden="1">#REF!</definedName>
    <definedName name="경영총괄표" localSheetId="18" hidden="1">{#N/A,#N/A,FALSE,"UNIT";#N/A,#N/A,FALSE,"UNIT";#N/A,#N/A,FALSE,"계정"}</definedName>
    <definedName name="경영총괄표" localSheetId="4" hidden="1">{#N/A,#N/A,FALSE,"UNIT";#N/A,#N/A,FALSE,"UNIT";#N/A,#N/A,FALSE,"계정"}</definedName>
    <definedName name="경영총괄표" localSheetId="6" hidden="1">{#N/A,#N/A,FALSE,"UNIT";#N/A,#N/A,FALSE,"UNIT";#N/A,#N/A,FALSE,"계정"}</definedName>
    <definedName name="경영총괄표" localSheetId="1" hidden="1">{#N/A,#N/A,FALSE,"UNIT";#N/A,#N/A,FALSE,"UNIT";#N/A,#N/A,FALSE,"계정"}</definedName>
    <definedName name="경영총괄표" hidden="1">{#N/A,#N/A,FALSE,"UNIT";#N/A,#N/A,FALSE,"UNIT";#N/A,#N/A,FALSE,"계정"}</definedName>
    <definedName name="경영학과" localSheetId="14">#REF!</definedName>
    <definedName name="경영학과" localSheetId="3">#REF!</definedName>
    <definedName name="경영학과" localSheetId="4">#REF!</definedName>
    <definedName name="경영학과" localSheetId="6">#REF!</definedName>
    <definedName name="경영학과">#REF!</definedName>
    <definedName name="경영현황" localSheetId="14" hidden="1">{#N/A,#N/A,FALSE,"P.C.B"}</definedName>
    <definedName name="경영현황" localSheetId="18" hidden="1">{#N/A,#N/A,FALSE,"P.C.B"}</definedName>
    <definedName name="경영현황" localSheetId="3" hidden="1">{#N/A,#N/A,FALSE,"P.C.B"}</definedName>
    <definedName name="경영현황" localSheetId="4" hidden="1">{#N/A,#N/A,FALSE,"P.C.B"}</definedName>
    <definedName name="경영현황" localSheetId="6" hidden="1">{#N/A,#N/A,FALSE,"P.C.B"}</definedName>
    <definedName name="경영현황" localSheetId="1" hidden="1">{#N/A,#N/A,FALSE,"P.C.B"}</definedName>
    <definedName name="경영현황" hidden="1">{#N/A,#N/A,FALSE,"P.C.B"}</definedName>
    <definedName name="경원원">[662]동아합의!#REF!</definedName>
    <definedName name="경일채권" localSheetId="4">#REF!</definedName>
    <definedName name="경일채권" localSheetId="6">#REF!</definedName>
    <definedName name="경일채권">#REF!</definedName>
    <definedName name="경쟁사1" localSheetId="4" hidden="1">[380]FAB별!#REF!</definedName>
    <definedName name="경쟁사1" localSheetId="6" hidden="1">[380]FAB별!#REF!</definedName>
    <definedName name="경쟁사1" hidden="1">[380]FAB별!#REF!</definedName>
    <definedName name="경쟁사2" localSheetId="14" hidden="1">#REF!</definedName>
    <definedName name="경쟁사2" localSheetId="3" hidden="1">#REF!</definedName>
    <definedName name="경쟁사2" localSheetId="4" hidden="1">#REF!</definedName>
    <definedName name="경쟁사2" localSheetId="6" hidden="1">#REF!</definedName>
    <definedName name="경쟁사2" hidden="1">#REF!</definedName>
    <definedName name="경쟁사동향" localSheetId="18" hidden="1">{#N/A,#N/A,FALSE,"97년 투자계획 세부내역 "}</definedName>
    <definedName name="경쟁사동향" localSheetId="4" hidden="1">{#N/A,#N/A,FALSE,"97년 투자계획 세부내역 "}</definedName>
    <definedName name="경쟁사동향" localSheetId="6" hidden="1">{#N/A,#N/A,FALSE,"97년 투자계획 세부내역 "}</definedName>
    <definedName name="경쟁사동향" localSheetId="1" hidden="1">{#N/A,#N/A,FALSE,"97년 투자계획 세부내역 "}</definedName>
    <definedName name="경쟁사동향" hidden="1">{#N/A,#N/A,FALSE,"97년 투자계획 세부내역 "}</definedName>
    <definedName name="경전" localSheetId="18" hidden="1">{#N/A,#N/A,TRUE,"경전'96(1)";#N/A,#N/A,TRUE,"경전'96 (2)"}</definedName>
    <definedName name="경전" localSheetId="4" hidden="1">{#N/A,#N/A,TRUE,"경전'96(1)";#N/A,#N/A,TRUE,"경전'96 (2)"}</definedName>
    <definedName name="경전" localSheetId="6" hidden="1">{#N/A,#N/A,TRUE,"경전'96(1)";#N/A,#N/A,TRUE,"경전'96 (2)"}</definedName>
    <definedName name="경전" localSheetId="1" hidden="1">{#N/A,#N/A,TRUE,"경전'96(1)";#N/A,#N/A,TRUE,"경전'96 (2)"}</definedName>
    <definedName name="경전" hidden="1">{#N/A,#N/A,TRUE,"경전'96(1)";#N/A,#N/A,TRUE,"경전'96 (2)"}</definedName>
    <definedName name="경전요약" localSheetId="18" hidden="1">{#N/A,#N/A,TRUE,"경전'96(1)";#N/A,#N/A,TRUE,"경전'96 (2)"}</definedName>
    <definedName name="경전요약" localSheetId="4" hidden="1">{#N/A,#N/A,TRUE,"경전'96(1)";#N/A,#N/A,TRUE,"경전'96 (2)"}</definedName>
    <definedName name="경전요약" localSheetId="6" hidden="1">{#N/A,#N/A,TRUE,"경전'96(1)";#N/A,#N/A,TRUE,"경전'96 (2)"}</definedName>
    <definedName name="경전요약" localSheetId="1" hidden="1">{#N/A,#N/A,TRUE,"경전'96(1)";#N/A,#N/A,TRUE,"경전'96 (2)"}</definedName>
    <definedName name="경전요약" hidden="1">{#N/A,#N/A,TRUE,"경전'96(1)";#N/A,#N/A,TRUE,"경전'96 (2)"}</definedName>
    <definedName name="경전인원" localSheetId="18" hidden="1">{#N/A,#N/A,TRUE,"경전'96(1)";#N/A,#N/A,TRUE,"경전'96 (2)"}</definedName>
    <definedName name="경전인원" localSheetId="4" hidden="1">{#N/A,#N/A,TRUE,"경전'96(1)";#N/A,#N/A,TRUE,"경전'96 (2)"}</definedName>
    <definedName name="경전인원" localSheetId="6" hidden="1">{#N/A,#N/A,TRUE,"경전'96(1)";#N/A,#N/A,TRUE,"경전'96 (2)"}</definedName>
    <definedName name="경전인원" localSheetId="1" hidden="1">{#N/A,#N/A,TRUE,"경전'96(1)";#N/A,#N/A,TRUE,"경전'96 (2)"}</definedName>
    <definedName name="경전인원" hidden="1">{#N/A,#N/A,TRUE,"경전'96(1)";#N/A,#N/A,TRUE,"경전'96 (2)"}</definedName>
    <definedName name="경전입사2" localSheetId="18" hidden="1">{#N/A,#N/A,TRUE,"경전'96(1)";#N/A,#N/A,TRUE,"경전'96 (2)"}</definedName>
    <definedName name="경전입사2" localSheetId="4" hidden="1">{#N/A,#N/A,TRUE,"경전'96(1)";#N/A,#N/A,TRUE,"경전'96 (2)"}</definedName>
    <definedName name="경전입사2" localSheetId="6" hidden="1">{#N/A,#N/A,TRUE,"경전'96(1)";#N/A,#N/A,TRUE,"경전'96 (2)"}</definedName>
    <definedName name="경전입사2" localSheetId="1" hidden="1">{#N/A,#N/A,TRUE,"경전'96(1)";#N/A,#N/A,TRUE,"경전'96 (2)"}</definedName>
    <definedName name="경전입사2" hidden="1">{#N/A,#N/A,TRUE,"경전'96(1)";#N/A,#N/A,TRUE,"경전'96 (2)"}</definedName>
    <definedName name="경제" localSheetId="18" hidden="1">{#N/A,#N/A,FALSE,"UNIT";#N/A,#N/A,FALSE,"UNIT";#N/A,#N/A,FALSE,"계정"}</definedName>
    <definedName name="경제" localSheetId="4" hidden="1">{#N/A,#N/A,FALSE,"UNIT";#N/A,#N/A,FALSE,"UNIT";#N/A,#N/A,FALSE,"계정"}</definedName>
    <definedName name="경제" localSheetId="6" hidden="1">{#N/A,#N/A,FALSE,"UNIT";#N/A,#N/A,FALSE,"UNIT";#N/A,#N/A,FALSE,"계정"}</definedName>
    <definedName name="경제" localSheetId="1" hidden="1">{#N/A,#N/A,FALSE,"UNIT";#N/A,#N/A,FALSE,"UNIT";#N/A,#N/A,FALSE,"계정"}</definedName>
    <definedName name="경제" hidden="1">{#N/A,#N/A,FALSE,"UNIT";#N/A,#N/A,FALSE,"UNIT";#N/A,#N/A,FALSE,"계정"}</definedName>
    <definedName name="경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경주" localSheetId="4" hidden="1">{#N/A,#N/A,FALSE,"손익표지";#N/A,#N/A,FALSE,"손익계산";#N/A,#N/A,FALSE,"일반관리비";#N/A,#N/A,FALSE,"영업외수익";#N/A,#N/A,FALSE,"영업외비용";#N/A,#N/A,FALSE,"매출액";#N/A,#N/A,FALSE,"요약손익";#N/A,#N/A,FALSE,"요약대차";#N/A,#N/A,FALSE,"매출채권현황";#N/A,#N/A,FALSE,"매출채권명세"}</definedName>
    <definedName name="경주" localSheetId="6" hidden="1">{#N/A,#N/A,FALSE,"손익표지";#N/A,#N/A,FALSE,"손익계산";#N/A,#N/A,FALSE,"일반관리비";#N/A,#N/A,FALSE,"영업외수익";#N/A,#N/A,FALSE,"영업외비용";#N/A,#N/A,FALSE,"매출액";#N/A,#N/A,FALSE,"요약손익";#N/A,#N/A,FALSE,"요약대차";#N/A,#N/A,FALSE,"매출채권현황";#N/A,#N/A,FALSE,"매출채권명세"}</definedName>
    <definedName name="경주" localSheetId="1" hidden="1">{#N/A,#N/A,FALSE,"손익표지";#N/A,#N/A,FALSE,"손익계산";#N/A,#N/A,FALSE,"일반관리비";#N/A,#N/A,FALSE,"영업외수익";#N/A,#N/A,FALSE,"영업외비용";#N/A,#N/A,FALSE,"매출액";#N/A,#N/A,FALSE,"요약손익";#N/A,#N/A,FALSE,"요약대차";#N/A,#N/A,FALSE,"매출채권현황";#N/A,#N/A,FALSE,"매출채권명세"}</definedName>
    <definedName name="경주" hidden="1">{#N/A,#N/A,FALSE,"손익표지";#N/A,#N/A,FALSE,"손익계산";#N/A,#N/A,FALSE,"일반관리비";#N/A,#N/A,FALSE,"영업외수익";#N/A,#N/A,FALSE,"영업외비용";#N/A,#N/A,FALSE,"매출액";#N/A,#N/A,FALSE,"요약손익";#N/A,#N/A,FALSE,"요약대차";#N/A,#N/A,FALSE,"매출채권현황";#N/A,#N/A,FALSE,"매출채권명세"}</definedName>
    <definedName name="경주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경주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경주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경주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경주_1" hidden="1">{#N/A,#N/A,FALSE,"손익표지";#N/A,#N/A,FALSE,"손익계산";#N/A,#N/A,FALSE,"일반관리비";#N/A,#N/A,FALSE,"영업외수익";#N/A,#N/A,FALSE,"영업외비용";#N/A,#N/A,FALSE,"매출액";#N/A,#N/A,FALSE,"요약손익";#N/A,#N/A,FALSE,"요약대차";#N/A,#N/A,FALSE,"매출채권현황";#N/A,#N/A,FALSE,"매출채권명세"}</definedName>
    <definedName name="경주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경주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경주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경주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경주_2" hidden="1">{#N/A,#N/A,FALSE,"손익표지";#N/A,#N/A,FALSE,"손익계산";#N/A,#N/A,FALSE,"일반관리비";#N/A,#N/A,FALSE,"영업외수익";#N/A,#N/A,FALSE,"영업외비용";#N/A,#N/A,FALSE,"매출액";#N/A,#N/A,FALSE,"요약손익";#N/A,#N/A,FALSE,"요약대차";#N/A,#N/A,FALSE,"매출채권현황";#N/A,#N/A,FALSE,"매출채권명세"}</definedName>
    <definedName name="경주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경주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경주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경주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경주_3" hidden="1">{#N/A,#N/A,FALSE,"손익표지";#N/A,#N/A,FALSE,"손익계산";#N/A,#N/A,FALSE,"일반관리비";#N/A,#N/A,FALSE,"영업외수익";#N/A,#N/A,FALSE,"영업외비용";#N/A,#N/A,FALSE,"매출액";#N/A,#N/A,FALSE,"요약손익";#N/A,#N/A,FALSE,"요약대차";#N/A,#N/A,FALSE,"매출채권현황";#N/A,#N/A,FALSE,"매출채권명세"}</definedName>
    <definedName name="경주요약." localSheetId="18" hidden="1">{"'7'!$B$15:$D$32"}</definedName>
    <definedName name="경주요약." localSheetId="4" hidden="1">{"'7'!$B$15:$D$32"}</definedName>
    <definedName name="경주요약." localSheetId="6" hidden="1">{"'7'!$B$15:$D$32"}</definedName>
    <definedName name="경주요약." localSheetId="1" hidden="1">{"'7'!$B$15:$D$32"}</definedName>
    <definedName name="경주요약." hidden="1">{"'7'!$B$15:$D$32"}</definedName>
    <definedName name="경차" localSheetId="18" hidden="1">{#N/A,#N/A,TRUE,"Y생산";#N/A,#N/A,TRUE,"Y판매";#N/A,#N/A,TRUE,"Y총물량";#N/A,#N/A,TRUE,"Y능력";#N/A,#N/A,TRUE,"YKD"}</definedName>
    <definedName name="경차" localSheetId="4" hidden="1">{#N/A,#N/A,TRUE,"Y생산";#N/A,#N/A,TRUE,"Y판매";#N/A,#N/A,TRUE,"Y총물량";#N/A,#N/A,TRUE,"Y능력";#N/A,#N/A,TRUE,"YKD"}</definedName>
    <definedName name="경차" localSheetId="6" hidden="1">{#N/A,#N/A,TRUE,"Y생산";#N/A,#N/A,TRUE,"Y판매";#N/A,#N/A,TRUE,"Y총물량";#N/A,#N/A,TRUE,"Y능력";#N/A,#N/A,TRUE,"YKD"}</definedName>
    <definedName name="경차" localSheetId="1" hidden="1">{#N/A,#N/A,TRUE,"Y생산";#N/A,#N/A,TRUE,"Y판매";#N/A,#N/A,TRUE,"Y총물량";#N/A,#N/A,TRUE,"Y능력";#N/A,#N/A,TRUE,"YKD"}</definedName>
    <definedName name="경차" hidden="1">{#N/A,#N/A,TRUE,"Y생산";#N/A,#N/A,TRUE,"Y판매";#N/A,#N/A,TRUE,"Y총물량";#N/A,#N/A,TRUE,"Y능력";#N/A,#N/A,TRUE,"YKD"}</definedName>
    <definedName name="경합금2과운연계획" localSheetId="18" hidden="1">{#N/A,#N/A,TRUE,"Y생산";#N/A,#N/A,TRUE,"Y판매";#N/A,#N/A,TRUE,"Y총물량";#N/A,#N/A,TRUE,"Y능력";#N/A,#N/A,TRUE,"YKD"}</definedName>
    <definedName name="경합금2과운연계획" localSheetId="4" hidden="1">{#N/A,#N/A,TRUE,"Y생산";#N/A,#N/A,TRUE,"Y판매";#N/A,#N/A,TRUE,"Y총물량";#N/A,#N/A,TRUE,"Y능력";#N/A,#N/A,TRUE,"YKD"}</definedName>
    <definedName name="경합금2과운연계획" localSheetId="6" hidden="1">{#N/A,#N/A,TRUE,"Y생산";#N/A,#N/A,TRUE,"Y판매";#N/A,#N/A,TRUE,"Y총물량";#N/A,#N/A,TRUE,"Y능력";#N/A,#N/A,TRUE,"YKD"}</definedName>
    <definedName name="경합금2과운연계획" localSheetId="1" hidden="1">{#N/A,#N/A,TRUE,"Y생산";#N/A,#N/A,TRUE,"Y판매";#N/A,#N/A,TRUE,"Y총물량";#N/A,#N/A,TRUE,"Y능력";#N/A,#N/A,TRUE,"YKD"}</definedName>
    <definedName name="경합금2과운연계획" hidden="1">{#N/A,#N/A,TRUE,"Y생산";#N/A,#N/A,TRUE,"Y판매";#N/A,#N/A,TRUE,"Y총물량";#N/A,#N/A,TRUE,"Y능력";#N/A,#N/A,TRUE,"YKD"}</definedName>
    <definedName name="계">#REF!</definedName>
    <definedName name="계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계계" localSheetId="4" hidden="1">{#N/A,#N/A,FALSE,"손익표지";#N/A,#N/A,FALSE,"손익계산";#N/A,#N/A,FALSE,"일반관리비";#N/A,#N/A,FALSE,"영업외수익";#N/A,#N/A,FALSE,"영업외비용";#N/A,#N/A,FALSE,"매출액";#N/A,#N/A,FALSE,"요약손익";#N/A,#N/A,FALSE,"요약대차";#N/A,#N/A,FALSE,"매출채권현황";#N/A,#N/A,FALSE,"매출채권명세"}</definedName>
    <definedName name="계계"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계계" localSheetId="1" hidden="1">{#N/A,#N/A,FALSE,"손익표지";#N/A,#N/A,FALSE,"손익계산";#N/A,#N/A,FALSE,"일반관리비";#N/A,#N/A,FALSE,"영업외수익";#N/A,#N/A,FALSE,"영업외비용";#N/A,#N/A,FALSE,"매출액";#N/A,#N/A,FALSE,"요약손익";#N/A,#N/A,FALSE,"요약대차";#N/A,#N/A,FALSE,"매출채권현황";#N/A,#N/A,FALSE,"매출채권명세"}</definedName>
    <definedName name="계계" hidden="1">{#N/A,#N/A,FALSE,"손익표지";#N/A,#N/A,FALSE,"손익계산";#N/A,#N/A,FALSE,"일반관리비";#N/A,#N/A,FALSE,"영업외수익";#N/A,#N/A,FALSE,"영업외비용";#N/A,#N/A,FALSE,"매출액";#N/A,#N/A,FALSE,"요약손익";#N/A,#N/A,FALSE,"요약대차";#N/A,#N/A,FALSE,"매출채권현황";#N/A,#N/A,FALSE,"매출채권명세"}</definedName>
    <definedName name="계량기재료비분석" localSheetId="18" hidden="1">{#N/A,#N/A,FALSE,"UNIT";#N/A,#N/A,FALSE,"UNIT";#N/A,#N/A,FALSE,"계정"}</definedName>
    <definedName name="계량기재료비분석" localSheetId="4" hidden="1">{#N/A,#N/A,FALSE,"UNIT";#N/A,#N/A,FALSE,"UNIT";#N/A,#N/A,FALSE,"계정"}</definedName>
    <definedName name="계량기재료비분석" localSheetId="6" hidden="1">{#N/A,#N/A,FALSE,"UNIT";#N/A,#N/A,FALSE,"UNIT";#N/A,#N/A,FALSE,"계정"}</definedName>
    <definedName name="계량기재료비분석" localSheetId="1" hidden="1">{#N/A,#N/A,FALSE,"UNIT";#N/A,#N/A,FALSE,"UNIT";#N/A,#N/A,FALSE,"계정"}</definedName>
    <definedName name="계량기재료비분석" hidden="1">{#N/A,#N/A,FALSE,"UNIT";#N/A,#N/A,FALSE,"UNIT";#N/A,#N/A,FALSE,"계정"}</definedName>
    <definedName name="계산" localSheetId="14" hidden="1">{#N/A,#N/A,FALSE,"1.CRITERIA";#N/A,#N/A,FALSE,"2.IS";#N/A,#N/A,FALSE,"3.BS";#N/A,#N/A,FALSE,"4.PER PL";#N/A,#N/A,FALSE,"5.INVESTMENT";#N/A,#N/A,FALSE,"6.공문";#N/A,#N/A,FALSE,"7.netinvest"}</definedName>
    <definedName name="계산" localSheetId="18" hidden="1">{#N/A,#N/A,FALSE,"1.CRITERIA";#N/A,#N/A,FALSE,"2.IS";#N/A,#N/A,FALSE,"3.BS";#N/A,#N/A,FALSE,"4.PER PL";#N/A,#N/A,FALSE,"5.INVESTMENT";#N/A,#N/A,FALSE,"6.공문";#N/A,#N/A,FALSE,"7.netinvest"}</definedName>
    <definedName name="계산" localSheetId="3" hidden="1">{#N/A,#N/A,FALSE,"1.CRITERIA";#N/A,#N/A,FALSE,"2.IS";#N/A,#N/A,FALSE,"3.BS";#N/A,#N/A,FALSE,"4.PER PL";#N/A,#N/A,FALSE,"5.INVESTMENT";#N/A,#N/A,FALSE,"6.공문";#N/A,#N/A,FALSE,"7.netinvest"}</definedName>
    <definedName name="계산" localSheetId="4" hidden="1">{#N/A,#N/A,FALSE,"1.CRITERIA";#N/A,#N/A,FALSE,"2.IS";#N/A,#N/A,FALSE,"3.BS";#N/A,#N/A,FALSE,"4.PER PL";#N/A,#N/A,FALSE,"5.INVESTMENT";#N/A,#N/A,FALSE,"6.공문";#N/A,#N/A,FALSE,"7.netinvest"}</definedName>
    <definedName name="계산" localSheetId="6" hidden="1">{#N/A,#N/A,FALSE,"1.CRITERIA";#N/A,#N/A,FALSE,"2.IS";#N/A,#N/A,FALSE,"3.BS";#N/A,#N/A,FALSE,"4.PER PL";#N/A,#N/A,FALSE,"5.INVESTMENT";#N/A,#N/A,FALSE,"6.공문";#N/A,#N/A,FALSE,"7.netinvest"}</definedName>
    <definedName name="계산" localSheetId="1" hidden="1">{#N/A,#N/A,FALSE,"1.CRITERIA";#N/A,#N/A,FALSE,"2.IS";#N/A,#N/A,FALSE,"3.BS";#N/A,#N/A,FALSE,"4.PER PL";#N/A,#N/A,FALSE,"5.INVESTMENT";#N/A,#N/A,FALSE,"6.공문";#N/A,#N/A,FALSE,"7.netinvest"}</definedName>
    <definedName name="계산" hidden="1">{#N/A,#N/A,FALSE,"1.CRITERIA";#N/A,#N/A,FALSE,"2.IS";#N/A,#N/A,FALSE,"3.BS";#N/A,#N/A,FALSE,"4.PER PL";#N/A,#N/A,FALSE,"5.INVESTMENT";#N/A,#N/A,FALSE,"6.공문";#N/A,#N/A,FALSE,"7.netinvest"}</definedName>
    <definedName name="계산근거용" localSheetId="14" hidden="1">{#N/A,#N/A,FALSE,"KMC최종회의(7월) 자료"}</definedName>
    <definedName name="계산근거용" localSheetId="18" hidden="1">{#N/A,#N/A,FALSE,"KMC최종회의(7월) 자료"}</definedName>
    <definedName name="계산근거용" localSheetId="3" hidden="1">{#N/A,#N/A,FALSE,"KMC최종회의(7월) 자료"}</definedName>
    <definedName name="계산근거용" localSheetId="4" hidden="1">{#N/A,#N/A,FALSE,"KMC최종회의(7월) 자료"}</definedName>
    <definedName name="계산근거용" localSheetId="6" hidden="1">{#N/A,#N/A,FALSE,"KMC최종회의(7월) 자료"}</definedName>
    <definedName name="계산근거용" localSheetId="1" hidden="1">{#N/A,#N/A,FALSE,"KMC최종회의(7월) 자료"}</definedName>
    <definedName name="계산근거용" hidden="1">{#N/A,#N/A,FALSE,"KMC최종회의(7월) 자료"}</definedName>
    <definedName name="계산요" localSheetId="14">#REF!</definedName>
    <definedName name="계산요" localSheetId="3">#REF!</definedName>
    <definedName name="계산요" localSheetId="4">#REF!</definedName>
    <definedName name="계산요" localSheetId="6">#REF!</definedName>
    <definedName name="계산요">#REF!</definedName>
    <definedName name="계속보험료합계" localSheetId="4">#REF!</definedName>
    <definedName name="계속보험료합계" localSheetId="6">#REF!</definedName>
    <definedName name="계속보험료합계">#REF!</definedName>
    <definedName name="계수" localSheetId="14" hidden="1">{#N/A,#N/A,FALSE,"지침";#N/A,#N/A,FALSE,"환경분석";#N/A,#N/A,FALSE,"Sheet16"}</definedName>
    <definedName name="계수" localSheetId="18" hidden="1">{#N/A,#N/A,FALSE,"지침";#N/A,#N/A,FALSE,"환경분석";#N/A,#N/A,FALSE,"Sheet16"}</definedName>
    <definedName name="계수" localSheetId="3" hidden="1">{#N/A,#N/A,FALSE,"지침";#N/A,#N/A,FALSE,"환경분석";#N/A,#N/A,FALSE,"Sheet16"}</definedName>
    <definedName name="계수" localSheetId="4" hidden="1">{#N/A,#N/A,FALSE,"지침";#N/A,#N/A,FALSE,"환경분석";#N/A,#N/A,FALSE,"Sheet16"}</definedName>
    <definedName name="계수" localSheetId="6" hidden="1">{#N/A,#N/A,FALSE,"지침";#N/A,#N/A,FALSE,"환경분석";#N/A,#N/A,FALSE,"Sheet16"}</definedName>
    <definedName name="계수" localSheetId="1" hidden="1">{#N/A,#N/A,FALSE,"지침";#N/A,#N/A,FALSE,"환경분석";#N/A,#N/A,FALSE,"Sheet16"}</definedName>
    <definedName name="계수" hidden="1">{#N/A,#N/A,FALSE,"지침";#N/A,#N/A,FALSE,"환경분석";#N/A,#N/A,FALSE,"Sheet16"}</definedName>
    <definedName name="계수_1" localSheetId="18" hidden="1">{#N/A,#N/A,FALSE,"지침";#N/A,#N/A,FALSE,"환경분석";#N/A,#N/A,FALSE,"Sheet16"}</definedName>
    <definedName name="계수_1" localSheetId="4" hidden="1">{#N/A,#N/A,FALSE,"지침";#N/A,#N/A,FALSE,"환경분석";#N/A,#N/A,FALSE,"Sheet16"}</definedName>
    <definedName name="계수_1" localSheetId="6" hidden="1">{#N/A,#N/A,FALSE,"지침";#N/A,#N/A,FALSE,"환경분석";#N/A,#N/A,FALSE,"Sheet16"}</definedName>
    <definedName name="계수_1" localSheetId="1" hidden="1">{#N/A,#N/A,FALSE,"지침";#N/A,#N/A,FALSE,"환경분석";#N/A,#N/A,FALSE,"Sheet16"}</definedName>
    <definedName name="계수_1" hidden="1">{#N/A,#N/A,FALSE,"지침";#N/A,#N/A,FALSE,"환경분석";#N/A,#N/A,FALSE,"Sheet16"}</definedName>
    <definedName name="계약" localSheetId="14" hidden="1">{#N/A,#N/A,FALSE,"계약직(여)"}</definedName>
    <definedName name="계약" localSheetId="18" hidden="1">{#N/A,#N/A,FALSE,"계약직(여)"}</definedName>
    <definedName name="계약" localSheetId="3" hidden="1">{#N/A,#N/A,FALSE,"계약직(여)"}</definedName>
    <definedName name="계약" localSheetId="4" hidden="1">{#N/A,#N/A,FALSE,"계약직(여)"}</definedName>
    <definedName name="계약" localSheetId="6" hidden="1">{#N/A,#N/A,FALSE,"계약직(여)"}</definedName>
    <definedName name="계약" localSheetId="1" hidden="1">{#N/A,#N/A,FALSE,"계약직(여)"}</definedName>
    <definedName name="계약" hidden="1">{#N/A,#N/A,FALSE,"계약직(여)"}</definedName>
    <definedName name="계약금액" localSheetId="14">#REF!</definedName>
    <definedName name="계약금액" localSheetId="3">#REF!</definedName>
    <definedName name="계약금액" localSheetId="4">#REF!</definedName>
    <definedName name="계약금액" localSheetId="6">#REF!</definedName>
    <definedName name="계약금액">#REF!</definedName>
    <definedName name="계약기간" localSheetId="14">#REF!</definedName>
    <definedName name="계약기간" localSheetId="3">#REF!</definedName>
    <definedName name="계약기간">#REF!</definedName>
    <definedName name="계약말일" localSheetId="14">#REF!</definedName>
    <definedName name="계약말일" localSheetId="3">#REF!</definedName>
    <definedName name="계약말일">#REF!</definedName>
    <definedName name="계약시작" localSheetId="14">#REF!</definedName>
    <definedName name="계약시작">#REF!</definedName>
    <definedName name="계약종료" localSheetId="14">#REF!</definedName>
    <definedName name="계약종료">#REF!</definedName>
    <definedName name="계약현황">#REF!</definedName>
    <definedName name="계열대출" localSheetId="3" hidden="1">{#N/A,#N/A,FALSE,"표지";#N/A,#N/A,FALSE,"1.자금수지";#N/A,#N/A,FALSE,"2. 차입금 현황";#N/A,#N/A,FALSE,"3.조달방안";#N/A,#N/A,FALSE,"업무분장"}</definedName>
    <definedName name="계열대출" localSheetId="4" hidden="1">{#N/A,#N/A,FALSE,"표지";#N/A,#N/A,FALSE,"1.자금수지";#N/A,#N/A,FALSE,"2. 차입금 현황";#N/A,#N/A,FALSE,"3.조달방안";#N/A,#N/A,FALSE,"업무분장"}</definedName>
    <definedName name="계열대출" localSheetId="6" hidden="1">{#N/A,#N/A,FALSE,"표지";#N/A,#N/A,FALSE,"1.자금수지";#N/A,#N/A,FALSE,"2. 차입금 현황";#N/A,#N/A,FALSE,"3.조달방안";#N/A,#N/A,FALSE,"업무분장"}</definedName>
    <definedName name="계열대출" hidden="1">{#N/A,#N/A,FALSE,"표지";#N/A,#N/A,FALSE,"1.자금수지";#N/A,#N/A,FALSE,"2. 차입금 현황";#N/A,#N/A,FALSE,"3.조달방안";#N/A,#N/A,FALSE,"업무분장"}</definedName>
    <definedName name="계전">#REF!</definedName>
    <definedName name="계전1">#REF!</definedName>
    <definedName name="계전기" localSheetId="18" hidden="1">{#N/A,#N/A,FALSE,"UNIT";#N/A,#N/A,FALSE,"UNIT";#N/A,#N/A,FALSE,"계정"}</definedName>
    <definedName name="계전기" localSheetId="4" hidden="1">{#N/A,#N/A,FALSE,"UNIT";#N/A,#N/A,FALSE,"UNIT";#N/A,#N/A,FALSE,"계정"}</definedName>
    <definedName name="계전기" localSheetId="6" hidden="1">{#N/A,#N/A,FALSE,"UNIT";#N/A,#N/A,FALSE,"UNIT";#N/A,#N/A,FALSE,"계정"}</definedName>
    <definedName name="계전기" localSheetId="1" hidden="1">{#N/A,#N/A,FALSE,"UNIT";#N/A,#N/A,FALSE,"UNIT";#N/A,#N/A,FALSE,"계정"}</definedName>
    <definedName name="계전기" hidden="1">{#N/A,#N/A,FALSE,"UNIT";#N/A,#N/A,FALSE,"UNIT";#N/A,#N/A,FALSE,"계정"}</definedName>
    <definedName name="계전팀">#REF!</definedName>
    <definedName name="계정" localSheetId="14" hidden="1">{#N/A,#N/A,FALSE,"주요여수신";#N/A,#N/A,FALSE,"수신금리";#N/A,#N/A,FALSE,"대출금리";#N/A,#N/A,FALSE,"신규대출";#N/A,#N/A,FALSE,"총액대출"}</definedName>
    <definedName name="계정" localSheetId="3" hidden="1">{#N/A,#N/A,FALSE,"주요여수신";#N/A,#N/A,FALSE,"수신금리";#N/A,#N/A,FALSE,"대출금리";#N/A,#N/A,FALSE,"신규대출";#N/A,#N/A,FALSE,"총액대출"}</definedName>
    <definedName name="계정">#REF!</definedName>
    <definedName name="계정1">#REF!</definedName>
    <definedName name="계정11">#REF!</definedName>
    <definedName name="계정2">#REF!</definedName>
    <definedName name="계정3">#REF!</definedName>
    <definedName name="계정4">#REF!</definedName>
    <definedName name="계정과목" localSheetId="14">#REF!</definedName>
    <definedName name="계정과목" localSheetId="3">#REF!</definedName>
    <definedName name="계정과목">#REF!</definedName>
    <definedName name="계정명">[651]Lv.1!$B$4:$G$419</definedName>
    <definedName name="計定明細.書2.A" localSheetId="14">#REF!</definedName>
    <definedName name="計定明細.書2.A" localSheetId="3">#REF!</definedName>
    <definedName name="計定明細.書2.A" localSheetId="4">#REF!</definedName>
    <definedName name="計定明細.書2.A" localSheetId="6">#REF!</definedName>
    <definedName name="計定明細.書2.A">#REF!</definedName>
    <definedName name="計定明細.書2.B" localSheetId="14">#REF!</definedName>
    <definedName name="計定明細.書2.B" localSheetId="3">#REF!</definedName>
    <definedName name="計定明細.書2.B">#REF!</definedName>
    <definedName name="計定明細.書2.D" localSheetId="14">'[663]24.보증금(전신전화가입권)'!#REF!</definedName>
    <definedName name="計定明細.書2.D" localSheetId="3">'[663]24.보증금(전신전화가입권)'!#REF!</definedName>
    <definedName name="計定明細.書2.D">'[663]24.보증금(전신전화가입권)'!#REF!</definedName>
    <definedName name="계정명세서" localSheetId="14" hidden="1">{#N/A,#N/A,FALSE,"Sheet5"}</definedName>
    <definedName name="계정명세서" localSheetId="18" hidden="1">{#N/A,#N/A,FALSE,"Sheet5"}</definedName>
    <definedName name="계정명세서" localSheetId="3" hidden="1">{#N/A,#N/A,FALSE,"Sheet5"}</definedName>
    <definedName name="계정명세서" localSheetId="4" hidden="1">{#N/A,#N/A,FALSE,"Sheet5"}</definedName>
    <definedName name="계정명세서" localSheetId="6" hidden="1">{#N/A,#N/A,FALSE,"Sheet5"}</definedName>
    <definedName name="계정명세서" localSheetId="1" hidden="1">{#N/A,#N/A,FALSE,"Sheet5"}</definedName>
    <definedName name="계정명세서" hidden="1">{#N/A,#N/A,FALSE,"Sheet5"}</definedName>
    <definedName name="계정잔액" localSheetId="3">[664]계정잔액!$A$1:$D$163</definedName>
    <definedName name="계정잔액">[664]계정잔액!$A$1:$D$163</definedName>
    <definedName name="계정종합표" localSheetId="18" hidden="1">{#N/A,#N/A,TRUE,"Y생산";#N/A,#N/A,TRUE,"Y판매";#N/A,#N/A,TRUE,"Y총물량";#N/A,#N/A,TRUE,"Y능력";#N/A,#N/A,TRUE,"YKD"}</definedName>
    <definedName name="계정종합표" localSheetId="4" hidden="1">{#N/A,#N/A,TRUE,"Y생산";#N/A,#N/A,TRUE,"Y판매";#N/A,#N/A,TRUE,"Y총물량";#N/A,#N/A,TRUE,"Y능력";#N/A,#N/A,TRUE,"YKD"}</definedName>
    <definedName name="계정종합표" localSheetId="6" hidden="1">{#N/A,#N/A,TRUE,"Y생산";#N/A,#N/A,TRUE,"Y판매";#N/A,#N/A,TRUE,"Y총물량";#N/A,#N/A,TRUE,"Y능력";#N/A,#N/A,TRUE,"YKD"}</definedName>
    <definedName name="계정종합표" localSheetId="1" hidden="1">{#N/A,#N/A,TRUE,"Y생산";#N/A,#N/A,TRUE,"Y판매";#N/A,#N/A,TRUE,"Y총물량";#N/A,#N/A,TRUE,"Y능력";#N/A,#N/A,TRUE,"YKD"}</definedName>
    <definedName name="계정종합표" hidden="1">{#N/A,#N/A,TRUE,"Y생산";#N/A,#N/A,TRUE,"Y판매";#N/A,#N/A,TRUE,"Y총물량";#N/A,#N/A,TRUE,"Y능력";#N/A,#N/A,TRUE,"YKD"}</definedName>
    <definedName name="계정코드">[665]계정code!$A$2:$C$674</definedName>
    <definedName name="계측기기"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측기기"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측기기"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측기기"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측기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획" localSheetId="14" hidden="1">{#N/A,#N/A,FALSE,"단축1";#N/A,#N/A,FALSE,"단축2";#N/A,#N/A,FALSE,"단축3";#N/A,#N/A,FALSE,"장축";#N/A,#N/A,FALSE,"4WD"}</definedName>
    <definedName name="계획" localSheetId="18" hidden="1">{#N/A,#N/A,FALSE,"정공"}</definedName>
    <definedName name="계획" localSheetId="3" hidden="1">{#N/A,#N/A,FALSE,"정공"}</definedName>
    <definedName name="계획" localSheetId="4" hidden="1">{#N/A,#N/A,FALSE,"정공"}</definedName>
    <definedName name="계획" localSheetId="6" hidden="1">{#N/A,#N/A,FALSE,"정공"}</definedName>
    <definedName name="계획" localSheetId="1" hidden="1">{#N/A,#N/A,FALSE,"정공"}</definedName>
    <definedName name="계획" hidden="1">{#N/A,#N/A,FALSE,"정공"}</definedName>
    <definedName name="계획.1" localSheetId="14" hidden="1">{#N/A,#N/A,FALSE,"단축1";#N/A,#N/A,FALSE,"단축2";#N/A,#N/A,FALSE,"단축3";#N/A,#N/A,FALSE,"장축";#N/A,#N/A,FALSE,"4WD"}</definedName>
    <definedName name="계획.1" localSheetId="18" hidden="1">{#N/A,#N/A,FALSE,"단축1";#N/A,#N/A,FALSE,"단축2";#N/A,#N/A,FALSE,"단축3";#N/A,#N/A,FALSE,"장축";#N/A,#N/A,FALSE,"4WD"}</definedName>
    <definedName name="계획.1" localSheetId="3" hidden="1">{#N/A,#N/A,FALSE,"단축1";#N/A,#N/A,FALSE,"단축2";#N/A,#N/A,FALSE,"단축3";#N/A,#N/A,FALSE,"장축";#N/A,#N/A,FALSE,"4WD"}</definedName>
    <definedName name="계획.1" localSheetId="4" hidden="1">{#N/A,#N/A,FALSE,"단축1";#N/A,#N/A,FALSE,"단축2";#N/A,#N/A,FALSE,"단축3";#N/A,#N/A,FALSE,"장축";#N/A,#N/A,FALSE,"4WD"}</definedName>
    <definedName name="계획.1" localSheetId="6" hidden="1">{#N/A,#N/A,FALSE,"단축1";#N/A,#N/A,FALSE,"단축2";#N/A,#N/A,FALSE,"단축3";#N/A,#N/A,FALSE,"장축";#N/A,#N/A,FALSE,"4WD"}</definedName>
    <definedName name="계획.1" localSheetId="1" hidden="1">{#N/A,#N/A,FALSE,"단축1";#N/A,#N/A,FALSE,"단축2";#N/A,#N/A,FALSE,"단축3";#N/A,#N/A,FALSE,"장축";#N/A,#N/A,FALSE,"4WD"}</definedName>
    <definedName name="계획.1" hidden="1">{#N/A,#N/A,FALSE,"단축1";#N/A,#N/A,FALSE,"단축2";#N/A,#N/A,FALSE,"단축3";#N/A,#N/A,FALSE,"장축";#N/A,#N/A,FALSE,"4WD"}</definedName>
    <definedName name="계획.실적A" localSheetId="3" hidden="1">{#N/A,#N/A,TRUE,"LOADCOVE";#N/A,#N/A,TRUE,"PAGE001";#N/A,#N/A,TRUE,"PAGE002";#N/A,#N/A,TRUE,"PAGE003";#N/A,#N/A,TRUE,"PAGE004";#N/A,#N/A,TRUE,"PAGE005";#N/A,#N/A,TRUE,"PAGE006";#N/A,#N/A,TRUE,"PAGE007";#N/A,#N/A,TRUE,"PAGE008";#N/A,#N/A,TRUE,"PAGE009";#N/A,#N/A,TRUE,"PAGE010";#N/A,#N/A,TRUE,"PAGE011";#N/A,#N/A,TRUE,"PAGE012";#N/A,#N/A,TRUE,"PAGE013"}</definedName>
    <definedName name="계획.실적A" localSheetId="4" hidden="1">{#N/A,#N/A,TRUE,"LOADCOVE";#N/A,#N/A,TRUE,"PAGE001";#N/A,#N/A,TRUE,"PAGE002";#N/A,#N/A,TRUE,"PAGE003";#N/A,#N/A,TRUE,"PAGE004";#N/A,#N/A,TRUE,"PAGE005";#N/A,#N/A,TRUE,"PAGE006";#N/A,#N/A,TRUE,"PAGE007";#N/A,#N/A,TRUE,"PAGE008";#N/A,#N/A,TRUE,"PAGE009";#N/A,#N/A,TRUE,"PAGE010";#N/A,#N/A,TRUE,"PAGE011";#N/A,#N/A,TRUE,"PAGE012";#N/A,#N/A,TRUE,"PAGE013"}</definedName>
    <definedName name="계획.실적A" localSheetId="6" hidden="1">{#N/A,#N/A,TRUE,"LOADCOVE";#N/A,#N/A,TRUE,"PAGE001";#N/A,#N/A,TRUE,"PAGE002";#N/A,#N/A,TRUE,"PAGE003";#N/A,#N/A,TRUE,"PAGE004";#N/A,#N/A,TRUE,"PAGE005";#N/A,#N/A,TRUE,"PAGE006";#N/A,#N/A,TRUE,"PAGE007";#N/A,#N/A,TRUE,"PAGE008";#N/A,#N/A,TRUE,"PAGE009";#N/A,#N/A,TRUE,"PAGE010";#N/A,#N/A,TRUE,"PAGE011";#N/A,#N/A,TRUE,"PAGE012";#N/A,#N/A,TRUE,"PAGE013"}</definedName>
    <definedName name="계획.실적A" hidden="1">{#N/A,#N/A,TRUE,"LOADCOVE";#N/A,#N/A,TRUE,"PAGE001";#N/A,#N/A,TRUE,"PAGE002";#N/A,#N/A,TRUE,"PAGE003";#N/A,#N/A,TRUE,"PAGE004";#N/A,#N/A,TRUE,"PAGE005";#N/A,#N/A,TRUE,"PAGE006";#N/A,#N/A,TRUE,"PAGE007";#N/A,#N/A,TRUE,"PAGE008";#N/A,#N/A,TRUE,"PAGE009";#N/A,#N/A,TRUE,"PAGE010";#N/A,#N/A,TRUE,"PAGE011";#N/A,#N/A,TRUE,"PAGE012";#N/A,#N/A,TRUE,"PAGE013"}</definedName>
    <definedName name="계획1" localSheetId="14" hidden="1">{#N/A,#N/A,FALSE,"단축1";#N/A,#N/A,FALSE,"단축2";#N/A,#N/A,FALSE,"단축3";#N/A,#N/A,FALSE,"장축";#N/A,#N/A,FALSE,"4WD"}</definedName>
    <definedName name="계획1" localSheetId="18" hidden="1">{#N/A,#N/A,FALSE,"UNIT";#N/A,#N/A,FALSE,"UNIT";#N/A,#N/A,FALSE,"계정"}</definedName>
    <definedName name="계획1" localSheetId="3" hidden="1">{#N/A,#N/A,FALSE,"단축1";#N/A,#N/A,FALSE,"단축2";#N/A,#N/A,FALSE,"단축3";#N/A,#N/A,FALSE,"장축";#N/A,#N/A,FALSE,"4WD"}</definedName>
    <definedName name="계획1" localSheetId="4" hidden="1">{#N/A,#N/A,FALSE,"UNIT";#N/A,#N/A,FALSE,"UNIT";#N/A,#N/A,FALSE,"계정"}</definedName>
    <definedName name="계획1" localSheetId="6" hidden="1">{#N/A,#N/A,FALSE,"UNIT";#N/A,#N/A,FALSE,"UNIT";#N/A,#N/A,FALSE,"계정"}</definedName>
    <definedName name="계획1" localSheetId="1" hidden="1">{#N/A,#N/A,FALSE,"UNIT";#N/A,#N/A,FALSE,"UNIT";#N/A,#N/A,FALSE,"계정"}</definedName>
    <definedName name="계획1" hidden="1">{#N/A,#N/A,FALSE,"UNIT";#N/A,#N/A,FALSE,"UNIT";#N/A,#N/A,FALSE,"계정"}</definedName>
    <definedName name="계획2" localSheetId="14" hidden="1">{#N/A,#N/A,FALSE,"정공"}</definedName>
    <definedName name="계획2" localSheetId="18" hidden="1">{#N/A,#N/A,FALSE,"정공"}</definedName>
    <definedName name="계획2" localSheetId="3" hidden="1">{#N/A,#N/A,FALSE,"정공"}</definedName>
    <definedName name="계획2" localSheetId="4" hidden="1">{#N/A,#N/A,FALSE,"정공"}</definedName>
    <definedName name="계획2" localSheetId="6" hidden="1">{#N/A,#N/A,FALSE,"정공"}</definedName>
    <definedName name="계획2" localSheetId="1" hidden="1">{#N/A,#N/A,FALSE,"정공"}</definedName>
    <definedName name="계획2" hidden="1">{#N/A,#N/A,FALSE,"정공"}</definedName>
    <definedName name="계획3" localSheetId="18" hidden="1">{"Acq_matrix",#N/A,FALSE,"Acquisition Matrix"}</definedName>
    <definedName name="계획3" localSheetId="4" hidden="1">{"Acq_matrix",#N/A,FALSE,"Acquisition Matrix"}</definedName>
    <definedName name="계획3" localSheetId="6" hidden="1">{"Acq_matrix",#N/A,FALSE,"Acquisition Matrix"}</definedName>
    <definedName name="계획3" localSheetId="1" hidden="1">{"Acq_matrix",#N/A,FALSE,"Acquisition Matrix"}</definedName>
    <definedName name="계획3" hidden="1">{"Acq_matrix",#N/A,FALSE,"Acquisition Matrix"}</definedName>
    <definedName name="계획대실적손익" localSheetId="1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18"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양식"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계획양식" localSheetId="4" hidden="1">{#N/A,#N/A,FALSE,"손익표지";#N/A,#N/A,FALSE,"손익계산";#N/A,#N/A,FALSE,"일반관리비";#N/A,#N/A,FALSE,"영업외수익";#N/A,#N/A,FALSE,"영업외비용";#N/A,#N/A,FALSE,"매출액";#N/A,#N/A,FALSE,"요약손익";#N/A,#N/A,FALSE,"요약대차";#N/A,#N/A,FALSE,"매출채권현황";#N/A,#N/A,FALSE,"매출채권명세"}</definedName>
    <definedName name="계획양식"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계획양식" localSheetId="1" hidden="1">{#N/A,#N/A,FALSE,"손익표지";#N/A,#N/A,FALSE,"손익계산";#N/A,#N/A,FALSE,"일반관리비";#N/A,#N/A,FALSE,"영업외수익";#N/A,#N/A,FALSE,"영업외비용";#N/A,#N/A,FALSE,"매출액";#N/A,#N/A,FALSE,"요약손익";#N/A,#N/A,FALSE,"요약대차";#N/A,#N/A,FALSE,"매출채권현황";#N/A,#N/A,FALSE,"매출채권명세"}</definedName>
    <definedName name="계획양식" hidden="1">{#N/A,#N/A,FALSE,"손익표지";#N/A,#N/A,FALSE,"손익계산";#N/A,#N/A,FALSE,"일반관리비";#N/A,#N/A,FALSE,"영업외수익";#N/A,#N/A,FALSE,"영업외비용";#N/A,#N/A,FALSE,"매출액";#N/A,#N/A,FALSE,"요약손익";#N/A,#N/A,FALSE,"요약대차";#N/A,#N/A,FALSE,"매출채권현황";#N/A,#N/A,FALSE,"매출채권명세"}</definedName>
    <definedName name="계획표지" localSheetId="18" hidden="1">{#N/A,#N/A,FALSE,"단축1";#N/A,#N/A,FALSE,"단축2";#N/A,#N/A,FALSE,"단축3";#N/A,#N/A,FALSE,"장축";#N/A,#N/A,FALSE,"4WD"}</definedName>
    <definedName name="계획표지" localSheetId="4" hidden="1">{#N/A,#N/A,FALSE,"단축1";#N/A,#N/A,FALSE,"단축2";#N/A,#N/A,FALSE,"단축3";#N/A,#N/A,FALSE,"장축";#N/A,#N/A,FALSE,"4WD"}</definedName>
    <definedName name="계획표지" localSheetId="6" hidden="1">{#N/A,#N/A,FALSE,"단축1";#N/A,#N/A,FALSE,"단축2";#N/A,#N/A,FALSE,"단축3";#N/A,#N/A,FALSE,"장축";#N/A,#N/A,FALSE,"4WD"}</definedName>
    <definedName name="계획표지" localSheetId="1" hidden="1">{#N/A,#N/A,FALSE,"단축1";#N/A,#N/A,FALSE,"단축2";#N/A,#N/A,FALSE,"단축3";#N/A,#N/A,FALSE,"장축";#N/A,#N/A,FALSE,"4WD"}</definedName>
    <definedName name="계획표지" hidden="1">{#N/A,#N/A,FALSE,"단축1";#N/A,#N/A,FALSE,"단축2";#N/A,#N/A,FALSE,"단축3";#N/A,#N/A,FALSE,"장축";#N/A,#N/A,FALSE,"4WD"}</definedName>
    <definedName name="고" localSheetId="18" hidden="1">{#N/A,#N/A,FALSE,"REPORT"}</definedName>
    <definedName name="고" localSheetId="4" hidden="1">{#N/A,#N/A,FALSE,"REPORT"}</definedName>
    <definedName name="고" localSheetId="6" hidden="1">{#N/A,#N/A,FALSE,"REPORT"}</definedName>
    <definedName name="고" localSheetId="1" hidden="1">{#N/A,#N/A,FALSE,"REPORT"}</definedName>
    <definedName name="고" hidden="1">{#N/A,#N/A,FALSE,"REPORT"}</definedName>
    <definedName name="고1" localSheetId="18" hidden="1">{#N/A,#N/A,FALSE,"KMC최종회의(7월) 자료"}</definedName>
    <definedName name="고1" localSheetId="4" hidden="1">{#N/A,#N/A,FALSE,"KMC최종회의(7월) 자료"}</definedName>
    <definedName name="고1" localSheetId="6" hidden="1">{#N/A,#N/A,FALSE,"KMC최종회의(7월) 자료"}</definedName>
    <definedName name="고1" localSheetId="1" hidden="1">{#N/A,#N/A,FALSE,"KMC최종회의(7월) 자료"}</definedName>
    <definedName name="고1" hidden="1">{#N/A,#N/A,FALSE,"KMC최종회의(7월) 자료"}</definedName>
    <definedName name="고가5개년" localSheetId="1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localSheetId="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_NEW" localSheetId="18" hidden="1">{#N/A,#N/A,FALSE,"창원";#N/A,#N/A,FALSE,"인천";#N/A,#N/A,FALSE,"설치";#N/A,#N/A,FALSE,"BS";#N/A,#N/A,FALSE,"월별"}</definedName>
    <definedName name="고객_NEW" localSheetId="4" hidden="1">{#N/A,#N/A,FALSE,"창원";#N/A,#N/A,FALSE,"인천";#N/A,#N/A,FALSE,"설치";#N/A,#N/A,FALSE,"BS";#N/A,#N/A,FALSE,"월별"}</definedName>
    <definedName name="고객_NEW" localSheetId="6" hidden="1">{#N/A,#N/A,FALSE,"창원";#N/A,#N/A,FALSE,"인천";#N/A,#N/A,FALSE,"설치";#N/A,#N/A,FALSE,"BS";#N/A,#N/A,FALSE,"월별"}</definedName>
    <definedName name="고객_NEW" localSheetId="1" hidden="1">{#N/A,#N/A,FALSE,"창원";#N/A,#N/A,FALSE,"인천";#N/A,#N/A,FALSE,"설치";#N/A,#N/A,FALSE,"BS";#N/A,#N/A,FALSE,"월별"}</definedName>
    <definedName name="고객_NEW" hidden="1">{#N/A,#N/A,FALSE,"창원";#N/A,#N/A,FALSE,"인천";#N/A,#N/A,FALSE,"설치";#N/A,#N/A,FALSE,"BS";#N/A,#N/A,FALSE,"월별"}</definedName>
    <definedName name="고객만족oe" hidden="1">#REF!</definedName>
    <definedName name="고객사" localSheetId="3">#REF!</definedName>
    <definedName name="고객사" localSheetId="4">#REF!</definedName>
    <definedName name="고객사" localSheetId="6">#REF!</definedName>
    <definedName name="고객사">#REF!</definedName>
    <definedName name="고객시스템" localSheetId="18" hidden="1">{#N/A,#N/A,FALSE,"PART-1234-8-12-9(41)";#N/A,#N/A,FALSE,"PARTS-2(3)";#N/A,#N/A,FALSE,"VAN SYSTEM";#N/A,#N/A,FALSE,"PARTS-10(26)";#N/A,#N/A,FALSE,"PART-5-6-7-11(14)";#N/A,#N/A,FALSE,"PARTS-4(3)";#N/A,#N/A,FALSE,"PCLASS"}</definedName>
    <definedName name="고객시스템" localSheetId="4" hidden="1">{#N/A,#N/A,FALSE,"PART-1234-8-12-9(41)";#N/A,#N/A,FALSE,"PARTS-2(3)";#N/A,#N/A,FALSE,"VAN SYSTEM";#N/A,#N/A,FALSE,"PARTS-10(26)";#N/A,#N/A,FALSE,"PART-5-6-7-11(14)";#N/A,#N/A,FALSE,"PARTS-4(3)";#N/A,#N/A,FALSE,"PCLASS"}</definedName>
    <definedName name="고객시스템" localSheetId="6" hidden="1">{#N/A,#N/A,FALSE,"PART-1234-8-12-9(41)";#N/A,#N/A,FALSE,"PARTS-2(3)";#N/A,#N/A,FALSE,"VAN SYSTEM";#N/A,#N/A,FALSE,"PARTS-10(26)";#N/A,#N/A,FALSE,"PART-5-6-7-11(14)";#N/A,#N/A,FALSE,"PARTS-4(3)";#N/A,#N/A,FALSE,"PCLASS"}</definedName>
    <definedName name="고객시스템" localSheetId="1" hidden="1">{#N/A,#N/A,FALSE,"PART-1234-8-12-9(41)";#N/A,#N/A,FALSE,"PARTS-2(3)";#N/A,#N/A,FALSE,"VAN SYSTEM";#N/A,#N/A,FALSE,"PARTS-10(26)";#N/A,#N/A,FALSE,"PART-5-6-7-11(14)";#N/A,#N/A,FALSE,"PARTS-4(3)";#N/A,#N/A,FALSE,"PCLASS"}</definedName>
    <definedName name="고객시스템" hidden="1">{#N/A,#N/A,FALSE,"PART-1234-8-12-9(41)";#N/A,#N/A,FALSE,"PARTS-2(3)";#N/A,#N/A,FALSE,"VAN SYSTEM";#N/A,#N/A,FALSE,"PARTS-10(26)";#N/A,#N/A,FALSE,"PART-5-6-7-11(14)";#N/A,#N/A,FALSE,"PARTS-4(3)";#N/A,#N/A,FALSE,"PCLASS"}</definedName>
    <definedName name="고급" hidden="1">[21]양식3!#REF!</definedName>
    <definedName name="고기획"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고기획" localSheetId="4" hidden="1">{#N/A,#N/A,FALSE,"손익표지";#N/A,#N/A,FALSE,"손익계산";#N/A,#N/A,FALSE,"일반관리비";#N/A,#N/A,FALSE,"영업외수익";#N/A,#N/A,FALSE,"영업외비용";#N/A,#N/A,FALSE,"매출액";#N/A,#N/A,FALSE,"요약손익";#N/A,#N/A,FALSE,"요약대차";#N/A,#N/A,FALSE,"매출채권현황";#N/A,#N/A,FALSE,"매출채권명세"}</definedName>
    <definedName name="고기획"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고기획" localSheetId="1" hidden="1">{#N/A,#N/A,FALSE,"손익표지";#N/A,#N/A,FALSE,"손익계산";#N/A,#N/A,FALSE,"일반관리비";#N/A,#N/A,FALSE,"영업외수익";#N/A,#N/A,FALSE,"영업외비용";#N/A,#N/A,FALSE,"매출액";#N/A,#N/A,FALSE,"요약손익";#N/A,#N/A,FALSE,"요약대차";#N/A,#N/A,FALSE,"매출채권현황";#N/A,#N/A,FALSE,"매출채권명세"}</definedName>
    <definedName name="고기획" hidden="1">{#N/A,#N/A,FALSE,"손익표지";#N/A,#N/A,FALSE,"손익계산";#N/A,#N/A,FALSE,"일반관리비";#N/A,#N/A,FALSE,"영업외수익";#N/A,#N/A,FALSE,"영업외비용";#N/A,#N/A,FALSE,"매출액";#N/A,#N/A,FALSE,"요약손익";#N/A,#N/A,FALSE,"요약대차";#N/A,#N/A,FALSE,"매출채권현황";#N/A,#N/A,FALSE,"매출채권명세"}</definedName>
    <definedName name="고려아연1분기증감"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려아연1분기증감"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려아연1분기증감"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려아연1분기증감"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려아연1분기증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려채권">#REF!</definedName>
    <definedName name="고만" hidden="1">#REF!</definedName>
    <definedName name="고만OE" hidden="1">#REF!</definedName>
    <definedName name="고만해" hidden="1">#REF!</definedName>
    <definedName name="고병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고병재" localSheetId="4" hidden="1">{#N/A,#N/A,FALSE,"손익표지";#N/A,#N/A,FALSE,"손익계산";#N/A,#N/A,FALSE,"일반관리비";#N/A,#N/A,FALSE,"영업외수익";#N/A,#N/A,FALSE,"영업외비용";#N/A,#N/A,FALSE,"매출액";#N/A,#N/A,FALSE,"요약손익";#N/A,#N/A,FALSE,"요약대차";#N/A,#N/A,FALSE,"매출채권현황";#N/A,#N/A,FALSE,"매출채권명세"}</definedName>
    <definedName name="고병재"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고병재" localSheetId="1" hidden="1">{#N/A,#N/A,FALSE,"손익표지";#N/A,#N/A,FALSE,"손익계산";#N/A,#N/A,FALSE,"일반관리비";#N/A,#N/A,FALSE,"영업외수익";#N/A,#N/A,FALSE,"영업외비용";#N/A,#N/A,FALSE,"매출액";#N/A,#N/A,FALSE,"요약손익";#N/A,#N/A,FALSE,"요약대차";#N/A,#N/A,FALSE,"매출채권현황";#N/A,#N/A,FALSE,"매출채권명세"}</definedName>
    <definedName name="고병재" hidden="1">{#N/A,#N/A,FALSE,"손익표지";#N/A,#N/A,FALSE,"손익계산";#N/A,#N/A,FALSE,"일반관리비";#N/A,#N/A,FALSE,"영업외수익";#N/A,#N/A,FALSE,"영업외비용";#N/A,#N/A,FALSE,"매출액";#N/A,#N/A,FALSE,"요약손익";#N/A,#N/A,FALSE,"요약대차";#N/A,#N/A,FALSE,"매출채권현황";#N/A,#N/A,FALSE,"매출채권명세"}</definedName>
    <definedName name="고용계획" localSheetId="18" hidden="1">{#N/A,#N/A,FALSE,"지침";#N/A,#N/A,FALSE,"환경분석";#N/A,#N/A,FALSE,"Sheet16"}</definedName>
    <definedName name="고용계획" localSheetId="4" hidden="1">{#N/A,#N/A,FALSE,"지침";#N/A,#N/A,FALSE,"환경분석";#N/A,#N/A,FALSE,"Sheet16"}</definedName>
    <definedName name="고용계획" localSheetId="6" hidden="1">{#N/A,#N/A,FALSE,"지침";#N/A,#N/A,FALSE,"환경분석";#N/A,#N/A,FALSE,"Sheet16"}</definedName>
    <definedName name="고용계획" localSheetId="1" hidden="1">{#N/A,#N/A,FALSE,"지침";#N/A,#N/A,FALSE,"환경분석";#N/A,#N/A,FALSE,"Sheet16"}</definedName>
    <definedName name="고용계획" hidden="1">{#N/A,#N/A,FALSE,"지침";#N/A,#N/A,FALSE,"환경분석";#N/A,#N/A,FALSE,"Sheet16"}</definedName>
    <definedName name="고장" localSheetId="18" hidden="1">{#N/A,#N/A,FALSE,"인원";#N/A,#N/A,FALSE,"비용2";#N/A,#N/A,FALSE,"비용1";#N/A,#N/A,FALSE,"비용";#N/A,#N/A,FALSE,"보증2";#N/A,#N/A,FALSE,"보증1";#N/A,#N/A,FALSE,"보증";#N/A,#N/A,FALSE,"손익1";#N/A,#N/A,FALSE,"손익";#N/A,#N/A,FALSE,"부서별매출";#N/A,#N/A,FALSE,"매출"}</definedName>
    <definedName name="고장" localSheetId="4" hidden="1">{#N/A,#N/A,FALSE,"인원";#N/A,#N/A,FALSE,"비용2";#N/A,#N/A,FALSE,"비용1";#N/A,#N/A,FALSE,"비용";#N/A,#N/A,FALSE,"보증2";#N/A,#N/A,FALSE,"보증1";#N/A,#N/A,FALSE,"보증";#N/A,#N/A,FALSE,"손익1";#N/A,#N/A,FALSE,"손익";#N/A,#N/A,FALSE,"부서별매출";#N/A,#N/A,FALSE,"매출"}</definedName>
    <definedName name="고장" localSheetId="6" hidden="1">{#N/A,#N/A,FALSE,"인원";#N/A,#N/A,FALSE,"비용2";#N/A,#N/A,FALSE,"비용1";#N/A,#N/A,FALSE,"비용";#N/A,#N/A,FALSE,"보증2";#N/A,#N/A,FALSE,"보증1";#N/A,#N/A,FALSE,"보증";#N/A,#N/A,FALSE,"손익1";#N/A,#N/A,FALSE,"손익";#N/A,#N/A,FALSE,"부서별매출";#N/A,#N/A,FALSE,"매출"}</definedName>
    <definedName name="고장" localSheetId="1" hidden="1">{#N/A,#N/A,FALSE,"인원";#N/A,#N/A,FALSE,"비용2";#N/A,#N/A,FALSE,"비용1";#N/A,#N/A,FALSE,"비용";#N/A,#N/A,FALSE,"보증2";#N/A,#N/A,FALSE,"보증1";#N/A,#N/A,FALSE,"보증";#N/A,#N/A,FALSE,"손익1";#N/A,#N/A,FALSE,"손익";#N/A,#N/A,FALSE,"부서별매출";#N/A,#N/A,FALSE,"매출"}</definedName>
    <definedName name="고장" hidden="1">{#N/A,#N/A,FALSE,"인원";#N/A,#N/A,FALSE,"비용2";#N/A,#N/A,FALSE,"비용1";#N/A,#N/A,FALSE,"비용";#N/A,#N/A,FALSE,"보증2";#N/A,#N/A,FALSE,"보증1";#N/A,#N/A,FALSE,"보증";#N/A,#N/A,FALSE,"손익1";#N/A,#N/A,FALSE,"손익";#N/A,#N/A,FALSE,"부서별매출";#N/A,#N/A,FALSE,"매출"}</definedName>
    <definedName name="고장율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고장율2" localSheetId="4" hidden="1">{#N/A,#N/A,FALSE,"손익표지";#N/A,#N/A,FALSE,"손익계산";#N/A,#N/A,FALSE,"일반관리비";#N/A,#N/A,FALSE,"영업외수익";#N/A,#N/A,FALSE,"영업외비용";#N/A,#N/A,FALSE,"매출액";#N/A,#N/A,FALSE,"요약손익";#N/A,#N/A,FALSE,"요약대차";#N/A,#N/A,FALSE,"매출채권현황";#N/A,#N/A,FALSE,"매출채권명세"}</definedName>
    <definedName name="고장율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고장율2" localSheetId="1" hidden="1">{#N/A,#N/A,FALSE,"손익표지";#N/A,#N/A,FALSE,"손익계산";#N/A,#N/A,FALSE,"일반관리비";#N/A,#N/A,FALSE,"영업외수익";#N/A,#N/A,FALSE,"영업외비용";#N/A,#N/A,FALSE,"매출액";#N/A,#N/A,FALSE,"요약손익";#N/A,#N/A,FALSE,"요약대차";#N/A,#N/A,FALSE,"매출채권현황";#N/A,#N/A,FALSE,"매출채권명세"}</definedName>
    <definedName name="고장율2" hidden="1">{#N/A,#N/A,FALSE,"손익표지";#N/A,#N/A,FALSE,"손익계산";#N/A,#N/A,FALSE,"일반관리비";#N/A,#N/A,FALSE,"영업외수익";#N/A,#N/A,FALSE,"영업외비용";#N/A,#N/A,FALSE,"매출액";#N/A,#N/A,FALSE,"요약손익";#N/A,#N/A,FALSE,"요약대차";#N/A,#N/A,FALSE,"매출채권현황";#N/A,#N/A,FALSE,"매출채권명세"}</definedName>
    <definedName name="고정보증" hidden="1">#REF!</definedName>
    <definedName name="고정보증금" hidden="1">#REF!</definedName>
    <definedName name="고정부채"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고정부채"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고정부채">#REF!</definedName>
    <definedName name="고정비미회수_하자보수비파일_" localSheetId="3">#REF!</definedName>
    <definedName name="고정비미회수_하자보수비파일_" localSheetId="4">#REF!</definedName>
    <definedName name="고정비미회수_하자보수비파일_" localSheetId="6">#REF!</definedName>
    <definedName name="고정비미회수_하자보수비파일_">#REF!</definedName>
    <definedName name="고정비비교자세히" localSheetId="14" hidden="1">#REF!</definedName>
    <definedName name="고정비비교자세히" localSheetId="3" hidden="1">#REF!</definedName>
    <definedName name="고정비비교자세히" hidden="1">#REF!</definedName>
    <definedName name="고정성보증" hidden="1">#REF!</definedName>
    <definedName name="고정자산">#REF!</definedName>
    <definedName name="고정자산1">OFFSET(#REF!,0,0,COUNTA(#REF!),7)</definedName>
    <definedName name="고정자산요약2" localSheetId="18" hidden="1">{#N/A,#N/A,TRUE,"경전'96(1)";#N/A,#N/A,TRUE,"경전'96 (2)"}</definedName>
    <definedName name="고정자산요약2" localSheetId="4" hidden="1">{#N/A,#N/A,TRUE,"경전'96(1)";#N/A,#N/A,TRUE,"경전'96 (2)"}</definedName>
    <definedName name="고정자산요약2" localSheetId="6" hidden="1">{#N/A,#N/A,TRUE,"경전'96(1)";#N/A,#N/A,TRUE,"경전'96 (2)"}</definedName>
    <definedName name="고정자산요약2" localSheetId="1" hidden="1">{#N/A,#N/A,TRUE,"경전'96(1)";#N/A,#N/A,TRUE,"경전'96 (2)"}</definedName>
    <definedName name="고정자산요약2" hidden="1">{#N/A,#N/A,TRUE,"경전'96(1)";#N/A,#N/A,TRUE,"경전'96 (2)"}</definedName>
    <definedName name="고정자산처분">[193]투자기타!#REF!</definedName>
    <definedName name="고처분" localSheetId="4">#REF!</definedName>
    <definedName name="고처분" localSheetId="6">#REF!</definedName>
    <definedName name="고처분">#REF!</definedName>
    <definedName name="곡"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곡" localSheetId="4" hidden="1">{#N/A,#N/A,FALSE,"손익표지";#N/A,#N/A,FALSE,"손익계산";#N/A,#N/A,FALSE,"일반관리비";#N/A,#N/A,FALSE,"영업외수익";#N/A,#N/A,FALSE,"영업외비용";#N/A,#N/A,FALSE,"매출액";#N/A,#N/A,FALSE,"요약손익";#N/A,#N/A,FALSE,"요약대차";#N/A,#N/A,FALSE,"매출채권현황";#N/A,#N/A,FALSE,"매출채권명세"}</definedName>
    <definedName name="곡"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곡" localSheetId="1" hidden="1">{#N/A,#N/A,FALSE,"손익표지";#N/A,#N/A,FALSE,"손익계산";#N/A,#N/A,FALSE,"일반관리비";#N/A,#N/A,FALSE,"영업외수익";#N/A,#N/A,FALSE,"영업외비용";#N/A,#N/A,FALSE,"매출액";#N/A,#N/A,FALSE,"요약손익";#N/A,#N/A,FALSE,"요약대차";#N/A,#N/A,FALSE,"매출채권현황";#N/A,#N/A,FALSE,"매출채권명세"}</definedName>
    <definedName name="곡" hidden="1">{#N/A,#N/A,FALSE,"손익표지";#N/A,#N/A,FALSE,"손익계산";#N/A,#N/A,FALSE,"일반관리비";#N/A,#N/A,FALSE,"영업외수익";#N/A,#N/A,FALSE,"영업외비용";#N/A,#N/A,FALSE,"매출액";#N/A,#N/A,FALSE,"요약손익";#N/A,#N/A,FALSE,"요약대차";#N/A,#N/A,FALSE,"매출채권현황";#N/A,#N/A,FALSE,"매출채권명세"}</definedName>
    <definedName name="곡동" localSheetId="18" hidden="1">{"'Firr(선)'!$AS$1:$AY$62","'Firr(사)'!$AS$1:$AY$62","'Firr(회)'!$AS$1:$AY$62","'Firr(선)'!$L$1:$V$62","'Firr(사)'!$L$1:$V$62","'Firr(회)'!$L$1:$V$62"}</definedName>
    <definedName name="곡동" localSheetId="4" hidden="1">{"'Firr(선)'!$AS$1:$AY$62","'Firr(사)'!$AS$1:$AY$62","'Firr(회)'!$AS$1:$AY$62","'Firr(선)'!$L$1:$V$62","'Firr(사)'!$L$1:$V$62","'Firr(회)'!$L$1:$V$62"}</definedName>
    <definedName name="곡동" localSheetId="6" hidden="1">{"'Firr(선)'!$AS$1:$AY$62","'Firr(사)'!$AS$1:$AY$62","'Firr(회)'!$AS$1:$AY$62","'Firr(선)'!$L$1:$V$62","'Firr(사)'!$L$1:$V$62","'Firr(회)'!$L$1:$V$62"}</definedName>
    <definedName name="곡동" localSheetId="1" hidden="1">{"'Firr(선)'!$AS$1:$AY$62","'Firr(사)'!$AS$1:$AY$62","'Firr(회)'!$AS$1:$AY$62","'Firr(선)'!$L$1:$V$62","'Firr(사)'!$L$1:$V$62","'Firr(회)'!$L$1:$V$62"}</definedName>
    <definedName name="곡동" hidden="1">{"'Firr(선)'!$AS$1:$AY$62","'Firr(사)'!$AS$1:$AY$62","'Firr(회)'!$AS$1:$AY$62","'Firr(선)'!$L$1:$V$62","'Firr(사)'!$L$1:$V$62","'Firr(회)'!$L$1:$V$62"}</definedName>
    <definedName name="곡동1" localSheetId="18" hidden="1">{"'Firr(선)'!$AS$1:$AY$62","'Firr(사)'!$AS$1:$AY$62","'Firr(회)'!$AS$1:$AY$62","'Firr(선)'!$L$1:$V$62","'Firr(사)'!$L$1:$V$62","'Firr(회)'!$L$1:$V$62"}</definedName>
    <definedName name="곡동1" localSheetId="4" hidden="1">{"'Firr(선)'!$AS$1:$AY$62","'Firr(사)'!$AS$1:$AY$62","'Firr(회)'!$AS$1:$AY$62","'Firr(선)'!$L$1:$V$62","'Firr(사)'!$L$1:$V$62","'Firr(회)'!$L$1:$V$62"}</definedName>
    <definedName name="곡동1" localSheetId="6" hidden="1">{"'Firr(선)'!$AS$1:$AY$62","'Firr(사)'!$AS$1:$AY$62","'Firr(회)'!$AS$1:$AY$62","'Firr(선)'!$L$1:$V$62","'Firr(사)'!$L$1:$V$62","'Firr(회)'!$L$1:$V$62"}</definedName>
    <definedName name="곡동1" localSheetId="1" hidden="1">{"'Firr(선)'!$AS$1:$AY$62","'Firr(사)'!$AS$1:$AY$62","'Firr(회)'!$AS$1:$AY$62","'Firr(선)'!$L$1:$V$62","'Firr(사)'!$L$1:$V$62","'Firr(회)'!$L$1:$V$62"}</definedName>
    <definedName name="곡동1" hidden="1">{"'Firr(선)'!$AS$1:$AY$62","'Firr(사)'!$AS$1:$AY$62","'Firr(회)'!$AS$1:$AY$62","'Firr(선)'!$L$1:$V$62","'Firr(사)'!$L$1:$V$62","'Firr(회)'!$L$1:$V$62"}</definedName>
    <definedName name="곤" localSheetId="18" hidden="1">{"'손익현황'!$A$1:$J$29"}</definedName>
    <definedName name="곤" localSheetId="4" hidden="1">{"'손익현황'!$A$1:$J$29"}</definedName>
    <definedName name="곤" localSheetId="6" hidden="1">{"'손익현황'!$A$1:$J$29"}</definedName>
    <definedName name="곤" localSheetId="1" hidden="1">{"'손익현황'!$A$1:$J$29"}</definedName>
    <definedName name="곤" hidden="1">{"'손익현황'!$A$1:$J$29"}</definedName>
    <definedName name="곤_1" localSheetId="18" hidden="1">{"'손익현황'!$A$1:$J$29"}</definedName>
    <definedName name="곤_1" localSheetId="4" hidden="1">{"'손익현황'!$A$1:$J$29"}</definedName>
    <definedName name="곤_1" localSheetId="6" hidden="1">{"'손익현황'!$A$1:$J$29"}</definedName>
    <definedName name="곤_1" localSheetId="1" hidden="1">{"'손익현황'!$A$1:$J$29"}</definedName>
    <definedName name="곤_1" hidden="1">{"'손익현황'!$A$1:$J$29"}</definedName>
    <definedName name="곤_2" localSheetId="18" hidden="1">{"'손익현황'!$A$1:$J$29"}</definedName>
    <definedName name="곤_2" localSheetId="4" hidden="1">{"'손익현황'!$A$1:$J$29"}</definedName>
    <definedName name="곤_2" localSheetId="6" hidden="1">{"'손익현황'!$A$1:$J$29"}</definedName>
    <definedName name="곤_2" localSheetId="1" hidden="1">{"'손익현황'!$A$1:$J$29"}</definedName>
    <definedName name="곤_2" hidden="1">{"'손익현황'!$A$1:$J$29"}</definedName>
    <definedName name="곤_3" localSheetId="18" hidden="1">{"'손익현황'!$A$1:$J$29"}</definedName>
    <definedName name="곤_3" localSheetId="4" hidden="1">{"'손익현황'!$A$1:$J$29"}</definedName>
    <definedName name="곤_3" localSheetId="6" hidden="1">{"'손익현황'!$A$1:$J$29"}</definedName>
    <definedName name="곤_3" localSheetId="1" hidden="1">{"'손익현황'!$A$1:$J$29"}</definedName>
    <definedName name="곤_3" hidden="1">{"'손익현황'!$A$1:$J$29"}</definedName>
    <definedName name="곧"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곧"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곧"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곧"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곧"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골" localSheetId="18" hidden="1">{#N/A,#N/A,FALSE,"단축1";#N/A,#N/A,FALSE,"단축2";#N/A,#N/A,FALSE,"단축3";#N/A,#N/A,FALSE,"장축";#N/A,#N/A,FALSE,"4WD"}</definedName>
    <definedName name="골" localSheetId="4" hidden="1">{#N/A,#N/A,FALSE,"단축1";#N/A,#N/A,FALSE,"단축2";#N/A,#N/A,FALSE,"단축3";#N/A,#N/A,FALSE,"장축";#N/A,#N/A,FALSE,"4WD"}</definedName>
    <definedName name="골" localSheetId="6" hidden="1">{#N/A,#N/A,FALSE,"단축1";#N/A,#N/A,FALSE,"단축2";#N/A,#N/A,FALSE,"단축3";#N/A,#N/A,FALSE,"장축";#N/A,#N/A,FALSE,"4WD"}</definedName>
    <definedName name="골" localSheetId="1" hidden="1">{#N/A,#N/A,FALSE,"단축1";#N/A,#N/A,FALSE,"단축2";#N/A,#N/A,FALSE,"단축3";#N/A,#N/A,FALSE,"장축";#N/A,#N/A,FALSE,"4WD"}</definedName>
    <definedName name="골" hidden="1">{#N/A,#N/A,FALSE,"단축1";#N/A,#N/A,FALSE,"단축2";#N/A,#N/A,FALSE,"단축3";#N/A,#N/A,FALSE,"장축";#N/A,#N/A,FALSE,"4WD"}</definedName>
    <definedName name="골드장">'[666]2합'!$P$8:$Z$29</definedName>
    <definedName name="골라인쇄" localSheetId="16">[298]!골라인쇄</definedName>
    <definedName name="골조0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골조0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골조0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골조0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골조01" hidden="1">{#N/A,#N/A,FALSE,"손익표지";#N/A,#N/A,FALSE,"손익계산";#N/A,#N/A,FALSE,"일반관리비";#N/A,#N/A,FALSE,"영업외수익";#N/A,#N/A,FALSE,"영업외비용";#N/A,#N/A,FALSE,"매출액";#N/A,#N/A,FALSE,"요약손익";#N/A,#N/A,FALSE,"요약대차";#N/A,#N/A,FALSE,"매출채권현황";#N/A,#N/A,FALSE,"매출채권명세"}</definedName>
    <definedName name="공" localSheetId="14" hidden="1">{"'손익현황'!$A$1:$J$29"}</definedName>
    <definedName name="공" localSheetId="18" hidden="1">{"'손익현황'!$A$1:$J$29"}</definedName>
    <definedName name="공" localSheetId="3" hidden="1">{"'손익현황'!$A$1:$J$29"}</definedName>
    <definedName name="공" localSheetId="4" hidden="1">{"'손익현황'!$A$1:$J$29"}</definedName>
    <definedName name="공" localSheetId="6" hidden="1">{"'손익현황'!$A$1:$J$29"}</definedName>
    <definedName name="공" localSheetId="1" hidden="1">{"'손익현황'!$A$1:$J$29"}</definedName>
    <definedName name="공" hidden="1">{"'손익현황'!$A$1:$J$29"}</definedName>
    <definedName name="공_1" localSheetId="18" hidden="1">{"'손익현황'!$A$1:$J$29"}</definedName>
    <definedName name="공_1" localSheetId="4" hidden="1">{"'손익현황'!$A$1:$J$29"}</definedName>
    <definedName name="공_1" localSheetId="6" hidden="1">{"'손익현황'!$A$1:$J$29"}</definedName>
    <definedName name="공_1" localSheetId="1" hidden="1">{"'손익현황'!$A$1:$J$29"}</definedName>
    <definedName name="공_1" hidden="1">{"'손익현황'!$A$1:$J$29"}</definedName>
    <definedName name="공_2" localSheetId="18" hidden="1">{"'손익현황'!$A$1:$J$29"}</definedName>
    <definedName name="공_2" localSheetId="4" hidden="1">{"'손익현황'!$A$1:$J$29"}</definedName>
    <definedName name="공_2" localSheetId="6" hidden="1">{"'손익현황'!$A$1:$J$29"}</definedName>
    <definedName name="공_2" localSheetId="1" hidden="1">{"'손익현황'!$A$1:$J$29"}</definedName>
    <definedName name="공_2" hidden="1">{"'손익현황'!$A$1:$J$29"}</definedName>
    <definedName name="공_3" localSheetId="18" hidden="1">{"'손익현황'!$A$1:$J$29"}</definedName>
    <definedName name="공_3" localSheetId="4" hidden="1">{"'손익현황'!$A$1:$J$29"}</definedName>
    <definedName name="공_3" localSheetId="6" hidden="1">{"'손익현황'!$A$1:$J$29"}</definedName>
    <definedName name="공_3" localSheetId="1" hidden="1">{"'손익현황'!$A$1:$J$29"}</definedName>
    <definedName name="공_3" hidden="1">{"'손익현황'!$A$1:$J$29"}</definedName>
    <definedName name="공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공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공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공1" hidden="1">{#N/A,#N/A,FALSE,"손익표지";#N/A,#N/A,FALSE,"손익계산";#N/A,#N/A,FALSE,"일반관리비";#N/A,#N/A,FALSE,"영업외수익";#N/A,#N/A,FALSE,"영업외비용";#N/A,#N/A,FALSE,"매출액";#N/A,#N/A,FALSE,"요약손익";#N/A,#N/A,FALSE,"요약대차";#N/A,#N/A,FALSE,"매출채권현황";#N/A,#N/A,FALSE,"매출채권명세"}</definedName>
    <definedName name="공간" hidden="1">5</definedName>
    <definedName name="공공"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공" localSheetId="4" hidden="1">{#N/A,#N/A,FALSE,"손익표지";#N/A,#N/A,FALSE,"손익계산";#N/A,#N/A,FALSE,"일반관리비";#N/A,#N/A,FALSE,"영업외수익";#N/A,#N/A,FALSE,"영업외비용";#N/A,#N/A,FALSE,"매출액";#N/A,#N/A,FALSE,"요약손익";#N/A,#N/A,FALSE,"요약대차";#N/A,#N/A,FALSE,"매출채권현황";#N/A,#N/A,FALSE,"매출채권명세"}</definedName>
    <definedName name="공공"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공공" localSheetId="1" hidden="1">{#N/A,#N/A,FALSE,"손익표지";#N/A,#N/A,FALSE,"손익계산";#N/A,#N/A,FALSE,"일반관리비";#N/A,#N/A,FALSE,"영업외수익";#N/A,#N/A,FALSE,"영업외비용";#N/A,#N/A,FALSE,"매출액";#N/A,#N/A,FALSE,"요약손익";#N/A,#N/A,FALSE,"요약대차";#N/A,#N/A,FALSE,"매출채권현황";#N/A,#N/A,FALSE,"매출채권명세"}</definedName>
    <definedName name="공공" hidden="1">{#N/A,#N/A,FALSE,"손익표지";#N/A,#N/A,FALSE,"손익계산";#N/A,#N/A,FALSE,"일반관리비";#N/A,#N/A,FALSE,"영업외수익";#N/A,#N/A,FALSE,"영업외비용";#N/A,#N/A,FALSE,"매출액";#N/A,#N/A,FALSE,"요약손익";#N/A,#N/A,FALSE,"요약대차";#N/A,#N/A,FALSE,"매출채권현황";#N/A,#N/A,FALSE,"매출채권명세"}</definedName>
    <definedName name="공공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공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공공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공공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공공_1" hidden="1">{#N/A,#N/A,FALSE,"손익표지";#N/A,#N/A,FALSE,"손익계산";#N/A,#N/A,FALSE,"일반관리비";#N/A,#N/A,FALSE,"영업외수익";#N/A,#N/A,FALSE,"영업외비용";#N/A,#N/A,FALSE,"매출액";#N/A,#N/A,FALSE,"요약손익";#N/A,#N/A,FALSE,"요약대차";#N/A,#N/A,FALSE,"매출채권현황";#N/A,#N/A,FALSE,"매출채권명세"}</definedName>
    <definedName name="공공3" localSheetId="18" hidden="1">{#N/A,#N/A,FALSE,"본사";#N/A,#N/A,FALSE,"영업";#N/A,#N/A,FALSE,"생산";#N/A,#N/A,FALSE,"정비";#N/A,#N/A,FALSE,"칠성계";#N/A,#N/A,FALSE,"파견";#N/A,#N/A,FALSE,"기타";#N/A,#N/A,FALSE,"총계"}</definedName>
    <definedName name="공공3" localSheetId="4" hidden="1">{#N/A,#N/A,FALSE,"본사";#N/A,#N/A,FALSE,"영업";#N/A,#N/A,FALSE,"생산";#N/A,#N/A,FALSE,"정비";#N/A,#N/A,FALSE,"칠성계";#N/A,#N/A,FALSE,"파견";#N/A,#N/A,FALSE,"기타";#N/A,#N/A,FALSE,"총계"}</definedName>
    <definedName name="공공3" localSheetId="6" hidden="1">{#N/A,#N/A,FALSE,"본사";#N/A,#N/A,FALSE,"영업";#N/A,#N/A,FALSE,"생산";#N/A,#N/A,FALSE,"정비";#N/A,#N/A,FALSE,"칠성계";#N/A,#N/A,FALSE,"파견";#N/A,#N/A,FALSE,"기타";#N/A,#N/A,FALSE,"총계"}</definedName>
    <definedName name="공공3" localSheetId="1" hidden="1">{#N/A,#N/A,FALSE,"본사";#N/A,#N/A,FALSE,"영업";#N/A,#N/A,FALSE,"생산";#N/A,#N/A,FALSE,"정비";#N/A,#N/A,FALSE,"칠성계";#N/A,#N/A,FALSE,"파견";#N/A,#N/A,FALSE,"기타";#N/A,#N/A,FALSE,"총계"}</definedName>
    <definedName name="공공3" hidden="1">{#N/A,#N/A,FALSE,"본사";#N/A,#N/A,FALSE,"영업";#N/A,#N/A,FALSE,"생산";#N/A,#N/A,FALSE,"정비";#N/A,#N/A,FALSE,"칠성계";#N/A,#N/A,FALSE,"파견";#N/A,#N/A,FALSE,"기타";#N/A,#N/A,FALSE,"총계"}</definedName>
    <definedName name="공공3_1" localSheetId="18" hidden="1">{#N/A,#N/A,FALSE,"본사";#N/A,#N/A,FALSE,"영업";#N/A,#N/A,FALSE,"생산";#N/A,#N/A,FALSE,"정비";#N/A,#N/A,FALSE,"칠성계";#N/A,#N/A,FALSE,"파견";#N/A,#N/A,FALSE,"기타";#N/A,#N/A,FALSE,"총계"}</definedName>
    <definedName name="공공3_1" localSheetId="4" hidden="1">{#N/A,#N/A,FALSE,"본사";#N/A,#N/A,FALSE,"영업";#N/A,#N/A,FALSE,"생산";#N/A,#N/A,FALSE,"정비";#N/A,#N/A,FALSE,"칠성계";#N/A,#N/A,FALSE,"파견";#N/A,#N/A,FALSE,"기타";#N/A,#N/A,FALSE,"총계"}</definedName>
    <definedName name="공공3_1" localSheetId="6" hidden="1">{#N/A,#N/A,FALSE,"본사";#N/A,#N/A,FALSE,"영업";#N/A,#N/A,FALSE,"생산";#N/A,#N/A,FALSE,"정비";#N/A,#N/A,FALSE,"칠성계";#N/A,#N/A,FALSE,"파견";#N/A,#N/A,FALSE,"기타";#N/A,#N/A,FALSE,"총계"}</definedName>
    <definedName name="공공3_1" localSheetId="1" hidden="1">{#N/A,#N/A,FALSE,"본사";#N/A,#N/A,FALSE,"영업";#N/A,#N/A,FALSE,"생산";#N/A,#N/A,FALSE,"정비";#N/A,#N/A,FALSE,"칠성계";#N/A,#N/A,FALSE,"파견";#N/A,#N/A,FALSE,"기타";#N/A,#N/A,FALSE,"총계"}</definedName>
    <definedName name="공공3_1" hidden="1">{#N/A,#N/A,FALSE,"본사";#N/A,#N/A,FALSE,"영업";#N/A,#N/A,FALSE,"생산";#N/A,#N/A,FALSE,"정비";#N/A,#N/A,FALSE,"칠성계";#N/A,#N/A,FALSE,"파견";#N/A,#N/A,FALSE,"기타";#N/A,#N/A,FALSE,"총계"}</definedName>
    <definedName name="공공3_2" localSheetId="18" hidden="1">{#N/A,#N/A,FALSE,"본사";#N/A,#N/A,FALSE,"영업";#N/A,#N/A,FALSE,"생산";#N/A,#N/A,FALSE,"정비";#N/A,#N/A,FALSE,"칠성계";#N/A,#N/A,FALSE,"파견";#N/A,#N/A,FALSE,"기타";#N/A,#N/A,FALSE,"총계"}</definedName>
    <definedName name="공공3_2" localSheetId="4" hidden="1">{#N/A,#N/A,FALSE,"본사";#N/A,#N/A,FALSE,"영업";#N/A,#N/A,FALSE,"생산";#N/A,#N/A,FALSE,"정비";#N/A,#N/A,FALSE,"칠성계";#N/A,#N/A,FALSE,"파견";#N/A,#N/A,FALSE,"기타";#N/A,#N/A,FALSE,"총계"}</definedName>
    <definedName name="공공3_2" localSheetId="6" hidden="1">{#N/A,#N/A,FALSE,"본사";#N/A,#N/A,FALSE,"영업";#N/A,#N/A,FALSE,"생산";#N/A,#N/A,FALSE,"정비";#N/A,#N/A,FALSE,"칠성계";#N/A,#N/A,FALSE,"파견";#N/A,#N/A,FALSE,"기타";#N/A,#N/A,FALSE,"총계"}</definedName>
    <definedName name="공공3_2" localSheetId="1" hidden="1">{#N/A,#N/A,FALSE,"본사";#N/A,#N/A,FALSE,"영업";#N/A,#N/A,FALSE,"생산";#N/A,#N/A,FALSE,"정비";#N/A,#N/A,FALSE,"칠성계";#N/A,#N/A,FALSE,"파견";#N/A,#N/A,FALSE,"기타";#N/A,#N/A,FALSE,"총계"}</definedName>
    <definedName name="공공3_2" hidden="1">{#N/A,#N/A,FALSE,"본사";#N/A,#N/A,FALSE,"영업";#N/A,#N/A,FALSE,"생산";#N/A,#N/A,FALSE,"정비";#N/A,#N/A,FALSE,"칠성계";#N/A,#N/A,FALSE,"파견";#N/A,#N/A,FALSE,"기타";#N/A,#N/A,FALSE,"총계"}</definedName>
    <definedName name="공공3_3" localSheetId="18" hidden="1">{#N/A,#N/A,FALSE,"본사";#N/A,#N/A,FALSE,"영업";#N/A,#N/A,FALSE,"생산";#N/A,#N/A,FALSE,"정비";#N/A,#N/A,FALSE,"칠성계";#N/A,#N/A,FALSE,"파견";#N/A,#N/A,FALSE,"기타";#N/A,#N/A,FALSE,"총계"}</definedName>
    <definedName name="공공3_3" localSheetId="4" hidden="1">{#N/A,#N/A,FALSE,"본사";#N/A,#N/A,FALSE,"영업";#N/A,#N/A,FALSE,"생산";#N/A,#N/A,FALSE,"정비";#N/A,#N/A,FALSE,"칠성계";#N/A,#N/A,FALSE,"파견";#N/A,#N/A,FALSE,"기타";#N/A,#N/A,FALSE,"총계"}</definedName>
    <definedName name="공공3_3" localSheetId="6" hidden="1">{#N/A,#N/A,FALSE,"본사";#N/A,#N/A,FALSE,"영업";#N/A,#N/A,FALSE,"생산";#N/A,#N/A,FALSE,"정비";#N/A,#N/A,FALSE,"칠성계";#N/A,#N/A,FALSE,"파견";#N/A,#N/A,FALSE,"기타";#N/A,#N/A,FALSE,"총계"}</definedName>
    <definedName name="공공3_3" localSheetId="1" hidden="1">{#N/A,#N/A,FALSE,"본사";#N/A,#N/A,FALSE,"영업";#N/A,#N/A,FALSE,"생산";#N/A,#N/A,FALSE,"정비";#N/A,#N/A,FALSE,"칠성계";#N/A,#N/A,FALSE,"파견";#N/A,#N/A,FALSE,"기타";#N/A,#N/A,FALSE,"총계"}</definedName>
    <definedName name="공공3_3" hidden="1">{#N/A,#N/A,FALSE,"본사";#N/A,#N/A,FALSE,"영업";#N/A,#N/A,FALSE,"생산";#N/A,#N/A,FALSE,"정비";#N/A,#N/A,FALSE,"칠성계";#N/A,#N/A,FALSE,"파견";#N/A,#N/A,FALSE,"기타";#N/A,#N/A,FALSE,"총계"}</definedName>
    <definedName name="공공3_4" localSheetId="18" hidden="1">{#N/A,#N/A,FALSE,"본사";#N/A,#N/A,FALSE,"영업";#N/A,#N/A,FALSE,"생산";#N/A,#N/A,FALSE,"정비";#N/A,#N/A,FALSE,"칠성계";#N/A,#N/A,FALSE,"파견";#N/A,#N/A,FALSE,"기타";#N/A,#N/A,FALSE,"총계"}</definedName>
    <definedName name="공공3_4" localSheetId="4" hidden="1">{#N/A,#N/A,FALSE,"본사";#N/A,#N/A,FALSE,"영업";#N/A,#N/A,FALSE,"생산";#N/A,#N/A,FALSE,"정비";#N/A,#N/A,FALSE,"칠성계";#N/A,#N/A,FALSE,"파견";#N/A,#N/A,FALSE,"기타";#N/A,#N/A,FALSE,"총계"}</definedName>
    <definedName name="공공3_4" localSheetId="6" hidden="1">{#N/A,#N/A,FALSE,"본사";#N/A,#N/A,FALSE,"영업";#N/A,#N/A,FALSE,"생산";#N/A,#N/A,FALSE,"정비";#N/A,#N/A,FALSE,"칠성계";#N/A,#N/A,FALSE,"파견";#N/A,#N/A,FALSE,"기타";#N/A,#N/A,FALSE,"총계"}</definedName>
    <definedName name="공공3_4" localSheetId="1" hidden="1">{#N/A,#N/A,FALSE,"본사";#N/A,#N/A,FALSE,"영업";#N/A,#N/A,FALSE,"생산";#N/A,#N/A,FALSE,"정비";#N/A,#N/A,FALSE,"칠성계";#N/A,#N/A,FALSE,"파견";#N/A,#N/A,FALSE,"기타";#N/A,#N/A,FALSE,"총계"}</definedName>
    <definedName name="공공3_4" hidden="1">{#N/A,#N/A,FALSE,"본사";#N/A,#N/A,FALSE,"영업";#N/A,#N/A,FALSE,"생산";#N/A,#N/A,FALSE,"정비";#N/A,#N/A,FALSE,"칠성계";#N/A,#N/A,FALSE,"파견";#N/A,#N/A,FALSE,"기타";#N/A,#N/A,FALSE,"총계"}</definedName>
    <definedName name="공공3_5" localSheetId="18" hidden="1">{#N/A,#N/A,FALSE,"본사";#N/A,#N/A,FALSE,"영업";#N/A,#N/A,FALSE,"생산";#N/A,#N/A,FALSE,"정비";#N/A,#N/A,FALSE,"칠성계";#N/A,#N/A,FALSE,"파견";#N/A,#N/A,FALSE,"기타";#N/A,#N/A,FALSE,"총계"}</definedName>
    <definedName name="공공3_5" localSheetId="4" hidden="1">{#N/A,#N/A,FALSE,"본사";#N/A,#N/A,FALSE,"영업";#N/A,#N/A,FALSE,"생산";#N/A,#N/A,FALSE,"정비";#N/A,#N/A,FALSE,"칠성계";#N/A,#N/A,FALSE,"파견";#N/A,#N/A,FALSE,"기타";#N/A,#N/A,FALSE,"총계"}</definedName>
    <definedName name="공공3_5" localSheetId="6" hidden="1">{#N/A,#N/A,FALSE,"본사";#N/A,#N/A,FALSE,"영업";#N/A,#N/A,FALSE,"생산";#N/A,#N/A,FALSE,"정비";#N/A,#N/A,FALSE,"칠성계";#N/A,#N/A,FALSE,"파견";#N/A,#N/A,FALSE,"기타";#N/A,#N/A,FALSE,"총계"}</definedName>
    <definedName name="공공3_5" localSheetId="1" hidden="1">{#N/A,#N/A,FALSE,"본사";#N/A,#N/A,FALSE,"영업";#N/A,#N/A,FALSE,"생산";#N/A,#N/A,FALSE,"정비";#N/A,#N/A,FALSE,"칠성계";#N/A,#N/A,FALSE,"파견";#N/A,#N/A,FALSE,"기타";#N/A,#N/A,FALSE,"총계"}</definedName>
    <definedName name="공공3_5" hidden="1">{#N/A,#N/A,FALSE,"본사";#N/A,#N/A,FALSE,"영업";#N/A,#N/A,FALSE,"생산";#N/A,#N/A,FALSE,"정비";#N/A,#N/A,FALSE,"칠성계";#N/A,#N/A,FALSE,"파견";#N/A,#N/A,FALSE,"기타";#N/A,#N/A,FALSE,"총계"}</definedName>
    <definedName name="공공도서"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구" localSheetId="14" hidden="1">{"'손익현황'!$A$1:$J$29"}</definedName>
    <definedName name="공구" localSheetId="18" hidden="1">{"'손익현황'!$A$1:$J$29"}</definedName>
    <definedName name="공구" localSheetId="3" hidden="1">{#N/A,#N/A,FALSE,"제목"}</definedName>
    <definedName name="공구" localSheetId="4" hidden="1">{"'손익현황'!$A$1:$J$29"}</definedName>
    <definedName name="공구" localSheetId="6" hidden="1">{"'손익현황'!$A$1:$J$29"}</definedName>
    <definedName name="공구" localSheetId="1" hidden="1">{"'손익현황'!$A$1:$J$29"}</definedName>
    <definedName name="공구" hidden="1">{"'손익현황'!$A$1:$J$29"}</definedName>
    <definedName name="공구_1" localSheetId="18" hidden="1">{"'손익현황'!$A$1:$J$29"}</definedName>
    <definedName name="공구_1" localSheetId="4" hidden="1">{"'손익현황'!$A$1:$J$29"}</definedName>
    <definedName name="공구_1" localSheetId="6" hidden="1">{"'손익현황'!$A$1:$J$29"}</definedName>
    <definedName name="공구_1" localSheetId="1" hidden="1">{"'손익현황'!$A$1:$J$29"}</definedName>
    <definedName name="공구_1" hidden="1">{"'손익현황'!$A$1:$J$29"}</definedName>
    <definedName name="공구_2" localSheetId="18" hidden="1">{"'손익현황'!$A$1:$J$29"}</definedName>
    <definedName name="공구_2" localSheetId="4" hidden="1">{"'손익현황'!$A$1:$J$29"}</definedName>
    <definedName name="공구_2" localSheetId="6" hidden="1">{"'손익현황'!$A$1:$J$29"}</definedName>
    <definedName name="공구_2" localSheetId="1" hidden="1">{"'손익현황'!$A$1:$J$29"}</definedName>
    <definedName name="공구_2" hidden="1">{"'손익현황'!$A$1:$J$29"}</definedName>
    <definedName name="공구_3" localSheetId="18" hidden="1">{"'손익현황'!$A$1:$J$29"}</definedName>
    <definedName name="공구_3" localSheetId="4" hidden="1">{"'손익현황'!$A$1:$J$29"}</definedName>
    <definedName name="공구_3" localSheetId="6" hidden="1">{"'손익현황'!$A$1:$J$29"}</definedName>
    <definedName name="공구_3" localSheetId="1" hidden="1">{"'손익현황'!$A$1:$J$29"}</definedName>
    <definedName name="공구_3" hidden="1">{"'손익현황'!$A$1:$J$29"}</definedName>
    <definedName name="공구기구" localSheetId="14" hidden="1">{"'손익현황'!$A$1:$J$29"}</definedName>
    <definedName name="공구기구" localSheetId="18" hidden="1">{"'손익현황'!$A$1:$J$29"}</definedName>
    <definedName name="공구기구" localSheetId="3" hidden="1">{"'손익현황'!$A$1:$J$29"}</definedName>
    <definedName name="공구기구" localSheetId="4" hidden="1">{"'손익현황'!$A$1:$J$29"}</definedName>
    <definedName name="공구기구" localSheetId="6" hidden="1">{"'손익현황'!$A$1:$J$29"}</definedName>
    <definedName name="공구기구" localSheetId="1" hidden="1">{"'손익현황'!$A$1:$J$29"}</definedName>
    <definedName name="공구기구" hidden="1">{"'손익현황'!$A$1:$J$29"}</definedName>
    <definedName name="공구기구_1" localSheetId="18" hidden="1">{"'손익현황'!$A$1:$J$29"}</definedName>
    <definedName name="공구기구_1" localSheetId="4" hidden="1">{"'손익현황'!$A$1:$J$29"}</definedName>
    <definedName name="공구기구_1" localSheetId="6" hidden="1">{"'손익현황'!$A$1:$J$29"}</definedName>
    <definedName name="공구기구_1" localSheetId="1" hidden="1">{"'손익현황'!$A$1:$J$29"}</definedName>
    <definedName name="공구기구_1" hidden="1">{"'손익현황'!$A$1:$J$29"}</definedName>
    <definedName name="공구기구_2" localSheetId="18" hidden="1">{"'손익현황'!$A$1:$J$29"}</definedName>
    <definedName name="공구기구_2" localSheetId="4" hidden="1">{"'손익현황'!$A$1:$J$29"}</definedName>
    <definedName name="공구기구_2" localSheetId="6" hidden="1">{"'손익현황'!$A$1:$J$29"}</definedName>
    <definedName name="공구기구_2" localSheetId="1" hidden="1">{"'손익현황'!$A$1:$J$29"}</definedName>
    <definedName name="공구기구_2" hidden="1">{"'손익현황'!$A$1:$J$29"}</definedName>
    <definedName name="공구기구_3" localSheetId="18" hidden="1">{"'손익현황'!$A$1:$J$29"}</definedName>
    <definedName name="공구기구_3" localSheetId="4" hidden="1">{"'손익현황'!$A$1:$J$29"}</definedName>
    <definedName name="공구기구_3" localSheetId="6" hidden="1">{"'손익현황'!$A$1:$J$29"}</definedName>
    <definedName name="공구기구_3" localSheetId="1" hidden="1">{"'손익현황'!$A$1:$J$29"}</definedName>
    <definedName name="공구기구_3" hidden="1">{"'손익현황'!$A$1:$J$29"}</definedName>
    <definedName name="공급가액" localSheetId="4">SUM([667]계산서!$AJ$15:$AU$18)</definedName>
    <definedName name="공급가액" localSheetId="6">SUM([667]계산서!$AJ$15:$AU$18)</definedName>
    <definedName name="공급가액">SUM([667]계산서!$AJ$15:$AU$18)</definedName>
    <definedName name="공급자" localSheetId="4" hidden="1">#REF!</definedName>
    <definedName name="공급자" localSheetId="6" hidden="1">#REF!</definedName>
    <definedName name="공급자" hidden="1">#REF!</definedName>
    <definedName name="공기" localSheetId="18" hidden="1">{#N/A,#N/A,FALSE,"UNIT";#N/A,#N/A,FALSE,"UNIT";#N/A,#N/A,FALSE,"계정"}</definedName>
    <definedName name="공기" localSheetId="4" hidden="1">{#N/A,#N/A,FALSE,"UNIT";#N/A,#N/A,FALSE,"UNIT";#N/A,#N/A,FALSE,"계정"}</definedName>
    <definedName name="공기" localSheetId="6" hidden="1">{#N/A,#N/A,FALSE,"UNIT";#N/A,#N/A,FALSE,"UNIT";#N/A,#N/A,FALSE,"계정"}</definedName>
    <definedName name="공기" localSheetId="1" hidden="1">{#N/A,#N/A,FALSE,"UNIT";#N/A,#N/A,FALSE,"UNIT";#N/A,#N/A,FALSE,"계정"}</definedName>
    <definedName name="공기" hidden="1">{#N/A,#N/A,FALSE,"UNIT";#N/A,#N/A,FALSE,"UNIT";#N/A,#N/A,FALSE,"계정"}</definedName>
    <definedName name="공기구3" localSheetId="3" hidden="1">{#N/A,#N/A,TRUE,"LOADCOVE";#N/A,#N/A,TRUE,"PAGE001";#N/A,#N/A,TRUE,"PAGE002";#N/A,#N/A,TRUE,"PAGE003";#N/A,#N/A,TRUE,"PAGE004";#N/A,#N/A,TRUE,"PAGE005";#N/A,#N/A,TRUE,"PAGE006";#N/A,#N/A,TRUE,"PAGE007";#N/A,#N/A,TRUE,"PAGE008";#N/A,#N/A,TRUE,"PAGE009";#N/A,#N/A,TRUE,"PAGE010";#N/A,#N/A,TRUE,"PAGE011";#N/A,#N/A,TRUE,"PAGE012";#N/A,#N/A,TRUE,"PAGE013"}</definedName>
    <definedName name="공기구3" localSheetId="4" hidden="1">{#N/A,#N/A,TRUE,"LOADCOVE";#N/A,#N/A,TRUE,"PAGE001";#N/A,#N/A,TRUE,"PAGE002";#N/A,#N/A,TRUE,"PAGE003";#N/A,#N/A,TRUE,"PAGE004";#N/A,#N/A,TRUE,"PAGE005";#N/A,#N/A,TRUE,"PAGE006";#N/A,#N/A,TRUE,"PAGE007";#N/A,#N/A,TRUE,"PAGE008";#N/A,#N/A,TRUE,"PAGE009";#N/A,#N/A,TRUE,"PAGE010";#N/A,#N/A,TRUE,"PAGE011";#N/A,#N/A,TRUE,"PAGE012";#N/A,#N/A,TRUE,"PAGE013"}</definedName>
    <definedName name="공기구3" localSheetId="6" hidden="1">{#N/A,#N/A,TRUE,"LOADCOVE";#N/A,#N/A,TRUE,"PAGE001";#N/A,#N/A,TRUE,"PAGE002";#N/A,#N/A,TRUE,"PAGE003";#N/A,#N/A,TRUE,"PAGE004";#N/A,#N/A,TRUE,"PAGE005";#N/A,#N/A,TRUE,"PAGE006";#N/A,#N/A,TRUE,"PAGE007";#N/A,#N/A,TRUE,"PAGE008";#N/A,#N/A,TRUE,"PAGE009";#N/A,#N/A,TRUE,"PAGE010";#N/A,#N/A,TRUE,"PAGE011";#N/A,#N/A,TRUE,"PAGE012";#N/A,#N/A,TRUE,"PAGE013"}</definedName>
    <definedName name="공기구3" hidden="1">{#N/A,#N/A,TRUE,"LOADCOVE";#N/A,#N/A,TRUE,"PAGE001";#N/A,#N/A,TRUE,"PAGE002";#N/A,#N/A,TRUE,"PAGE003";#N/A,#N/A,TRUE,"PAGE004";#N/A,#N/A,TRUE,"PAGE005";#N/A,#N/A,TRUE,"PAGE006";#N/A,#N/A,TRUE,"PAGE007";#N/A,#N/A,TRUE,"PAGE008";#N/A,#N/A,TRUE,"PAGE009";#N/A,#N/A,TRUE,"PAGE010";#N/A,#N/A,TRUE,"PAGE011";#N/A,#N/A,TRUE,"PAGE012";#N/A,#N/A,TRUE,"PAGE013"}</definedName>
    <definedName name="공기구시부인">#REF!</definedName>
    <definedName name="공도체설문" hidden="1">#REF!</definedName>
    <definedName name="공동구토공" localSheetId="18" hidden="1">{#N/A,#N/A,FALSE,"기안지";#N/A,#N/A,FALSE,"통신지"}</definedName>
    <definedName name="공동구토공" localSheetId="4" hidden="1">{#N/A,#N/A,FALSE,"기안지";#N/A,#N/A,FALSE,"통신지"}</definedName>
    <definedName name="공동구토공" localSheetId="6" hidden="1">{#N/A,#N/A,FALSE,"기안지";#N/A,#N/A,FALSE,"통신지"}</definedName>
    <definedName name="공동구토공" localSheetId="1" hidden="1">{#N/A,#N/A,FALSE,"기안지";#N/A,#N/A,FALSE,"통신지"}</definedName>
    <definedName name="공동구토공" hidden="1">{#N/A,#N/A,FALSE,"기안지";#N/A,#N/A,FALSE,"통신지"}</definedName>
    <definedName name="공모23" localSheetId="18" hidden="1">{#N/A,#N/A,FALSE,"현장 NCR 분석";#N/A,#N/A,FALSE,"현장품질감사";#N/A,#N/A,FALSE,"현장품질감사"}</definedName>
    <definedName name="공모23" localSheetId="4" hidden="1">{#N/A,#N/A,FALSE,"현장 NCR 분석";#N/A,#N/A,FALSE,"현장품질감사";#N/A,#N/A,FALSE,"현장품질감사"}</definedName>
    <definedName name="공모23" localSheetId="6" hidden="1">{#N/A,#N/A,FALSE,"현장 NCR 분석";#N/A,#N/A,FALSE,"현장품질감사";#N/A,#N/A,FALSE,"현장품질감사"}</definedName>
    <definedName name="공모23" localSheetId="1" hidden="1">{#N/A,#N/A,FALSE,"현장 NCR 분석";#N/A,#N/A,FALSE,"현장품질감사";#N/A,#N/A,FALSE,"현장품질감사"}</definedName>
    <definedName name="공모23" hidden="1">{#N/A,#N/A,FALSE,"현장 NCR 분석";#N/A,#N/A,FALSE,"현장품질감사";#N/A,#N/A,FALSE,"현장품질감사"}</definedName>
    <definedName name="공모23B" localSheetId="18" hidden="1">{#N/A,#N/A,FALSE,"현장 NCR 분석";#N/A,#N/A,FALSE,"현장품질감사";#N/A,#N/A,FALSE,"현장품질감사"}</definedName>
    <definedName name="공모23B" localSheetId="4" hidden="1">{#N/A,#N/A,FALSE,"현장 NCR 분석";#N/A,#N/A,FALSE,"현장품질감사";#N/A,#N/A,FALSE,"현장품질감사"}</definedName>
    <definedName name="공모23B" localSheetId="6" hidden="1">{#N/A,#N/A,FALSE,"현장 NCR 분석";#N/A,#N/A,FALSE,"현장품질감사";#N/A,#N/A,FALSE,"현장품질감사"}</definedName>
    <definedName name="공모23B" localSheetId="1" hidden="1">{#N/A,#N/A,FALSE,"현장 NCR 분석";#N/A,#N/A,FALSE,"현장품질감사";#N/A,#N/A,FALSE,"현장품질감사"}</definedName>
    <definedName name="공모23B" hidden="1">{#N/A,#N/A,FALSE,"현장 NCR 분석";#N/A,#N/A,FALSE,"현장품질감사";#N/A,#N/A,FALSE,"현장품질감사"}</definedName>
    <definedName name="공모24" localSheetId="18" hidden="1">{#N/A,#N/A,FALSE,"현장 NCR 분석";#N/A,#N/A,FALSE,"현장품질감사";#N/A,#N/A,FALSE,"현장품질감사"}</definedName>
    <definedName name="공모24" localSheetId="4" hidden="1">{#N/A,#N/A,FALSE,"현장 NCR 분석";#N/A,#N/A,FALSE,"현장품질감사";#N/A,#N/A,FALSE,"현장품질감사"}</definedName>
    <definedName name="공모24" localSheetId="6" hidden="1">{#N/A,#N/A,FALSE,"현장 NCR 분석";#N/A,#N/A,FALSE,"현장품질감사";#N/A,#N/A,FALSE,"현장품질감사"}</definedName>
    <definedName name="공모24" localSheetId="1" hidden="1">{#N/A,#N/A,FALSE,"현장 NCR 분석";#N/A,#N/A,FALSE,"현장품질감사";#N/A,#N/A,FALSE,"현장품질감사"}</definedName>
    <definedName name="공모24" hidden="1">{#N/A,#N/A,FALSE,"현장 NCR 분석";#N/A,#N/A,FALSE,"현장품질감사";#N/A,#N/A,FALSE,"현장품질감사"}</definedName>
    <definedName name="공모24B" localSheetId="18" hidden="1">{#N/A,#N/A,FALSE,"현장 NCR 분석";#N/A,#N/A,FALSE,"현장품질감사";#N/A,#N/A,FALSE,"현장품질감사"}</definedName>
    <definedName name="공모24B" localSheetId="4" hidden="1">{#N/A,#N/A,FALSE,"현장 NCR 분석";#N/A,#N/A,FALSE,"현장품질감사";#N/A,#N/A,FALSE,"현장품질감사"}</definedName>
    <definedName name="공모24B" localSheetId="6" hidden="1">{#N/A,#N/A,FALSE,"현장 NCR 분석";#N/A,#N/A,FALSE,"현장품질감사";#N/A,#N/A,FALSE,"현장품질감사"}</definedName>
    <definedName name="공모24B" localSheetId="1" hidden="1">{#N/A,#N/A,FALSE,"현장 NCR 분석";#N/A,#N/A,FALSE,"현장품질감사";#N/A,#N/A,FALSE,"현장품질감사"}</definedName>
    <definedName name="공모24B" hidden="1">{#N/A,#N/A,FALSE,"현장 NCR 분석";#N/A,#N/A,FALSE,"현장품질감사";#N/A,#N/A,FALSE,"현장품질감사"}</definedName>
    <definedName name="공무">#REF!</definedName>
    <definedName name="공무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무2" localSheetId="4" hidden="1">{#N/A,#N/A,FALSE,"손익표지";#N/A,#N/A,FALSE,"손익계산";#N/A,#N/A,FALSE,"일반관리비";#N/A,#N/A,FALSE,"영업외수익";#N/A,#N/A,FALSE,"영업외비용";#N/A,#N/A,FALSE,"매출액";#N/A,#N/A,FALSE,"요약손익";#N/A,#N/A,FALSE,"요약대차";#N/A,#N/A,FALSE,"매출채권현황";#N/A,#N/A,FALSE,"매출채권명세"}</definedName>
    <definedName name="공무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공무2" localSheetId="1" hidden="1">{#N/A,#N/A,FALSE,"손익표지";#N/A,#N/A,FALSE,"손익계산";#N/A,#N/A,FALSE,"일반관리비";#N/A,#N/A,FALSE,"영업외수익";#N/A,#N/A,FALSE,"영업외비용";#N/A,#N/A,FALSE,"매출액";#N/A,#N/A,FALSE,"요약손익";#N/A,#N/A,FALSE,"요약대차";#N/A,#N/A,FALSE,"매출채권현황";#N/A,#N/A,FALSE,"매출채권명세"}</definedName>
    <definedName name="공무2" hidden="1">{#N/A,#N/A,FALSE,"손익표지";#N/A,#N/A,FALSE,"손익계산";#N/A,#N/A,FALSE,"일반관리비";#N/A,#N/A,FALSE,"영업외수익";#N/A,#N/A,FALSE,"영업외비용";#N/A,#N/A,FALSE,"매출액";#N/A,#N/A,FALSE,"요약손익";#N/A,#N/A,FALSE,"요약대차";#N/A,#N/A,FALSE,"매출채권현황";#N/A,#N/A,FALSE,"매출채권명세"}</definedName>
    <definedName name="공무계">[668]보조부문비배부!$E$23</definedName>
    <definedName name="공무관리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무관리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공무관리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공무관리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공무관리1" hidden="1">{#N/A,#N/A,FALSE,"손익표지";#N/A,#N/A,FALSE,"손익계산";#N/A,#N/A,FALSE,"일반관리비";#N/A,#N/A,FALSE,"영업외수익";#N/A,#N/A,FALSE,"영업외비용";#N/A,#N/A,FALSE,"매출액";#N/A,#N/A,FALSE,"요약손익";#N/A,#N/A,FALSE,"요약대차";#N/A,#N/A,FALSE,"매출채권현황";#N/A,#N/A,FALSE,"매출채권명세"}</definedName>
    <definedName name="공무관리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무관리2" localSheetId="4" hidden="1">{#N/A,#N/A,FALSE,"손익표지";#N/A,#N/A,FALSE,"손익계산";#N/A,#N/A,FALSE,"일반관리비";#N/A,#N/A,FALSE,"영업외수익";#N/A,#N/A,FALSE,"영업외비용";#N/A,#N/A,FALSE,"매출액";#N/A,#N/A,FALSE,"요약손익";#N/A,#N/A,FALSE,"요약대차";#N/A,#N/A,FALSE,"매출채권현황";#N/A,#N/A,FALSE,"매출채권명세"}</definedName>
    <definedName name="공무관리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공무관리2" localSheetId="1" hidden="1">{#N/A,#N/A,FALSE,"손익표지";#N/A,#N/A,FALSE,"손익계산";#N/A,#N/A,FALSE,"일반관리비";#N/A,#N/A,FALSE,"영업외수익";#N/A,#N/A,FALSE,"영업외비용";#N/A,#N/A,FALSE,"매출액";#N/A,#N/A,FALSE,"요약손익";#N/A,#N/A,FALSE,"요약대차";#N/A,#N/A,FALSE,"매출채권현황";#N/A,#N/A,FALSE,"매출채권명세"}</definedName>
    <definedName name="공무관리2" hidden="1">{#N/A,#N/A,FALSE,"손익표지";#N/A,#N/A,FALSE,"손익계산";#N/A,#N/A,FALSE,"일반관리비";#N/A,#N/A,FALSE,"영업외수익";#N/A,#N/A,FALSE,"영업외비용";#N/A,#N/A,FALSE,"매출액";#N/A,#N/A,FALSE,"요약손익";#N/A,#N/A,FALSE,"요약대차";#N/A,#N/A,FALSE,"매출채권현황";#N/A,#N/A,FALSE,"매출채권명세"}</definedName>
    <definedName name="공무금액">[668]보조부문비배부!$C$78</definedName>
    <definedName name="공문처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문처리" localSheetId="4" hidden="1">{#N/A,#N/A,FALSE,"손익표지";#N/A,#N/A,FALSE,"손익계산";#N/A,#N/A,FALSE,"일반관리비";#N/A,#N/A,FALSE,"영업외수익";#N/A,#N/A,FALSE,"영업외비용";#N/A,#N/A,FALSE,"매출액";#N/A,#N/A,FALSE,"요약손익";#N/A,#N/A,FALSE,"요약대차";#N/A,#N/A,FALSE,"매출채권현황";#N/A,#N/A,FALSE,"매출채권명세"}</definedName>
    <definedName name="공문처리"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공문처리" localSheetId="1" hidden="1">{#N/A,#N/A,FALSE,"손익표지";#N/A,#N/A,FALSE,"손익계산";#N/A,#N/A,FALSE,"일반관리비";#N/A,#N/A,FALSE,"영업외수익";#N/A,#N/A,FALSE,"영업외비용";#N/A,#N/A,FALSE,"매출액";#N/A,#N/A,FALSE,"요약손익";#N/A,#N/A,FALSE,"요약대차";#N/A,#N/A,FALSE,"매출채권현황";#N/A,#N/A,FALSE,"매출채권명세"}</definedName>
    <definedName name="공문처리" hidden="1">{#N/A,#N/A,FALSE,"손익표지";#N/A,#N/A,FALSE,"손익계산";#N/A,#N/A,FALSE,"일반관리비";#N/A,#N/A,FALSE,"영업외수익";#N/A,#N/A,FALSE,"영업외비용";#N/A,#N/A,FALSE,"매출액";#N/A,#N/A,FALSE,"요약손익";#N/A,#N/A,FALSE,"요약대차";#N/A,#N/A,FALSE,"매출채권현황";#N/A,#N/A,FALSE,"매출채권명세"}</definedName>
    <definedName name="공미" localSheetId="18" hidden="1">{"'분양원가'!$B$1:$F$113"}</definedName>
    <definedName name="공미" localSheetId="4" hidden="1">{"'분양원가'!$B$1:$F$113"}</definedName>
    <definedName name="공미" localSheetId="6" hidden="1">{"'분양원가'!$B$1:$F$113"}</definedName>
    <definedName name="공미" localSheetId="1" hidden="1">{"'분양원가'!$B$1:$F$113"}</definedName>
    <definedName name="공미" hidden="1">{"'분양원가'!$B$1:$F$113"}</definedName>
    <definedName name="공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사" localSheetId="4" hidden="1">{#N/A,#N/A,FALSE,"손익표지";#N/A,#N/A,FALSE,"손익계산";#N/A,#N/A,FALSE,"일반관리비";#N/A,#N/A,FALSE,"영업외수익";#N/A,#N/A,FALSE,"영업외비용";#N/A,#N/A,FALSE,"매출액";#N/A,#N/A,FALSE,"요약손익";#N/A,#N/A,FALSE,"요약대차";#N/A,#N/A,FALSE,"매출채권현황";#N/A,#N/A,FALSE,"매출채권명세"}</definedName>
    <definedName name="공사"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공사" localSheetId="1" hidden="1">{#N/A,#N/A,FALSE,"손익표지";#N/A,#N/A,FALSE,"손익계산";#N/A,#N/A,FALSE,"일반관리비";#N/A,#N/A,FALSE,"영업외수익";#N/A,#N/A,FALSE,"영업외비용";#N/A,#N/A,FALSE,"매출액";#N/A,#N/A,FALSE,"요약손익";#N/A,#N/A,FALSE,"요약대차";#N/A,#N/A,FALSE,"매출채권현황";#N/A,#N/A,FALSE,"매출채권명세"}</definedName>
    <definedName name="공사" hidden="1">{#N/A,#N/A,FALSE,"손익표지";#N/A,#N/A,FALSE,"손익계산";#N/A,#N/A,FALSE,"일반관리비";#N/A,#N/A,FALSE,"영업외수익";#N/A,#N/A,FALSE,"영업외비용";#N/A,#N/A,FALSE,"매출액";#N/A,#N/A,FALSE,"요약손익";#N/A,#N/A,FALSE,"요약대차";#N/A,#N/A,FALSE,"매출채권현황";#N/A,#N/A,FALSE,"매출채권명세"}</definedName>
    <definedName name="공사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사2" localSheetId="4" hidden="1">{#N/A,#N/A,FALSE,"손익표지";#N/A,#N/A,FALSE,"손익계산";#N/A,#N/A,FALSE,"일반관리비";#N/A,#N/A,FALSE,"영업외수익";#N/A,#N/A,FALSE,"영업외비용";#N/A,#N/A,FALSE,"매출액";#N/A,#N/A,FALSE,"요약손익";#N/A,#N/A,FALSE,"요약대차";#N/A,#N/A,FALSE,"매출채권현황";#N/A,#N/A,FALSE,"매출채권명세"}</definedName>
    <definedName name="공사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공사2" localSheetId="1" hidden="1">{#N/A,#N/A,FALSE,"손익표지";#N/A,#N/A,FALSE,"손익계산";#N/A,#N/A,FALSE,"일반관리비";#N/A,#N/A,FALSE,"영업외수익";#N/A,#N/A,FALSE,"영업외비용";#N/A,#N/A,FALSE,"매출액";#N/A,#N/A,FALSE,"요약손익";#N/A,#N/A,FALSE,"요약대차";#N/A,#N/A,FALSE,"매출채권현황";#N/A,#N/A,FALSE,"매출채권명세"}</definedName>
    <definedName name="공사2" hidden="1">{#N/A,#N/A,FALSE,"손익표지";#N/A,#N/A,FALSE,"손익계산";#N/A,#N/A,FALSE,"일반관리비";#N/A,#N/A,FALSE,"영업외수익";#N/A,#N/A,FALSE,"영업외비용";#N/A,#N/A,FALSE,"매출액";#N/A,#N/A,FALSE,"요약손익";#N/A,#N/A,FALSE,"요약대차";#N/A,#N/A,FALSE,"매출채권현황";#N/A,#N/A,FALSE,"매출채권명세"}</definedName>
    <definedName name="공사24" localSheetId="18" hidden="1">{#N/A,#N/A,TRUE,"근태일보"}</definedName>
    <definedName name="공사24" localSheetId="4" hidden="1">{#N/A,#N/A,TRUE,"근태일보"}</definedName>
    <definedName name="공사24" localSheetId="6" hidden="1">{#N/A,#N/A,TRUE,"근태일보"}</definedName>
    <definedName name="공사24" localSheetId="1" hidden="1">{#N/A,#N/A,TRUE,"근태일보"}</definedName>
    <definedName name="공사24" hidden="1">{#N/A,#N/A,TRUE,"근태일보"}</definedName>
    <definedName name="공사개요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사개요서" localSheetId="4" hidden="1">{#N/A,#N/A,FALSE,"손익표지";#N/A,#N/A,FALSE,"손익계산";#N/A,#N/A,FALSE,"일반관리비";#N/A,#N/A,FALSE,"영업외수익";#N/A,#N/A,FALSE,"영업외비용";#N/A,#N/A,FALSE,"매출액";#N/A,#N/A,FALSE,"요약손익";#N/A,#N/A,FALSE,"요약대차";#N/A,#N/A,FALSE,"매출채권현황";#N/A,#N/A,FALSE,"매출채권명세"}</definedName>
    <definedName name="공사개요서"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공사개요서" localSheetId="1" hidden="1">{#N/A,#N/A,FALSE,"손익표지";#N/A,#N/A,FALSE,"손익계산";#N/A,#N/A,FALSE,"일반관리비";#N/A,#N/A,FALSE,"영업외수익";#N/A,#N/A,FALSE,"영업외비용";#N/A,#N/A,FALSE,"매출액";#N/A,#N/A,FALSE,"요약손익";#N/A,#N/A,FALSE,"요약대차";#N/A,#N/A,FALSE,"매출채권현황";#N/A,#N/A,FALSE,"매출채권명세"}</definedName>
    <definedName name="공사개요서" hidden="1">{#N/A,#N/A,FALSE,"손익표지";#N/A,#N/A,FALSE,"손익계산";#N/A,#N/A,FALSE,"일반관리비";#N/A,#N/A,FALSE,"영업외수익";#N/A,#N/A,FALSE,"영업외비용";#N/A,#N/A,FALSE,"매출액";#N/A,#N/A,FALSE,"요약손익";#N/A,#N/A,FALSE,"요약대차";#N/A,#N/A,FALSE,"매출채권현황";#N/A,#N/A,FALSE,"매출채권명세"}</definedName>
    <definedName name="공사분기상승율">[669]년간데이타!$C$3:$V$3</definedName>
    <definedName name="공사비계산" hidden="1">[367]양식3!#REF!</definedName>
    <definedName name="공사설명서" localSheetId="3" hidden="1">{#N/A,#N/A,FALSE,"ALM-ASISC"}</definedName>
    <definedName name="공사설명서" localSheetId="4" hidden="1">{#N/A,#N/A,FALSE,"ALM-ASISC"}</definedName>
    <definedName name="공사설명서" localSheetId="6" hidden="1">{#N/A,#N/A,FALSE,"ALM-ASISC"}</definedName>
    <definedName name="공사설명서" hidden="1">{#N/A,#N/A,FALSE,"ALM-ASISC"}</definedName>
    <definedName name="공사손익" hidden="1">#REF!</definedName>
    <definedName name="공사수입" localSheetId="18" hidden="1">{#N/A,#N/A,FALSE,"BS";#N/A,#N/A,FALSE,"PL";#N/A,#N/A,FALSE,"처분";#N/A,#N/A,FALSE,"현금";#N/A,#N/A,FALSE,"매출";#N/A,#N/A,FALSE,"원가";#N/A,#N/A,FALSE,"경영"}</definedName>
    <definedName name="공사수입" localSheetId="4" hidden="1">{#N/A,#N/A,FALSE,"BS";#N/A,#N/A,FALSE,"PL";#N/A,#N/A,FALSE,"처분";#N/A,#N/A,FALSE,"현금";#N/A,#N/A,FALSE,"매출";#N/A,#N/A,FALSE,"원가";#N/A,#N/A,FALSE,"경영"}</definedName>
    <definedName name="공사수입" localSheetId="6" hidden="1">{#N/A,#N/A,FALSE,"BS";#N/A,#N/A,FALSE,"PL";#N/A,#N/A,FALSE,"처분";#N/A,#N/A,FALSE,"현금";#N/A,#N/A,FALSE,"매출";#N/A,#N/A,FALSE,"원가";#N/A,#N/A,FALSE,"경영"}</definedName>
    <definedName name="공사수입" localSheetId="1" hidden="1">{#N/A,#N/A,FALSE,"BS";#N/A,#N/A,FALSE,"PL";#N/A,#N/A,FALSE,"처분";#N/A,#N/A,FALSE,"현금";#N/A,#N/A,FALSE,"매출";#N/A,#N/A,FALSE,"원가";#N/A,#N/A,FALSE,"경영"}</definedName>
    <definedName name="공사수입" hidden="1">{#N/A,#N/A,FALSE,"BS";#N/A,#N/A,FALSE,"PL";#N/A,#N/A,FALSE,"처분";#N/A,#N/A,FALSE,"현금";#N/A,#N/A,FALSE,"매출";#N/A,#N/A,FALSE,"원가";#N/A,#N/A,FALSE,"경영"}</definedName>
    <definedName name="공사원가">[670]시산표!#REF!</definedName>
    <definedName name="공사원가1" localSheetId="18" hidden="1">{#N/A,#N/A,FALSE,"Aging Summary";#N/A,#N/A,FALSE,"Ratio Analysis";#N/A,#N/A,FALSE,"Test 120 Day Accts";#N/A,#N/A,FALSE,"Tickmarks"}</definedName>
    <definedName name="공사원가1" localSheetId="4" hidden="1">{#N/A,#N/A,FALSE,"Aging Summary";#N/A,#N/A,FALSE,"Ratio Analysis";#N/A,#N/A,FALSE,"Test 120 Day Accts";#N/A,#N/A,FALSE,"Tickmarks"}</definedName>
    <definedName name="공사원가1" localSheetId="6" hidden="1">{#N/A,#N/A,FALSE,"Aging Summary";#N/A,#N/A,FALSE,"Ratio Analysis";#N/A,#N/A,FALSE,"Test 120 Day Accts";#N/A,#N/A,FALSE,"Tickmarks"}</definedName>
    <definedName name="공사원가1" localSheetId="1" hidden="1">{#N/A,#N/A,FALSE,"Aging Summary";#N/A,#N/A,FALSE,"Ratio Analysis";#N/A,#N/A,FALSE,"Test 120 Day Accts";#N/A,#N/A,FALSE,"Tickmarks"}</definedName>
    <definedName name="공사원가1" hidden="1">{#N/A,#N/A,FALSE,"Aging Summary";#N/A,#N/A,FALSE,"Ratio Analysis";#N/A,#N/A,FALSE,"Test 120 Day Accts";#N/A,#N/A,FALSE,"Tickmarks"}</definedName>
    <definedName name="공사원가2" localSheetId="18" hidden="1">{#N/A,#N/A,FALSE,"Aging Summary";#N/A,#N/A,FALSE,"Ratio Analysis";#N/A,#N/A,FALSE,"Test 120 Day Accts";#N/A,#N/A,FALSE,"Tickmarks"}</definedName>
    <definedName name="공사원가2" localSheetId="4" hidden="1">{#N/A,#N/A,FALSE,"Aging Summary";#N/A,#N/A,FALSE,"Ratio Analysis";#N/A,#N/A,FALSE,"Test 120 Day Accts";#N/A,#N/A,FALSE,"Tickmarks"}</definedName>
    <definedName name="공사원가2" localSheetId="6" hidden="1">{#N/A,#N/A,FALSE,"Aging Summary";#N/A,#N/A,FALSE,"Ratio Analysis";#N/A,#N/A,FALSE,"Test 120 Day Accts";#N/A,#N/A,FALSE,"Tickmarks"}</definedName>
    <definedName name="공사원가2" localSheetId="1" hidden="1">{#N/A,#N/A,FALSE,"Aging Summary";#N/A,#N/A,FALSE,"Ratio Analysis";#N/A,#N/A,FALSE,"Test 120 Day Accts";#N/A,#N/A,FALSE,"Tickmarks"}</definedName>
    <definedName name="공사원가2" hidden="1">{#N/A,#N/A,FALSE,"Aging Summary";#N/A,#N/A,FALSE,"Ratio Analysis";#N/A,#N/A,FALSE,"Test 120 Day Accts";#N/A,#N/A,FALSE,"Tickmarks"}</definedName>
    <definedName name="공사원가5" hidden="1">[39]시산표!#REF!</definedName>
    <definedName name="공사원가계산서2" localSheetId="18" hidden="1">{"'Firr(선)'!$AS$1:$AY$62","'Firr(사)'!$AS$1:$AY$62","'Firr(회)'!$AS$1:$AY$62","'Firr(선)'!$L$1:$V$62","'Firr(사)'!$L$1:$V$62","'Firr(회)'!$L$1:$V$62"}</definedName>
    <definedName name="공사원가계산서2" localSheetId="4" hidden="1">{"'Firr(선)'!$AS$1:$AY$62","'Firr(사)'!$AS$1:$AY$62","'Firr(회)'!$AS$1:$AY$62","'Firr(선)'!$L$1:$V$62","'Firr(사)'!$L$1:$V$62","'Firr(회)'!$L$1:$V$62"}</definedName>
    <definedName name="공사원가계산서2" localSheetId="6" hidden="1">{"'Firr(선)'!$AS$1:$AY$62","'Firr(사)'!$AS$1:$AY$62","'Firr(회)'!$AS$1:$AY$62","'Firr(선)'!$L$1:$V$62","'Firr(사)'!$L$1:$V$62","'Firr(회)'!$L$1:$V$62"}</definedName>
    <definedName name="공사원가계산서2" localSheetId="1" hidden="1">{"'Firr(선)'!$AS$1:$AY$62","'Firr(사)'!$AS$1:$AY$62","'Firr(회)'!$AS$1:$AY$62","'Firr(선)'!$L$1:$V$62","'Firr(사)'!$L$1:$V$62","'Firr(회)'!$L$1:$V$62"}</definedName>
    <definedName name="공사원가계산서2" hidden="1">{"'Firr(선)'!$AS$1:$AY$62","'Firr(사)'!$AS$1:$AY$62","'Firr(회)'!$AS$1:$AY$62","'Firr(선)'!$L$1:$V$62","'Firr(사)'!$L$1:$V$62","'Firr(회)'!$L$1:$V$62"}</definedName>
    <definedName name="공사집행" localSheetId="3" hidden="1">#REF!</definedName>
    <definedName name="공사집행" localSheetId="4" hidden="1">#REF!</definedName>
    <definedName name="공사집행" localSheetId="6" hidden="1">#REF!</definedName>
    <definedName name="공사집행" hidden="1">#REF!</definedName>
    <definedName name="공사현황" localSheetId="18" hidden="1">{#N/A,#N/A,TRUE,"근태일보"}</definedName>
    <definedName name="공사현황" localSheetId="4" hidden="1">{#N/A,#N/A,TRUE,"근태일보"}</definedName>
    <definedName name="공사현황" localSheetId="6" hidden="1">{#N/A,#N/A,TRUE,"근태일보"}</definedName>
    <definedName name="공사현황" localSheetId="1" hidden="1">{#N/A,#N/A,TRUE,"근태일보"}</definedName>
    <definedName name="공사현황" hidden="1">{#N/A,#N/A,TRUE,"근태일보"}</definedName>
    <definedName name="공산품">[671]절대지우지말것!$E$2:$F$10</definedName>
    <definedName name="공성환" localSheetId="14" hidden="1">{#N/A,#N/A,FALSE,"단축1";#N/A,#N/A,FALSE,"단축2";#N/A,#N/A,FALSE,"단축3";#N/A,#N/A,FALSE,"장축";#N/A,#N/A,FALSE,"4WD"}</definedName>
    <definedName name="공성환" localSheetId="18" hidden="1">{#N/A,#N/A,FALSE,"단축1";#N/A,#N/A,FALSE,"단축2";#N/A,#N/A,FALSE,"단축3";#N/A,#N/A,FALSE,"장축";#N/A,#N/A,FALSE,"4WD"}</definedName>
    <definedName name="공성환" localSheetId="3" hidden="1">{#N/A,#N/A,FALSE,"단축1";#N/A,#N/A,FALSE,"단축2";#N/A,#N/A,FALSE,"단축3";#N/A,#N/A,FALSE,"장축";#N/A,#N/A,FALSE,"4WD"}</definedName>
    <definedName name="공성환" localSheetId="4" hidden="1">{#N/A,#N/A,FALSE,"단축1";#N/A,#N/A,FALSE,"단축2";#N/A,#N/A,FALSE,"단축3";#N/A,#N/A,FALSE,"장축";#N/A,#N/A,FALSE,"4WD"}</definedName>
    <definedName name="공성환" localSheetId="6" hidden="1">{#N/A,#N/A,FALSE,"단축1";#N/A,#N/A,FALSE,"단축2";#N/A,#N/A,FALSE,"단축3";#N/A,#N/A,FALSE,"장축";#N/A,#N/A,FALSE,"4WD"}</definedName>
    <definedName name="공성환" localSheetId="1" hidden="1">{#N/A,#N/A,FALSE,"단축1";#N/A,#N/A,FALSE,"단축2";#N/A,#N/A,FALSE,"단축3";#N/A,#N/A,FALSE,"장축";#N/A,#N/A,FALSE,"4WD"}</definedName>
    <definedName name="공성환" hidden="1">{#N/A,#N/A,FALSE,"단축1";#N/A,#N/A,FALSE,"단축2";#N/A,#N/A,FALSE,"단축3";#N/A,#N/A,FALSE,"장축";#N/A,#N/A,FALSE,"4WD"}</definedName>
    <definedName name="공성환_1" localSheetId="3" hidden="1">{#N/A,#N/A,FALSE,"단축1";#N/A,#N/A,FALSE,"단축2";#N/A,#N/A,FALSE,"단축3";#N/A,#N/A,FALSE,"장축";#N/A,#N/A,FALSE,"4WD"}</definedName>
    <definedName name="공성환_1" localSheetId="4" hidden="1">{#N/A,#N/A,FALSE,"단축1";#N/A,#N/A,FALSE,"단축2";#N/A,#N/A,FALSE,"단축3";#N/A,#N/A,FALSE,"장축";#N/A,#N/A,FALSE,"4WD"}</definedName>
    <definedName name="공성환_1" localSheetId="6" hidden="1">{#N/A,#N/A,FALSE,"단축1";#N/A,#N/A,FALSE,"단축2";#N/A,#N/A,FALSE,"단축3";#N/A,#N/A,FALSE,"장축";#N/A,#N/A,FALSE,"4WD"}</definedName>
    <definedName name="공성환_1" hidden="1">{#N/A,#N/A,FALSE,"단축1";#N/A,#N/A,FALSE,"단축2";#N/A,#N/A,FALSE,"단축3";#N/A,#N/A,FALSE,"장축";#N/A,#N/A,FALSE,"4WD"}</definedName>
    <definedName name="공성환_2" localSheetId="3" hidden="1">{#N/A,#N/A,FALSE,"단축1";#N/A,#N/A,FALSE,"단축2";#N/A,#N/A,FALSE,"단축3";#N/A,#N/A,FALSE,"장축";#N/A,#N/A,FALSE,"4WD"}</definedName>
    <definedName name="공성환_2" localSheetId="4" hidden="1">{#N/A,#N/A,FALSE,"단축1";#N/A,#N/A,FALSE,"단축2";#N/A,#N/A,FALSE,"단축3";#N/A,#N/A,FALSE,"장축";#N/A,#N/A,FALSE,"4WD"}</definedName>
    <definedName name="공성환_2" localSheetId="6" hidden="1">{#N/A,#N/A,FALSE,"단축1";#N/A,#N/A,FALSE,"단축2";#N/A,#N/A,FALSE,"단축3";#N/A,#N/A,FALSE,"장축";#N/A,#N/A,FALSE,"4WD"}</definedName>
    <definedName name="공성환_2" hidden="1">{#N/A,#N/A,FALSE,"단축1";#N/A,#N/A,FALSE,"단축2";#N/A,#N/A,FALSE,"단축3";#N/A,#N/A,FALSE,"장축";#N/A,#N/A,FALSE,"4WD"}</definedName>
    <definedName name="공성환_3" localSheetId="3" hidden="1">{#N/A,#N/A,FALSE,"단축1";#N/A,#N/A,FALSE,"단축2";#N/A,#N/A,FALSE,"단축3";#N/A,#N/A,FALSE,"장축";#N/A,#N/A,FALSE,"4WD"}</definedName>
    <definedName name="공성환_3" localSheetId="4" hidden="1">{#N/A,#N/A,FALSE,"단축1";#N/A,#N/A,FALSE,"단축2";#N/A,#N/A,FALSE,"단축3";#N/A,#N/A,FALSE,"장축";#N/A,#N/A,FALSE,"4WD"}</definedName>
    <definedName name="공성환_3" localSheetId="6" hidden="1">{#N/A,#N/A,FALSE,"단축1";#N/A,#N/A,FALSE,"단축2";#N/A,#N/A,FALSE,"단축3";#N/A,#N/A,FALSE,"장축";#N/A,#N/A,FALSE,"4WD"}</definedName>
    <definedName name="공성환_3" hidden="1">{#N/A,#N/A,FALSE,"단축1";#N/A,#N/A,FALSE,"단축2";#N/A,#N/A,FALSE,"단축3";#N/A,#N/A,FALSE,"장축";#N/A,#N/A,FALSE,"4WD"}</definedName>
    <definedName name="공성환_4" localSheetId="3" hidden="1">{#N/A,#N/A,FALSE,"단축1";#N/A,#N/A,FALSE,"단축2";#N/A,#N/A,FALSE,"단축3";#N/A,#N/A,FALSE,"장축";#N/A,#N/A,FALSE,"4WD"}</definedName>
    <definedName name="공성환_4" localSheetId="4" hidden="1">{#N/A,#N/A,FALSE,"단축1";#N/A,#N/A,FALSE,"단축2";#N/A,#N/A,FALSE,"단축3";#N/A,#N/A,FALSE,"장축";#N/A,#N/A,FALSE,"4WD"}</definedName>
    <definedName name="공성환_4" localSheetId="6" hidden="1">{#N/A,#N/A,FALSE,"단축1";#N/A,#N/A,FALSE,"단축2";#N/A,#N/A,FALSE,"단축3";#N/A,#N/A,FALSE,"장축";#N/A,#N/A,FALSE,"4WD"}</definedName>
    <definedName name="공성환_4" hidden="1">{#N/A,#N/A,FALSE,"단축1";#N/A,#N/A,FALSE,"단축2";#N/A,#N/A,FALSE,"단축3";#N/A,#N/A,FALSE,"장축";#N/A,#N/A,FALSE,"4WD"}</definedName>
    <definedName name="공성환_5" localSheetId="3" hidden="1">{#N/A,#N/A,FALSE,"단축1";#N/A,#N/A,FALSE,"단축2";#N/A,#N/A,FALSE,"단축3";#N/A,#N/A,FALSE,"장축";#N/A,#N/A,FALSE,"4WD"}</definedName>
    <definedName name="공성환_5" localSheetId="4" hidden="1">{#N/A,#N/A,FALSE,"단축1";#N/A,#N/A,FALSE,"단축2";#N/A,#N/A,FALSE,"단축3";#N/A,#N/A,FALSE,"장축";#N/A,#N/A,FALSE,"4WD"}</definedName>
    <definedName name="공성환_5" localSheetId="6" hidden="1">{#N/A,#N/A,FALSE,"단축1";#N/A,#N/A,FALSE,"단축2";#N/A,#N/A,FALSE,"단축3";#N/A,#N/A,FALSE,"장축";#N/A,#N/A,FALSE,"4WD"}</definedName>
    <definedName name="공성환_5" hidden="1">{#N/A,#N/A,FALSE,"단축1";#N/A,#N/A,FALSE,"단축2";#N/A,#N/A,FALSE,"단축3";#N/A,#N/A,FALSE,"장축";#N/A,#N/A,FALSE,"4WD"}</definedName>
    <definedName name="공수투입" localSheetId="14" hidden="1">{#N/A,#N/A,FALSE,"정공"}</definedName>
    <definedName name="공수투입" localSheetId="18" hidden="1">{#N/A,#N/A,FALSE,"정공"}</definedName>
    <definedName name="공수투입" localSheetId="3" hidden="1">{#N/A,#N/A,FALSE,"정공"}</definedName>
    <definedName name="공수투입" localSheetId="4" hidden="1">{#N/A,#N/A,FALSE,"정공"}</definedName>
    <definedName name="공수투입" localSheetId="6" hidden="1">{#N/A,#N/A,FALSE,"정공"}</definedName>
    <definedName name="공수투입" localSheetId="1" hidden="1">{#N/A,#N/A,FALSE,"정공"}</definedName>
    <definedName name="공수투입" hidden="1">{#N/A,#N/A,FALSE,"정공"}</definedName>
    <definedName name="공우석" localSheetId="18" hidden="1">{#N/A,#N/A,FALSE,"KMC최종회의(7월) 자료"}</definedName>
    <definedName name="공우석" localSheetId="4" hidden="1">{#N/A,#N/A,FALSE,"KMC최종회의(7월) 자료"}</definedName>
    <definedName name="공우석" localSheetId="6" hidden="1">{#N/A,#N/A,FALSE,"KMC최종회의(7월) 자료"}</definedName>
    <definedName name="공우석" localSheetId="1" hidden="1">{#N/A,#N/A,FALSE,"KMC최종회의(7월) 자료"}</definedName>
    <definedName name="공우석" hidden="1">{#N/A,#N/A,FALSE,"KMC최종회의(7월) 자료"}</definedName>
    <definedName name="공우석aa" localSheetId="18" hidden="1">{#N/A,#N/A,FALSE,"KMC최종회의(7월) 자료"}</definedName>
    <definedName name="공우석aa" localSheetId="4" hidden="1">{#N/A,#N/A,FALSE,"KMC최종회의(7월) 자료"}</definedName>
    <definedName name="공우석aa" localSheetId="6" hidden="1">{#N/A,#N/A,FALSE,"KMC최종회의(7월) 자료"}</definedName>
    <definedName name="공우석aa" localSheetId="1" hidden="1">{#N/A,#N/A,FALSE,"KMC최종회의(7월) 자료"}</definedName>
    <definedName name="공우석aa" hidden="1">{#N/A,#N/A,FALSE,"KMC최종회의(7월) 자료"}</definedName>
    <definedName name="공일">'[672]2001퇴직급여'!$A$8:$Q$127</definedName>
    <definedName name="공임표1" localSheetId="18" hidden="1">{#N/A,#N/A,FALSE,"PART-1234-8-12-9(41)";#N/A,#N/A,FALSE,"PARTS-2(3)";#N/A,#N/A,FALSE,"VAN SYSTEM";#N/A,#N/A,FALSE,"PARTS-10(26)";#N/A,#N/A,FALSE,"PART-5-6-7-11(14)";#N/A,#N/A,FALSE,"PARTS-4(3)";#N/A,#N/A,FALSE,"PCLASS"}</definedName>
    <definedName name="공임표1" localSheetId="4" hidden="1">{#N/A,#N/A,FALSE,"PART-1234-8-12-9(41)";#N/A,#N/A,FALSE,"PARTS-2(3)";#N/A,#N/A,FALSE,"VAN SYSTEM";#N/A,#N/A,FALSE,"PARTS-10(26)";#N/A,#N/A,FALSE,"PART-5-6-7-11(14)";#N/A,#N/A,FALSE,"PARTS-4(3)";#N/A,#N/A,FALSE,"PCLASS"}</definedName>
    <definedName name="공임표1" localSheetId="6" hidden="1">{#N/A,#N/A,FALSE,"PART-1234-8-12-9(41)";#N/A,#N/A,FALSE,"PARTS-2(3)";#N/A,#N/A,FALSE,"VAN SYSTEM";#N/A,#N/A,FALSE,"PARTS-10(26)";#N/A,#N/A,FALSE,"PART-5-6-7-11(14)";#N/A,#N/A,FALSE,"PARTS-4(3)";#N/A,#N/A,FALSE,"PCLASS"}</definedName>
    <definedName name="공임표1" localSheetId="1" hidden="1">{#N/A,#N/A,FALSE,"PART-1234-8-12-9(41)";#N/A,#N/A,FALSE,"PARTS-2(3)";#N/A,#N/A,FALSE,"VAN SYSTEM";#N/A,#N/A,FALSE,"PARTS-10(26)";#N/A,#N/A,FALSE,"PART-5-6-7-11(14)";#N/A,#N/A,FALSE,"PARTS-4(3)";#N/A,#N/A,FALSE,"PCLASS"}</definedName>
    <definedName name="공임표1" hidden="1">{#N/A,#N/A,FALSE,"PART-1234-8-12-9(41)";#N/A,#N/A,FALSE,"PARTS-2(3)";#N/A,#N/A,FALSE,"VAN SYSTEM";#N/A,#N/A,FALSE,"PARTS-10(26)";#N/A,#N/A,FALSE,"PART-5-6-7-11(14)";#N/A,#N/A,FALSE,"PARTS-4(3)";#N/A,#N/A,FALSE,"PCLASS"}</definedName>
    <definedName name="工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工资" localSheetId="4" hidden="1">{#N/A,#N/A,FALSE,"손익표지";#N/A,#N/A,FALSE,"손익계산";#N/A,#N/A,FALSE,"일반관리비";#N/A,#N/A,FALSE,"영업외수익";#N/A,#N/A,FALSE,"영업외비용";#N/A,#N/A,FALSE,"매출액";#N/A,#N/A,FALSE,"요약손익";#N/A,#N/A,FALSE,"요약대차";#N/A,#N/A,FALSE,"매출채권현황";#N/A,#N/A,FALSE,"매출채권명세"}</definedName>
    <definedName name="工资" localSheetId="6" hidden="1">{#N/A,#N/A,FALSE,"손익표지";#N/A,#N/A,FALSE,"손익계산";#N/A,#N/A,FALSE,"일반관리비";#N/A,#N/A,FALSE,"영업외수익";#N/A,#N/A,FALSE,"영업외비용";#N/A,#N/A,FALSE,"매출액";#N/A,#N/A,FALSE,"요약손익";#N/A,#N/A,FALSE,"요약대차";#N/A,#N/A,FALSE,"매출채권현황";#N/A,#N/A,FALSE,"매출채권명세"}</definedName>
    <definedName name="工资" localSheetId="1" hidden="1">{#N/A,#N/A,FALSE,"손익표지";#N/A,#N/A,FALSE,"손익계산";#N/A,#N/A,FALSE,"일반관리비";#N/A,#N/A,FALSE,"영업외수익";#N/A,#N/A,FALSE,"영업외비용";#N/A,#N/A,FALSE,"매출액";#N/A,#N/A,FALSE,"요약손익";#N/A,#N/A,FALSE,"요약대차";#N/A,#N/A,FALSE,"매출채권현황";#N/A,#N/A,FALSE,"매출채권명세"}</definedName>
    <definedName name="工资" hidden="1">{#N/A,#N/A,FALSE,"손익표지";#N/A,#N/A,FALSE,"손익계산";#N/A,#N/A,FALSE,"일반관리비";#N/A,#N/A,FALSE,"영업외수익";#N/A,#N/A,FALSE,"영업외비용";#N/A,#N/A,FALSE,"매출액";#N/A,#N/A,FALSE,"요약손익";#N/A,#N/A,FALSE,"요약대차";#N/A,#N/A,FALSE,"매출채권현황";#N/A,#N/A,FALSE,"매출채권명세"}</definedName>
    <definedName name="工资单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工资单3" localSheetId="4" hidden="1">{#N/A,#N/A,FALSE,"손익표지";#N/A,#N/A,FALSE,"손익계산";#N/A,#N/A,FALSE,"일반관리비";#N/A,#N/A,FALSE,"영업외수익";#N/A,#N/A,FALSE,"영업외비용";#N/A,#N/A,FALSE,"매출액";#N/A,#N/A,FALSE,"요약손익";#N/A,#N/A,FALSE,"요약대차";#N/A,#N/A,FALSE,"매출채권현황";#N/A,#N/A,FALSE,"매출채권명세"}</definedName>
    <definedName name="工资单3" localSheetId="6" hidden="1">{#N/A,#N/A,FALSE,"손익표지";#N/A,#N/A,FALSE,"손익계산";#N/A,#N/A,FALSE,"일반관리비";#N/A,#N/A,FALSE,"영업외수익";#N/A,#N/A,FALSE,"영업외비용";#N/A,#N/A,FALSE,"매출액";#N/A,#N/A,FALSE,"요약손익";#N/A,#N/A,FALSE,"요약대차";#N/A,#N/A,FALSE,"매출채권현황";#N/A,#N/A,FALSE,"매출채권명세"}</definedName>
    <definedName name="工资单3" localSheetId="1" hidden="1">{#N/A,#N/A,FALSE,"손익표지";#N/A,#N/A,FALSE,"손익계산";#N/A,#N/A,FALSE,"일반관리비";#N/A,#N/A,FALSE,"영업외수익";#N/A,#N/A,FALSE,"영업외비용";#N/A,#N/A,FALSE,"매출액";#N/A,#N/A,FALSE,"요약손익";#N/A,#N/A,FALSE,"요약대차";#N/A,#N/A,FALSE,"매출채권현황";#N/A,#N/A,FALSE,"매출채권명세"}</definedName>
    <definedName name="工资单3" hidden="1">{#N/A,#N/A,FALSE,"손익표지";#N/A,#N/A,FALSE,"손익계산";#N/A,#N/A,FALSE,"일반관리비";#N/A,#N/A,FALSE,"영업외수익";#N/A,#N/A,FALSE,"영업외비용";#N/A,#N/A,FALSE,"매출액";#N/A,#N/A,FALSE,"요약손익";#N/A,#N/A,FALSE,"요약대차";#N/A,#N/A,FALSE,"매출채권현황";#N/A,#N/A,FALSE,"매출채권명세"}</definedName>
    <definedName name="공작" localSheetId="18" hidden="1">{#N/A,#N/A,FALSE,"KMC최종회의(7월) 자료"}</definedName>
    <definedName name="공작" localSheetId="4" hidden="1">{#N/A,#N/A,FALSE,"KMC최종회의(7월) 자료"}</definedName>
    <definedName name="공작" localSheetId="6" hidden="1">{#N/A,#N/A,FALSE,"KMC최종회의(7월) 자료"}</definedName>
    <definedName name="공작" localSheetId="1" hidden="1">{#N/A,#N/A,FALSE,"KMC최종회의(7월) 자료"}</definedName>
    <definedName name="공작" hidden="1">{#N/A,#N/A,FALSE,"KMC최종회의(7월) 자료"}</definedName>
    <definedName name="공작1" localSheetId="18" hidden="1">{#N/A,#N/A,FALSE,"KMC최종회의(7월) 자료"}</definedName>
    <definedName name="공작1" localSheetId="4" hidden="1">{#N/A,#N/A,FALSE,"KMC최종회의(7월) 자료"}</definedName>
    <definedName name="공작1" localSheetId="6" hidden="1">{#N/A,#N/A,FALSE,"KMC최종회의(7월) 자료"}</definedName>
    <definedName name="공작1" localSheetId="1" hidden="1">{#N/A,#N/A,FALSE,"KMC최종회의(7월) 자료"}</definedName>
    <definedName name="공작1" hidden="1">{#N/A,#N/A,FALSE,"KMC최종회의(7월) 자료"}</definedName>
    <definedName name="공작부문2" localSheetId="18" hidden="1">{#N/A,#N/A,FALSE,"KMC최종회의(7월) 자료"}</definedName>
    <definedName name="공작부문2" localSheetId="4" hidden="1">{#N/A,#N/A,FALSE,"KMC최종회의(7월) 자료"}</definedName>
    <definedName name="공작부문2" localSheetId="6" hidden="1">{#N/A,#N/A,FALSE,"KMC최종회의(7월) 자료"}</definedName>
    <definedName name="공작부문2" localSheetId="1" hidden="1">{#N/A,#N/A,FALSE,"KMC최종회의(7월) 자료"}</definedName>
    <definedName name="공작부문2" hidden="1">{#N/A,#N/A,FALSE,"KMC최종회의(7월) 자료"}</definedName>
    <definedName name="공장" localSheetId="14">#REF!</definedName>
    <definedName name="공장" localSheetId="3">#REF!</definedName>
    <definedName name="공장" localSheetId="4">#REF!</definedName>
    <definedName name="공장" localSheetId="6">#REF!</definedName>
    <definedName name="공장">#REF!</definedName>
    <definedName name="공장별" localSheetId="14">[673]요약!$A$3:$N$5,[673]요약!$A$6:$N$23,[673]요약!#REF!,[673]요약!$A$15:$N$20</definedName>
    <definedName name="공장별" localSheetId="3">[673]요약!$A$3:$N$5,[673]요약!$A$6:$N$23,[673]요약!#REF!,[673]요약!$A$15:$N$20</definedName>
    <definedName name="공장별" localSheetId="4">[673]요약!$A$3:$N$5,[673]요약!$A$6:$N$23,[673]요약!#REF!,[673]요약!$A$15:$N$20</definedName>
    <definedName name="공장별" localSheetId="6">[673]요약!$A$3:$N$5,[673]요약!$A$6:$N$23,[673]요약!#REF!,[673]요약!$A$15:$N$20</definedName>
    <definedName name="공장별">[673]요약!$A$3:$N$5,[673]요약!$A$6:$N$23,[673]요약!#REF!,[673]요약!$A$15:$N$20</definedName>
    <definedName name="공장지원" localSheetId="4" hidden="1">[54]ST!#REF!</definedName>
    <definedName name="공장지원" localSheetId="6" hidden="1">[54]ST!#REF!</definedName>
    <definedName name="공장지원" hidden="1">[54]ST!#REF!</definedName>
    <definedName name="공장지원팀" localSheetId="4" hidden="1">#REF!</definedName>
    <definedName name="공장지원팀" localSheetId="6" hidden="1">#REF!</definedName>
    <definedName name="공장지원팀" hidden="1">#REF!</definedName>
    <definedName name="공장현황" localSheetId="18" hidden="1">{#N/A,#N/A,TRUE,"Y생산";#N/A,#N/A,TRUE,"Y판매";#N/A,#N/A,TRUE,"Y총물량";#N/A,#N/A,TRUE,"Y능력";#N/A,#N/A,TRUE,"YKD"}</definedName>
    <definedName name="공장현황" localSheetId="4" hidden="1">{#N/A,#N/A,TRUE,"Y생산";#N/A,#N/A,TRUE,"Y판매";#N/A,#N/A,TRUE,"Y총물량";#N/A,#N/A,TRUE,"Y능력";#N/A,#N/A,TRUE,"YKD"}</definedName>
    <definedName name="공장현황" localSheetId="6" hidden="1">{#N/A,#N/A,TRUE,"Y생산";#N/A,#N/A,TRUE,"Y판매";#N/A,#N/A,TRUE,"Y총물량";#N/A,#N/A,TRUE,"Y능력";#N/A,#N/A,TRUE,"YKD"}</definedName>
    <definedName name="공장현황" localSheetId="1" hidden="1">{#N/A,#N/A,TRUE,"Y생산";#N/A,#N/A,TRUE,"Y판매";#N/A,#N/A,TRUE,"Y총물량";#N/A,#N/A,TRUE,"Y능력";#N/A,#N/A,TRUE,"YKD"}</definedName>
    <definedName name="공장현황" hidden="1">{#N/A,#N/A,TRUE,"Y생산";#N/A,#N/A,TRUE,"Y판매";#N/A,#N/A,TRUE,"Y총물량";#N/A,#N/A,TRUE,"Y능력";#N/A,#N/A,TRUE,"YKD"}</definedName>
    <definedName name="공정" localSheetId="14" hidden="1">{"'con_010'!$A$1:$AN$63"}</definedName>
    <definedName name="공정" localSheetId="3" hidden="1">{"'con_010'!$A$1:$AN$63"}</definedName>
    <definedName name="공정" hidden="1">#REF!</definedName>
    <definedName name="공정계획" localSheetId="18" hidden="1">{#N/A,#N/A,FALSE,"단축1";#N/A,#N/A,FALSE,"단축2";#N/A,#N/A,FALSE,"단축3";#N/A,#N/A,FALSE,"장축";#N/A,#N/A,FALSE,"4WD"}</definedName>
    <definedName name="공정계획" localSheetId="4" hidden="1">{#N/A,#N/A,FALSE,"단축1";#N/A,#N/A,FALSE,"단축2";#N/A,#N/A,FALSE,"단축3";#N/A,#N/A,FALSE,"장축";#N/A,#N/A,FALSE,"4WD"}</definedName>
    <definedName name="공정계획" localSheetId="6" hidden="1">{#N/A,#N/A,FALSE,"단축1";#N/A,#N/A,FALSE,"단축2";#N/A,#N/A,FALSE,"단축3";#N/A,#N/A,FALSE,"장축";#N/A,#N/A,FALSE,"4WD"}</definedName>
    <definedName name="공정계획" localSheetId="1" hidden="1">{#N/A,#N/A,FALSE,"단축1";#N/A,#N/A,FALSE,"단축2";#N/A,#N/A,FALSE,"단축3";#N/A,#N/A,FALSE,"장축";#N/A,#N/A,FALSE,"4WD"}</definedName>
    <definedName name="공정계획" hidden="1">{#N/A,#N/A,FALSE,"단축1";#N/A,#N/A,FALSE,"단축2";#N/A,#N/A,FALSE,"단축3";#N/A,#N/A,FALSE,"장축";#N/A,#N/A,FALSE,"4WD"}</definedName>
    <definedName name="공정계획대실적" localSheetId="18" hidden="1">{#N/A,#N/A,FALSE,"창원";#N/A,#N/A,FALSE,"인천";#N/A,#N/A,FALSE,"설치";#N/A,#N/A,FALSE,"BS";#N/A,#N/A,FALSE,"월별"}</definedName>
    <definedName name="공정계획대실적" localSheetId="4" hidden="1">{#N/A,#N/A,FALSE,"창원";#N/A,#N/A,FALSE,"인천";#N/A,#N/A,FALSE,"설치";#N/A,#N/A,FALSE,"BS";#N/A,#N/A,FALSE,"월별"}</definedName>
    <definedName name="공정계획대실적" localSheetId="6" hidden="1">{#N/A,#N/A,FALSE,"창원";#N/A,#N/A,FALSE,"인천";#N/A,#N/A,FALSE,"설치";#N/A,#N/A,FALSE,"BS";#N/A,#N/A,FALSE,"월별"}</definedName>
    <definedName name="공정계획대실적" localSheetId="1" hidden="1">{#N/A,#N/A,FALSE,"창원";#N/A,#N/A,FALSE,"인천";#N/A,#N/A,FALSE,"설치";#N/A,#N/A,FALSE,"BS";#N/A,#N/A,FALSE,"월별"}</definedName>
    <definedName name="공정계획대실적" hidden="1">{#N/A,#N/A,FALSE,"창원";#N/A,#N/A,FALSE,"인천";#N/A,#N/A,FALSE,"설치";#N/A,#N/A,FALSE,"BS";#N/A,#N/A,FALSE,"월별"}</definedName>
    <definedName name="공정관리">[674]WELDING!$C$7:$C$27</definedName>
    <definedName name="工程名2">[675]code!$G$3:$G$32</definedName>
    <definedName name="공정별" localSheetId="14" hidden="1">{"'Sheet1'!$A$1:$H$36"}</definedName>
    <definedName name="공정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정별" localSheetId="3" hidden="1">{"'Sheet1'!$A$1:$H$36"}</definedName>
    <definedName name="공정별" localSheetId="4" hidden="1">{#N/A,#N/A,FALSE,"손익표지";#N/A,#N/A,FALSE,"손익계산";#N/A,#N/A,FALSE,"일반관리비";#N/A,#N/A,FALSE,"영업외수익";#N/A,#N/A,FALSE,"영업외비용";#N/A,#N/A,FALSE,"매출액";#N/A,#N/A,FALSE,"요약손익";#N/A,#N/A,FALSE,"요약대차";#N/A,#N/A,FALSE,"매출채권현황";#N/A,#N/A,FALSE,"매출채권명세"}</definedName>
    <definedName name="공정별"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공정별" localSheetId="1" hidden="1">{#N/A,#N/A,FALSE,"손익표지";#N/A,#N/A,FALSE,"손익계산";#N/A,#N/A,FALSE,"일반관리비";#N/A,#N/A,FALSE,"영업외수익";#N/A,#N/A,FALSE,"영업외비용";#N/A,#N/A,FALSE,"매출액";#N/A,#N/A,FALSE,"요약손익";#N/A,#N/A,FALSE,"요약대차";#N/A,#N/A,FALSE,"매출채권현황";#N/A,#N/A,FALSE,"매출채권명세"}</definedName>
    <definedName name="공정별" hidden="1">{#N/A,#N/A,FALSE,"손익표지";#N/A,#N/A,FALSE,"손익계산";#N/A,#N/A,FALSE,"일반관리비";#N/A,#N/A,FALSE,"영업외수익";#N/A,#N/A,FALSE,"영업외비용";#N/A,#N/A,FALSE,"매출액";#N/A,#N/A,FALSE,"요약손익";#N/A,#N/A,FALSE,"요약대차";#N/A,#N/A,FALSE,"매출채권현황";#N/A,#N/A,FALSE,"매출채권명세"}</definedName>
    <definedName name="공정직행율" localSheetId="18" hidden="1">{#N/A,#N/A,FALSE,"UNIT";#N/A,#N/A,FALSE,"UNIT";#N/A,#N/A,FALSE,"계정"}</definedName>
    <definedName name="공정직행율" localSheetId="4" hidden="1">{#N/A,#N/A,FALSE,"UNIT";#N/A,#N/A,FALSE,"UNIT";#N/A,#N/A,FALSE,"계정"}</definedName>
    <definedName name="공정직행율" localSheetId="6" hidden="1">{#N/A,#N/A,FALSE,"UNIT";#N/A,#N/A,FALSE,"UNIT";#N/A,#N/A,FALSE,"계정"}</definedName>
    <definedName name="공정직행율" localSheetId="1" hidden="1">{#N/A,#N/A,FALSE,"UNIT";#N/A,#N/A,FALSE,"UNIT";#N/A,#N/A,FALSE,"계정"}</definedName>
    <definedName name="공정직행율" hidden="1">{#N/A,#N/A,FALSE,"UNIT";#N/A,#N/A,FALSE,"UNIT";#N/A,#N/A,FALSE,"계정"}</definedName>
    <definedName name="공정직행율1" localSheetId="18" hidden="1">{#N/A,#N/A,FALSE,"UNIT";#N/A,#N/A,FALSE,"UNIT";#N/A,#N/A,FALSE,"계정"}</definedName>
    <definedName name="공정직행율1" localSheetId="4" hidden="1">{#N/A,#N/A,FALSE,"UNIT";#N/A,#N/A,FALSE,"UNIT";#N/A,#N/A,FALSE,"계정"}</definedName>
    <definedName name="공정직행율1" localSheetId="6" hidden="1">{#N/A,#N/A,FALSE,"UNIT";#N/A,#N/A,FALSE,"UNIT";#N/A,#N/A,FALSE,"계정"}</definedName>
    <definedName name="공정직행율1" localSheetId="1" hidden="1">{#N/A,#N/A,FALSE,"UNIT";#N/A,#N/A,FALSE,"UNIT";#N/A,#N/A,FALSE,"계정"}</definedName>
    <definedName name="공정직행율1" hidden="1">{#N/A,#N/A,FALSE,"UNIT";#N/A,#N/A,FALSE,"UNIT";#N/A,#N/A,FALSE,"계정"}</definedName>
    <definedName name="공종" localSheetId="14">#REF!</definedName>
    <definedName name="공종" localSheetId="3" hidden="1">{#N/A,#N/A,FALSE,"제목"}</definedName>
    <definedName name="공종" localSheetId="4">[57]Bands!#REF!</definedName>
    <definedName name="공종" localSheetId="6">[57]Bands!#REF!</definedName>
    <definedName name="공종">[57]Bands!#REF!</definedName>
    <definedName name="공종01" localSheetId="4">#REF!</definedName>
    <definedName name="공종01" localSheetId="6">#REF!</definedName>
    <definedName name="공종01">#REF!</definedName>
    <definedName name="공종02" localSheetId="4">#REF!</definedName>
    <definedName name="공종02" localSheetId="6">#REF!</definedName>
    <definedName name="공종02">#REF!</definedName>
    <definedName name="공종03" localSheetId="4">#REF!</definedName>
    <definedName name="공종03" localSheetId="6">#REF!</definedName>
    <definedName name="공종03">#REF!</definedName>
    <definedName name="공종04">#REF!</definedName>
    <definedName name="공종05">#REF!</definedName>
    <definedName name="공종06">#REF!</definedName>
    <definedName name="공종07">#REF!</definedName>
    <definedName name="공종08">#REF!</definedName>
    <definedName name="공종09">#REF!</definedName>
    <definedName name="공종10">#REF!</definedName>
    <definedName name="공종123" localSheetId="14" hidden="1">{#N/A,#N/A,FALSE,"제목"}</definedName>
    <definedName name="공종123" localSheetId="18" hidden="1">{#N/A,#N/A,FALSE,"제목"}</definedName>
    <definedName name="공종123" localSheetId="3" hidden="1">{#N/A,#N/A,FALSE,"제목"}</definedName>
    <definedName name="공종123" localSheetId="4" hidden="1">{#N/A,#N/A,FALSE,"제목"}</definedName>
    <definedName name="공종123" localSheetId="6" hidden="1">{#N/A,#N/A,FALSE,"제목"}</definedName>
    <definedName name="공종123" localSheetId="1" hidden="1">{#N/A,#N/A,FALSE,"제목"}</definedName>
    <definedName name="공종123" hidden="1">{#N/A,#N/A,FALSE,"제목"}</definedName>
    <definedName name="공종간지" hidden="1">#REF!</definedName>
    <definedName name="공증" localSheetId="14" hidden="1">{#N/A,#N/A,FALSE,"제목"}</definedName>
    <definedName name="공증" localSheetId="18" hidden="1">{#N/A,#N/A,FALSE,"제목"}</definedName>
    <definedName name="공증" localSheetId="3" hidden="1">{#N/A,#N/A,FALSE,"제목"}</definedName>
    <definedName name="공증" localSheetId="4" hidden="1">{#N/A,#N/A,FALSE,"제목"}</definedName>
    <definedName name="공증" localSheetId="6" hidden="1">{#N/A,#N/A,FALSE,"제목"}</definedName>
    <definedName name="공증" localSheetId="1" hidden="1">{#N/A,#N/A,FALSE,"제목"}</definedName>
    <definedName name="공증" hidden="1">{#N/A,#N/A,FALSE,"제목"}</definedName>
    <definedName name="공증비" localSheetId="18"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공증비" localSheetId="4"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공증비" localSheetId="6"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공증비" localSheetId="1"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공증비"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공ㅌ오" localSheetId="18" hidden="1">{#N/A,#N/A,TRUE,"Y생산";#N/A,#N/A,TRUE,"Y판매";#N/A,#N/A,TRUE,"Y총물량";#N/A,#N/A,TRUE,"Y능력";#N/A,#N/A,TRUE,"YKD"}</definedName>
    <definedName name="공ㅌ오" localSheetId="4" hidden="1">{#N/A,#N/A,TRUE,"Y생산";#N/A,#N/A,TRUE,"Y판매";#N/A,#N/A,TRUE,"Y총물량";#N/A,#N/A,TRUE,"Y능력";#N/A,#N/A,TRUE,"YKD"}</definedName>
    <definedName name="공ㅌ오" localSheetId="6" hidden="1">{#N/A,#N/A,TRUE,"Y생산";#N/A,#N/A,TRUE,"Y판매";#N/A,#N/A,TRUE,"Y총물량";#N/A,#N/A,TRUE,"Y능력";#N/A,#N/A,TRUE,"YKD"}</definedName>
    <definedName name="공ㅌ오" localSheetId="1" hidden="1">{#N/A,#N/A,TRUE,"Y생산";#N/A,#N/A,TRUE,"Y판매";#N/A,#N/A,TRUE,"Y총물량";#N/A,#N/A,TRUE,"Y능력";#N/A,#N/A,TRUE,"YKD"}</definedName>
    <definedName name="공ㅌ오" hidden="1">{#N/A,#N/A,TRUE,"Y생산";#N/A,#N/A,TRUE,"Y판매";#N/A,#N/A,TRUE,"Y총물량";#N/A,#N/A,TRUE,"Y능력";#N/A,#N/A,TRUE,"YKD"}</definedName>
    <definedName name="공통" localSheetId="18" hidden="1">{#N/A,#N/A,FALSE,"단축1";#N/A,#N/A,FALSE,"단축2";#N/A,#N/A,FALSE,"단축3";#N/A,#N/A,FALSE,"장축";#N/A,#N/A,FALSE,"4WD"}</definedName>
    <definedName name="공통" localSheetId="4" hidden="1">{#N/A,#N/A,FALSE,"단축1";#N/A,#N/A,FALSE,"단축2";#N/A,#N/A,FALSE,"단축3";#N/A,#N/A,FALSE,"장축";#N/A,#N/A,FALSE,"4WD"}</definedName>
    <definedName name="공통" localSheetId="6" hidden="1">{#N/A,#N/A,FALSE,"단축1";#N/A,#N/A,FALSE,"단축2";#N/A,#N/A,FALSE,"단축3";#N/A,#N/A,FALSE,"장축";#N/A,#N/A,FALSE,"4WD"}</definedName>
    <definedName name="공통" localSheetId="1" hidden="1">{#N/A,#N/A,FALSE,"단축1";#N/A,#N/A,FALSE,"단축2";#N/A,#N/A,FALSE,"단축3";#N/A,#N/A,FALSE,"장축";#N/A,#N/A,FALSE,"4WD"}</definedName>
    <definedName name="공통" hidden="1">{#N/A,#N/A,FALSE,"단축1";#N/A,#N/A,FALSE,"단축2";#N/A,#N/A,FALSE,"단축3";#N/A,#N/A,FALSE,"장축";#N/A,#N/A,FALSE,"4WD"}</definedName>
    <definedName name="공통비배부수정"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 localSheetId="4"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 localSheetId="1"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ㅇ"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ㅇ" localSheetId="4"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ㅇ"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ㅇ" localSheetId="1"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ㅇ" hidden="1">{#N/A,#N/A,FALSE,"손익표지";#N/A,#N/A,FALSE,"손익계산";#N/A,#N/A,FALSE,"일반관리비";#N/A,#N/A,FALSE,"영업외수익";#N/A,#N/A,FALSE,"영업외비용";#N/A,#N/A,FALSE,"매출액";#N/A,#N/A,FALSE,"요약손익";#N/A,#N/A,FALSE,"요약대차";#N/A,#N/A,FALSE,"매출채권현황";#N/A,#N/A,FALSE,"매출채권명세"}</definedName>
    <definedName name="공항_의견" localSheetId="18" hidden="1">{#N/A,#N/A,FALSE,"지침";#N/A,#N/A,FALSE,"환경분석";#N/A,#N/A,FALSE,"Sheet16"}</definedName>
    <definedName name="공항_의견" localSheetId="4" hidden="1">{#N/A,#N/A,FALSE,"지침";#N/A,#N/A,FALSE,"환경분석";#N/A,#N/A,FALSE,"Sheet16"}</definedName>
    <definedName name="공항_의견" localSheetId="6" hidden="1">{#N/A,#N/A,FALSE,"지침";#N/A,#N/A,FALSE,"환경분석";#N/A,#N/A,FALSE,"Sheet16"}</definedName>
    <definedName name="공항_의견" localSheetId="1" hidden="1">{#N/A,#N/A,FALSE,"지침";#N/A,#N/A,FALSE,"환경분석";#N/A,#N/A,FALSE,"Sheet16"}</definedName>
    <definedName name="공항_의견" hidden="1">{#N/A,#N/A,FALSE,"지침";#N/A,#N/A,FALSE,"환경분석";#N/A,#N/A,FALSE,"Sheet16"}</definedName>
    <definedName name="공항출고">#REF!</definedName>
    <definedName name="공헌이익기준손익계산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localSheetId="4"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localSheetId="1"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과" localSheetId="14">#REF!</definedName>
    <definedName name="과" localSheetId="3">#REF!</definedName>
    <definedName name="과" localSheetId="4">#REF!</definedName>
    <definedName name="과" localSheetId="6">#REF!</definedName>
    <definedName name="과">#REF!</definedName>
    <definedName name="과거" localSheetId="4" hidden="1">#REF!</definedName>
    <definedName name="과거" localSheetId="6" hidden="1">#REF!</definedName>
    <definedName name="과거" hidden="1">#REF!</definedName>
    <definedName name="과거문제1" localSheetId="3" hidden="1">{#N/A,#N/A,FALSE,"신규dep";#N/A,#N/A,FALSE,"신규dep-금형상각후";#N/A,#N/A,FALSE,"신규dep-연구비상각후";#N/A,#N/A,FALSE,"신규dep-기계,공구상각후"}</definedName>
    <definedName name="과거문제1" localSheetId="4" hidden="1">{#N/A,#N/A,FALSE,"신규dep";#N/A,#N/A,FALSE,"신규dep-금형상각후";#N/A,#N/A,FALSE,"신규dep-연구비상각후";#N/A,#N/A,FALSE,"신규dep-기계,공구상각후"}</definedName>
    <definedName name="과거문제1" localSheetId="6" hidden="1">{#N/A,#N/A,FALSE,"신규dep";#N/A,#N/A,FALSE,"신규dep-금형상각후";#N/A,#N/A,FALSE,"신규dep-연구비상각후";#N/A,#N/A,FALSE,"신규dep-기계,공구상각후"}</definedName>
    <definedName name="과거문제1" hidden="1">{#N/A,#N/A,FALSE,"신규dep";#N/A,#N/A,FALSE,"신규dep-금형상각후";#N/A,#N/A,FALSE,"신규dep-연구비상각후";#N/A,#N/A,FALSE,"신규dep-기계,공구상각후"}</definedName>
    <definedName name="과거차" localSheetId="18" hidden="1">{#N/A,#N/A,FALSE,"단축1";#N/A,#N/A,FALSE,"단축2";#N/A,#N/A,FALSE,"단축3";#N/A,#N/A,FALSE,"장축";#N/A,#N/A,FALSE,"4WD"}</definedName>
    <definedName name="과거차" localSheetId="4" hidden="1">{#N/A,#N/A,FALSE,"단축1";#N/A,#N/A,FALSE,"단축2";#N/A,#N/A,FALSE,"단축3";#N/A,#N/A,FALSE,"장축";#N/A,#N/A,FALSE,"4WD"}</definedName>
    <definedName name="과거차" localSheetId="6" hidden="1">{#N/A,#N/A,FALSE,"단축1";#N/A,#N/A,FALSE,"단축2";#N/A,#N/A,FALSE,"단축3";#N/A,#N/A,FALSE,"장축";#N/A,#N/A,FALSE,"4WD"}</definedName>
    <definedName name="과거차" localSheetId="1" hidden="1">{#N/A,#N/A,FALSE,"단축1";#N/A,#N/A,FALSE,"단축2";#N/A,#N/A,FALSE,"단축3";#N/A,#N/A,FALSE,"장축";#N/A,#N/A,FALSE,"4WD"}</definedName>
    <definedName name="과거차" hidden="1">{#N/A,#N/A,FALSE,"단축1";#N/A,#N/A,FALSE,"단축2";#N/A,#N/A,FALSE,"단축3";#N/A,#N/A,FALSE,"장축";#N/A,#N/A,FALSE,"4WD"}</definedName>
    <definedName name="과거차문제1" localSheetId="18" hidden="1">{#N/A,#N/A,FALSE,"단축1";#N/A,#N/A,FALSE,"단축2";#N/A,#N/A,FALSE,"단축3";#N/A,#N/A,FALSE,"장축";#N/A,#N/A,FALSE,"4WD"}</definedName>
    <definedName name="과거차문제1" localSheetId="4" hidden="1">{#N/A,#N/A,FALSE,"단축1";#N/A,#N/A,FALSE,"단축2";#N/A,#N/A,FALSE,"단축3";#N/A,#N/A,FALSE,"장축";#N/A,#N/A,FALSE,"4WD"}</definedName>
    <definedName name="과거차문제1" localSheetId="6" hidden="1">{#N/A,#N/A,FALSE,"단축1";#N/A,#N/A,FALSE,"단축2";#N/A,#N/A,FALSE,"단축3";#N/A,#N/A,FALSE,"장축";#N/A,#N/A,FALSE,"4WD"}</definedName>
    <definedName name="과거차문제1" localSheetId="1" hidden="1">{#N/A,#N/A,FALSE,"단축1";#N/A,#N/A,FALSE,"단축2";#N/A,#N/A,FALSE,"단축3";#N/A,#N/A,FALSE,"장축";#N/A,#N/A,FALSE,"4WD"}</definedName>
    <definedName name="과거차문제1" hidden="1">{#N/A,#N/A,FALSE,"단축1";#N/A,#N/A,FALSE,"단축2";#N/A,#N/A,FALSE,"단축3";#N/A,#N/A,FALSE,"장축";#N/A,#N/A,FALSE,"4WD"}</definedName>
    <definedName name="과거차문제11" localSheetId="18" hidden="1">{#N/A,#N/A,FALSE,"단축1";#N/A,#N/A,FALSE,"단축2";#N/A,#N/A,FALSE,"단축3";#N/A,#N/A,FALSE,"장축";#N/A,#N/A,FALSE,"4WD"}</definedName>
    <definedName name="과거차문제11" localSheetId="4" hidden="1">{#N/A,#N/A,FALSE,"단축1";#N/A,#N/A,FALSE,"단축2";#N/A,#N/A,FALSE,"단축3";#N/A,#N/A,FALSE,"장축";#N/A,#N/A,FALSE,"4WD"}</definedName>
    <definedName name="과거차문제11" localSheetId="6" hidden="1">{#N/A,#N/A,FALSE,"단축1";#N/A,#N/A,FALSE,"단축2";#N/A,#N/A,FALSE,"단축3";#N/A,#N/A,FALSE,"장축";#N/A,#N/A,FALSE,"4WD"}</definedName>
    <definedName name="과거차문제11" localSheetId="1" hidden="1">{#N/A,#N/A,FALSE,"단축1";#N/A,#N/A,FALSE,"단축2";#N/A,#N/A,FALSE,"단축3";#N/A,#N/A,FALSE,"장축";#N/A,#N/A,FALSE,"4WD"}</definedName>
    <definedName name="과거차문제11" hidden="1">{#N/A,#N/A,FALSE,"단축1";#N/A,#N/A,FALSE,"단축2";#N/A,#N/A,FALSE,"단축3";#N/A,#N/A,FALSE,"장축";#N/A,#N/A,FALSE,"4WD"}</definedName>
    <definedName name="과목">#REF!</definedName>
    <definedName name="科目名">[675]code!$D$3:$D$12</definedName>
    <definedName name="과목세목현황" localSheetId="18" hidden="1">{#N/A,#N/A,TRUE,"Y생산";#N/A,#N/A,TRUE,"Y판매";#N/A,#N/A,TRUE,"Y총물량";#N/A,#N/A,TRUE,"Y능력";#N/A,#N/A,TRUE,"YKD"}</definedName>
    <definedName name="과목세목현황" localSheetId="4" hidden="1">{#N/A,#N/A,TRUE,"Y생산";#N/A,#N/A,TRUE,"Y판매";#N/A,#N/A,TRUE,"Y총물량";#N/A,#N/A,TRUE,"Y능력";#N/A,#N/A,TRUE,"YKD"}</definedName>
    <definedName name="과목세목현황" localSheetId="6" hidden="1">{#N/A,#N/A,TRUE,"Y생산";#N/A,#N/A,TRUE,"Y판매";#N/A,#N/A,TRUE,"Y총물량";#N/A,#N/A,TRUE,"Y능력";#N/A,#N/A,TRUE,"YKD"}</definedName>
    <definedName name="과목세목현황" localSheetId="1" hidden="1">{#N/A,#N/A,TRUE,"Y생산";#N/A,#N/A,TRUE,"Y판매";#N/A,#N/A,TRUE,"Y총물량";#N/A,#N/A,TRUE,"Y능력";#N/A,#N/A,TRUE,"YKD"}</definedName>
    <definedName name="과목세목현황" hidden="1">{#N/A,#N/A,TRUE,"Y생산";#N/A,#N/A,TRUE,"Y판매";#N/A,#N/A,TRUE,"Y총물량";#N/A,#N/A,TRUE,"Y능력";#N/A,#N/A,TRUE,"YKD"}</definedName>
    <definedName name="곽동준" localSheetId="18" hidden="1">{"'Firr(선)'!$AS$1:$AY$62","'Firr(사)'!$AS$1:$AY$62","'Firr(회)'!$AS$1:$AY$62","'Firr(선)'!$L$1:$V$62","'Firr(사)'!$L$1:$V$62","'Firr(회)'!$L$1:$V$62"}</definedName>
    <definedName name="곽동준" localSheetId="4" hidden="1">{"'Firr(선)'!$AS$1:$AY$62","'Firr(사)'!$AS$1:$AY$62","'Firr(회)'!$AS$1:$AY$62","'Firr(선)'!$L$1:$V$62","'Firr(사)'!$L$1:$V$62","'Firr(회)'!$L$1:$V$62"}</definedName>
    <definedName name="곽동준" localSheetId="6" hidden="1">{"'Firr(선)'!$AS$1:$AY$62","'Firr(사)'!$AS$1:$AY$62","'Firr(회)'!$AS$1:$AY$62","'Firr(선)'!$L$1:$V$62","'Firr(사)'!$L$1:$V$62","'Firr(회)'!$L$1:$V$62"}</definedName>
    <definedName name="곽동준" localSheetId="1" hidden="1">{"'Firr(선)'!$AS$1:$AY$62","'Firr(사)'!$AS$1:$AY$62","'Firr(회)'!$AS$1:$AY$62","'Firr(선)'!$L$1:$V$62","'Firr(사)'!$L$1:$V$62","'Firr(회)'!$L$1:$V$62"}</definedName>
    <definedName name="곽동준" hidden="1">{"'Firr(선)'!$AS$1:$AY$62","'Firr(사)'!$AS$1:$AY$62","'Firr(회)'!$AS$1:$AY$62","'Firr(선)'!$L$1:$V$62","'Firr(사)'!$L$1:$V$62","'Firr(회)'!$L$1:$V$62"}</definedName>
    <definedName name="곽동중" localSheetId="18" hidden="1">{"'Firr(선)'!$AS$1:$AY$62","'Firr(사)'!$AS$1:$AY$62","'Firr(회)'!$AS$1:$AY$62","'Firr(선)'!$L$1:$V$62","'Firr(사)'!$L$1:$V$62","'Firr(회)'!$L$1:$V$62"}</definedName>
    <definedName name="곽동중" localSheetId="4" hidden="1">{"'Firr(선)'!$AS$1:$AY$62","'Firr(사)'!$AS$1:$AY$62","'Firr(회)'!$AS$1:$AY$62","'Firr(선)'!$L$1:$V$62","'Firr(사)'!$L$1:$V$62","'Firr(회)'!$L$1:$V$62"}</definedName>
    <definedName name="곽동중" localSheetId="6" hidden="1">{"'Firr(선)'!$AS$1:$AY$62","'Firr(사)'!$AS$1:$AY$62","'Firr(회)'!$AS$1:$AY$62","'Firr(선)'!$L$1:$V$62","'Firr(사)'!$L$1:$V$62","'Firr(회)'!$L$1:$V$62"}</definedName>
    <definedName name="곽동중" localSheetId="1" hidden="1">{"'Firr(선)'!$AS$1:$AY$62","'Firr(사)'!$AS$1:$AY$62","'Firr(회)'!$AS$1:$AY$62","'Firr(선)'!$L$1:$V$62","'Firr(사)'!$L$1:$V$62","'Firr(회)'!$L$1:$V$62"}</definedName>
    <definedName name="곽동중" hidden="1">{"'Firr(선)'!$AS$1:$AY$62","'Firr(사)'!$AS$1:$AY$62","'Firr(회)'!$AS$1:$AY$62","'Firr(선)'!$L$1:$V$62","'Firr(사)'!$L$1:$V$62","'Firr(회)'!$L$1:$V$62"}</definedName>
    <definedName name="곽윤식" localSheetId="18" hidden="1">{#N/A,#N/A,FALSE,"Sheet5"}</definedName>
    <definedName name="곽윤식" localSheetId="4" hidden="1">{#N/A,#N/A,FALSE,"Sheet5"}</definedName>
    <definedName name="곽윤식" localSheetId="6" hidden="1">{#N/A,#N/A,FALSE,"Sheet5"}</definedName>
    <definedName name="곽윤식" localSheetId="1" hidden="1">{#N/A,#N/A,FALSE,"Sheet5"}</definedName>
    <definedName name="곽윤식" hidden="1">{#N/A,#N/A,FALSE,"Sheet5"}</definedName>
    <definedName name="관_마케팅" localSheetId="18" hidden="1">{"'경비내역'!$E$11"}</definedName>
    <definedName name="관_마케팅" localSheetId="4" hidden="1">{"'경비내역'!$E$11"}</definedName>
    <definedName name="관_마케팅" localSheetId="6" hidden="1">{"'경비내역'!$E$11"}</definedName>
    <definedName name="관_마케팅" localSheetId="1" hidden="1">{"'경비내역'!$E$11"}</definedName>
    <definedName name="관_마케팅" hidden="1">{"'경비내역'!$E$11"}</definedName>
    <definedName name="관경가격">#REF!</definedName>
    <definedName name="関連" localSheetId="3" hidden="1">{"'下期集計（10.27迄・速報値）'!$Q$16"}</definedName>
    <definedName name="関連" localSheetId="4" hidden="1">{"'下期集計（10.27迄・速報値）'!$Q$16"}</definedName>
    <definedName name="関連" localSheetId="6" hidden="1">{"'下期集計（10.27迄・速報値）'!$Q$16"}</definedName>
    <definedName name="関連" hidden="1">{"'下期集計（10.27迄・速報値）'!$Q$16"}</definedName>
    <definedName name="관리" localSheetId="14" hidden="1">{#N/A,#N/A,FALSE,"P.C.B"}</definedName>
    <definedName name="관리" localSheetId="3" hidden="1">{#N/A,#N/A,FALSE,"P.C.B"}</definedName>
    <definedName name="관리">'[169]관리직 (2)'!#REF!</definedName>
    <definedName name="管理" localSheetId="4" hidden="1">#REF!</definedName>
    <definedName name="管理" localSheetId="6" hidden="1">#REF!</definedName>
    <definedName name="管理" hidden="1">#REF!</definedName>
    <definedName name="관리1" localSheetId="14" hidden="1">{#N/A,#N/A,FALSE,"P.C.B"}</definedName>
    <definedName name="관리1" localSheetId="18" hidden="1">{#N/A,#N/A,FALSE,"P.C.B"}</definedName>
    <definedName name="관리1" localSheetId="3" hidden="1">{#N/A,#N/A,FALSE,"P.C.B"}</definedName>
    <definedName name="관리1" localSheetId="4" hidden="1">{#N/A,#N/A,FALSE,"P.C.B"}</definedName>
    <definedName name="관리1" localSheetId="6" hidden="1">{#N/A,#N/A,FALSE,"P.C.B"}</definedName>
    <definedName name="관리1" localSheetId="1" hidden="1">{#N/A,#N/A,FALSE,"P.C.B"}</definedName>
    <definedName name="관리1" hidden="1">{#N/A,#N/A,FALSE,"P.C.B"}</definedName>
    <definedName name="관리2" localSheetId="14" hidden="1">{#N/A,#N/A,FALSE,"P.C.B"}</definedName>
    <definedName name="관리2" localSheetId="18" hidden="1">{#N/A,#N/A,FALSE,"P.C.B"}</definedName>
    <definedName name="관리2" localSheetId="3" hidden="1">{#N/A,#N/A,FALSE,"P.C.B"}</definedName>
    <definedName name="관리2" localSheetId="4" hidden="1">{#N/A,#N/A,FALSE,"P.C.B"}</definedName>
    <definedName name="관리2" localSheetId="6" hidden="1">{#N/A,#N/A,FALSE,"P.C.B"}</definedName>
    <definedName name="관리2" localSheetId="1" hidden="1">{#N/A,#N/A,FALSE,"P.C.B"}</definedName>
    <definedName name="관리2" hidden="1">{#N/A,#N/A,FALSE,"P.C.B"}</definedName>
    <definedName name="관리과" localSheetId="14" hidden="1">{#N/A,#N/A,FALSE,"P.C.B"}</definedName>
    <definedName name="관리과" localSheetId="18" hidden="1">{#N/A,#N/A,FALSE,"P.C.B"}</definedName>
    <definedName name="관리과" localSheetId="3" hidden="1">{#N/A,#N/A,FALSE,"P.C.B"}</definedName>
    <definedName name="관리과" localSheetId="4" hidden="1">{#N/A,#N/A,FALSE,"P.C.B"}</definedName>
    <definedName name="관리과" localSheetId="6" hidden="1">{#N/A,#N/A,FALSE,"P.C.B"}</definedName>
    <definedName name="관리과" localSheetId="1" hidden="1">{#N/A,#N/A,FALSE,"P.C.B"}</definedName>
    <definedName name="관리과" hidden="1">{#N/A,#N/A,FALSE,"P.C.B"}</definedName>
    <definedName name="관리리리리" localSheetId="14" hidden="1">{#N/A,#N/A,FALSE,"P.C.B"}</definedName>
    <definedName name="관리리리리" localSheetId="18" hidden="1">{#N/A,#N/A,FALSE,"P.C.B"}</definedName>
    <definedName name="관리리리리" localSheetId="3" hidden="1">{#N/A,#N/A,FALSE,"P.C.B"}</definedName>
    <definedName name="관리리리리" localSheetId="4" hidden="1">{#N/A,#N/A,FALSE,"P.C.B"}</definedName>
    <definedName name="관리리리리" localSheetId="6" hidden="1">{#N/A,#N/A,FALSE,"P.C.B"}</definedName>
    <definedName name="관리리리리" localSheetId="1" hidden="1">{#N/A,#N/A,FALSE,"P.C.B"}</definedName>
    <definedName name="관리리리리" hidden="1">{#N/A,#N/A,FALSE,"P.C.B"}</definedName>
    <definedName name="관리비" hidden="1">[650]Sheet2!#REF!</definedName>
    <definedName name="管理费用" localSheetId="3" hidden="1">{#N/A,#N/A,TRUE,"LOADCOVE";#N/A,#N/A,TRUE,"PAGE001";#N/A,#N/A,TRUE,"PAGE002";#N/A,#N/A,TRUE,"PAGE003";#N/A,#N/A,TRUE,"PAGE004";#N/A,#N/A,TRUE,"PAGE005";#N/A,#N/A,TRUE,"PAGE006";#N/A,#N/A,TRUE,"PAGE007";#N/A,#N/A,TRUE,"PAGE008";#N/A,#N/A,TRUE,"PAGE009";#N/A,#N/A,TRUE,"PAGE010";#N/A,#N/A,TRUE,"PAGE011";#N/A,#N/A,TRUE,"PAGE012";#N/A,#N/A,TRUE,"PAGE013"}</definedName>
    <definedName name="管理费用" localSheetId="4" hidden="1">{#N/A,#N/A,TRUE,"LOADCOVE";#N/A,#N/A,TRUE,"PAGE001";#N/A,#N/A,TRUE,"PAGE002";#N/A,#N/A,TRUE,"PAGE003";#N/A,#N/A,TRUE,"PAGE004";#N/A,#N/A,TRUE,"PAGE005";#N/A,#N/A,TRUE,"PAGE006";#N/A,#N/A,TRUE,"PAGE007";#N/A,#N/A,TRUE,"PAGE008";#N/A,#N/A,TRUE,"PAGE009";#N/A,#N/A,TRUE,"PAGE010";#N/A,#N/A,TRUE,"PAGE011";#N/A,#N/A,TRUE,"PAGE012";#N/A,#N/A,TRUE,"PAGE013"}</definedName>
    <definedName name="管理费用" localSheetId="6" hidden="1">{#N/A,#N/A,TRUE,"LOADCOVE";#N/A,#N/A,TRUE,"PAGE001";#N/A,#N/A,TRUE,"PAGE002";#N/A,#N/A,TRUE,"PAGE003";#N/A,#N/A,TRUE,"PAGE004";#N/A,#N/A,TRUE,"PAGE005";#N/A,#N/A,TRUE,"PAGE006";#N/A,#N/A,TRUE,"PAGE007";#N/A,#N/A,TRUE,"PAGE008";#N/A,#N/A,TRUE,"PAGE009";#N/A,#N/A,TRUE,"PAGE010";#N/A,#N/A,TRUE,"PAGE011";#N/A,#N/A,TRUE,"PAGE012";#N/A,#N/A,TRUE,"PAGE013"}</definedName>
    <definedName name="管理费用" hidden="1">{#N/A,#N/A,TRUE,"LOADCOVE";#N/A,#N/A,TRUE,"PAGE001";#N/A,#N/A,TRUE,"PAGE002";#N/A,#N/A,TRUE,"PAGE003";#N/A,#N/A,TRUE,"PAGE004";#N/A,#N/A,TRUE,"PAGE005";#N/A,#N/A,TRUE,"PAGE006";#N/A,#N/A,TRUE,"PAGE007";#N/A,#N/A,TRUE,"PAGE008";#N/A,#N/A,TRUE,"PAGE009";#N/A,#N/A,TRUE,"PAGE010";#N/A,#N/A,TRUE,"PAGE011";#N/A,#N/A,TRUE,"PAGE012";#N/A,#N/A,TRUE,"PAGE013"}</definedName>
    <definedName name="관리지표" localSheetId="14" hidden="1">{#N/A,#N/A,FALSE,"P.C.B"}</definedName>
    <definedName name="관리지표" localSheetId="18" hidden="1">{#N/A,#N/A,FALSE,"P.C.B"}</definedName>
    <definedName name="관리지표" localSheetId="3" hidden="1">{#N/A,#N/A,FALSE,"P.C.B"}</definedName>
    <definedName name="관리지표" localSheetId="4" hidden="1">{#N/A,#N/A,FALSE,"P.C.B"}</definedName>
    <definedName name="관리지표" localSheetId="6" hidden="1">{#N/A,#N/A,FALSE,"P.C.B"}</definedName>
    <definedName name="관리지표" localSheetId="1" hidden="1">{#N/A,#N/A,FALSE,"P.C.B"}</definedName>
    <definedName name="관리지표" hidden="1">{#N/A,#N/A,FALSE,"P.C.B"}</definedName>
    <definedName name="관리지표04" hidden="1">#REF!</definedName>
    <definedName name="관리지표2" localSheetId="18" hidden="1">{#N/A,#N/A,TRUE,"Y생산";#N/A,#N/A,TRUE,"Y판매";#N/A,#N/A,TRUE,"Y총물량";#N/A,#N/A,TRUE,"Y능력";#N/A,#N/A,TRUE,"YKD"}</definedName>
    <definedName name="관리지표2" localSheetId="4" hidden="1">{#N/A,#N/A,TRUE,"Y생산";#N/A,#N/A,TRUE,"Y판매";#N/A,#N/A,TRUE,"Y총물량";#N/A,#N/A,TRUE,"Y능력";#N/A,#N/A,TRUE,"YKD"}</definedName>
    <definedName name="관리지표2" localSheetId="6" hidden="1">{#N/A,#N/A,TRUE,"Y생산";#N/A,#N/A,TRUE,"Y판매";#N/A,#N/A,TRUE,"Y총물량";#N/A,#N/A,TRUE,"Y능력";#N/A,#N/A,TRUE,"YKD"}</definedName>
    <definedName name="관리지표2" localSheetId="1" hidden="1">{#N/A,#N/A,TRUE,"Y생산";#N/A,#N/A,TRUE,"Y판매";#N/A,#N/A,TRUE,"Y총물량";#N/A,#N/A,TRUE,"Y능력";#N/A,#N/A,TRUE,"YKD"}</definedName>
    <definedName name="관리지표2" hidden="1">{#N/A,#N/A,TRUE,"Y생산";#N/A,#N/A,TRUE,"Y판매";#N/A,#N/A,TRUE,"Y총물량";#N/A,#N/A,TRUE,"Y능력";#N/A,#N/A,TRUE,"YKD"}</definedName>
    <definedName name="관리현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관리현황" localSheetId="4" hidden="1">{#N/A,#N/A,FALSE,"손익표지";#N/A,#N/A,FALSE,"손익계산";#N/A,#N/A,FALSE,"일반관리비";#N/A,#N/A,FALSE,"영업외수익";#N/A,#N/A,FALSE,"영업외비용";#N/A,#N/A,FALSE,"매출액";#N/A,#N/A,FALSE,"요약손익";#N/A,#N/A,FALSE,"요약대차";#N/A,#N/A,FALSE,"매출채권현황";#N/A,#N/A,FALSE,"매출채권명세"}</definedName>
    <definedName name="관리현황" localSheetId="6" hidden="1">{#N/A,#N/A,FALSE,"손익표지";#N/A,#N/A,FALSE,"손익계산";#N/A,#N/A,FALSE,"일반관리비";#N/A,#N/A,FALSE,"영업외수익";#N/A,#N/A,FALSE,"영업외비용";#N/A,#N/A,FALSE,"매출액";#N/A,#N/A,FALSE,"요약손익";#N/A,#N/A,FALSE,"요약대차";#N/A,#N/A,FALSE,"매출채권현황";#N/A,#N/A,FALSE,"매출채권명세"}</definedName>
    <definedName name="관리현황" localSheetId="1" hidden="1">{#N/A,#N/A,FALSE,"손익표지";#N/A,#N/A,FALSE,"손익계산";#N/A,#N/A,FALSE,"일반관리비";#N/A,#N/A,FALSE,"영업외수익";#N/A,#N/A,FALSE,"영업외비용";#N/A,#N/A,FALSE,"매출액";#N/A,#N/A,FALSE,"요약손익";#N/A,#N/A,FALSE,"요약대차";#N/A,#N/A,FALSE,"매출채권현황";#N/A,#N/A,FALSE,"매출채권명세"}</definedName>
    <definedName name="관리현황" hidden="1">{#N/A,#N/A,FALSE,"손익표지";#N/A,#N/A,FALSE,"손익계산";#N/A,#N/A,FALSE,"일반관리비";#N/A,#N/A,FALSE,"영업외수익";#N/A,#N/A,FALSE,"영업외비용";#N/A,#N/A,FALSE,"매출액";#N/A,#N/A,FALSE,"요약손익";#N/A,#N/A,FALSE,"요약대차";#N/A,#N/A,FALSE,"매출채권현황";#N/A,#N/A,FALSE,"매출채권명세"}</definedName>
    <definedName name="관리현황0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관리현황0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관리현황0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관리현황0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관리현황01" hidden="1">{#N/A,#N/A,FALSE,"손익표지";#N/A,#N/A,FALSE,"손익계산";#N/A,#N/A,FALSE,"일반관리비";#N/A,#N/A,FALSE,"영업외수익";#N/A,#N/A,FALSE,"영업외비용";#N/A,#N/A,FALSE,"매출액";#N/A,#N/A,FALSE,"요약손익";#N/A,#N/A,FALSE,"요약대차";#N/A,#N/A,FALSE,"매출채권현황";#N/A,#N/A,FALSE,"매출채권명세"}</definedName>
    <definedName name="관리회계">#REF!</definedName>
    <definedName name="관세">#REF!</definedName>
    <definedName name="관실적"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1"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1"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1"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1"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2"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2"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2"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2"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3"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3"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3"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3"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1"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1"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1"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1"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2"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2"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2"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2"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3"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3"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3"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3"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1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18"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4"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할_소관_세무서">#REF!</definedName>
    <definedName name="광">#REF!</definedName>
    <definedName name="광b" hidden="1">#REF!</definedName>
    <definedName name="광고료제외" localSheetId="18" hidden="1">{"'7'!$B$15:$D$32"}</definedName>
    <definedName name="광고료제외" localSheetId="4" hidden="1">{"'7'!$B$15:$D$32"}</definedName>
    <definedName name="광고료제외" localSheetId="6" hidden="1">{"'7'!$B$15:$D$32"}</definedName>
    <definedName name="광고료제외" localSheetId="1" hidden="1">{"'7'!$B$15:$D$32"}</definedName>
    <definedName name="광고료제외" hidden="1">{"'7'!$B$15:$D$32"}</definedName>
    <definedName name="광고빌링계산" hidden="1">#REF!</definedName>
    <definedName name="광고원가명세서"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광고원가명세서"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광고원가명세서"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광고원가명세서"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광고원가명세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광수" localSheetId="14" hidden="1">{"YTD/Forecast",#N/A,TRUE,"Fcst_TPLN";"Monthly Averages",#N/A,TRUE,"Fcst_TPLN"}</definedName>
    <definedName name="광수" localSheetId="18" hidden="1">{"YTD/Forecast",#N/A,TRUE,"Fcst_TPLN";"Monthly Averages",#N/A,TRUE,"Fcst_TPLN"}</definedName>
    <definedName name="광수" localSheetId="3" hidden="1">{"YTD/Forecast",#N/A,TRUE,"Fcst_TPLN";"Monthly Averages",#N/A,TRUE,"Fcst_TPLN"}</definedName>
    <definedName name="광수" localSheetId="4" hidden="1">{"YTD/Forecast",#N/A,TRUE,"Fcst_TPLN";"Monthly Averages",#N/A,TRUE,"Fcst_TPLN"}</definedName>
    <definedName name="광수" localSheetId="6" hidden="1">{"YTD/Forecast",#N/A,TRUE,"Fcst_TPLN";"Monthly Averages",#N/A,TRUE,"Fcst_TPLN"}</definedName>
    <definedName name="광수" localSheetId="1" hidden="1">{"YTD/Forecast",#N/A,TRUE,"Fcst_TPLN";"Monthly Averages",#N/A,TRUE,"Fcst_TPLN"}</definedName>
    <definedName name="광수" hidden="1">{"YTD/Forecast",#N/A,TRUE,"Fcst_TPLN";"Monthly Averages",#N/A,TRUE,"Fcst_TPLN"}</definedName>
    <definedName name="광양1소결합리화"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광양1소결합리화" localSheetId="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광양1소결합리화" localSheetId="6"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광양1소결합리화"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광주" localSheetId="14" hidden="1">{"'5'!$A$1:$BB$147"}</definedName>
    <definedName name="광주" localSheetId="3" hidden="1">{"'5'!$A$1:$BB$147"}</definedName>
    <definedName name="광주" hidden="1">#REF!</definedName>
    <definedName name="광주공장" hidden="1">#REF!</definedName>
    <definedName name="광주신1" localSheetId="14" hidden="1">{"YTD/Forecast",#N/A,TRUE,"Fcst_TPLN";"Monthly Averages",#N/A,TRUE,"Fcst_TPLN"}</definedName>
    <definedName name="광주신1" localSheetId="18" hidden="1">{"YTD/Forecast",#N/A,TRUE,"Fcst_TPLN";"Monthly Averages",#N/A,TRUE,"Fcst_TPLN"}</definedName>
    <definedName name="광주신1" localSheetId="3" hidden="1">{"YTD/Forecast",#N/A,TRUE,"Fcst_TPLN";"Monthly Averages",#N/A,TRUE,"Fcst_TPLN"}</definedName>
    <definedName name="광주신1" localSheetId="4" hidden="1">{"YTD/Forecast",#N/A,TRUE,"Fcst_TPLN";"Monthly Averages",#N/A,TRUE,"Fcst_TPLN"}</definedName>
    <definedName name="광주신1" localSheetId="6" hidden="1">{"YTD/Forecast",#N/A,TRUE,"Fcst_TPLN";"Monthly Averages",#N/A,TRUE,"Fcst_TPLN"}</definedName>
    <definedName name="광주신1" localSheetId="1" hidden="1">{"YTD/Forecast",#N/A,TRUE,"Fcst_TPLN";"Monthly Averages",#N/A,TRUE,"Fcst_TPLN"}</definedName>
    <definedName name="광주신1" hidden="1">{"YTD/Forecast",#N/A,TRUE,"Fcst_TPLN";"Monthly Averages",#N/A,TRUE,"Fcst_TPLN"}</definedName>
    <definedName name="광주에서" localSheetId="14" hidden="1">#REF!</definedName>
    <definedName name="광주에서" localSheetId="3" hidden="1">#REF!</definedName>
    <definedName name="광주에서" localSheetId="4" hidden="1">#REF!</definedName>
    <definedName name="광주에서" localSheetId="6" hidden="1">#REF!</definedName>
    <definedName name="광주에서" hidden="1">#REF!</definedName>
    <definedName name="광주인명" localSheetId="14">#REF!</definedName>
    <definedName name="광주인명" localSheetId="3">#REF!</definedName>
    <definedName name="광주인명">#REF!</definedName>
    <definedName name="광주재이체" localSheetId="14">#REF!</definedName>
    <definedName name="광주재이체" localSheetId="3">#REF!</definedName>
    <definedName name="광주재이체">#REF!</definedName>
    <definedName name="광주제3자" localSheetId="14" hidden="1">#REF!</definedName>
    <definedName name="광주제3자" hidden="1">#REF!</definedName>
    <definedName name="광주지점">[155]기구표!$AM$206:$AN$261</definedName>
    <definedName name="광주추진" localSheetId="3" hidden="1">{"'5'!$A$1:$BB$147"}</definedName>
    <definedName name="광주추진" localSheetId="4" hidden="1">{"'5'!$A$1:$BB$147"}</definedName>
    <definedName name="광주추진" localSheetId="6" hidden="1">{"'5'!$A$1:$BB$147"}</definedName>
    <definedName name="광주추진" hidden="1">{"'5'!$A$1:$BB$147"}</definedName>
    <definedName name="괜찮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괜찮아" localSheetId="4" hidden="1">{#N/A,#N/A,FALSE,"손익표지";#N/A,#N/A,FALSE,"손익계산";#N/A,#N/A,FALSE,"일반관리비";#N/A,#N/A,FALSE,"영업외수익";#N/A,#N/A,FALSE,"영업외비용";#N/A,#N/A,FALSE,"매출액";#N/A,#N/A,FALSE,"요약손익";#N/A,#N/A,FALSE,"요약대차";#N/A,#N/A,FALSE,"매출채권현황";#N/A,#N/A,FALSE,"매출채권명세"}</definedName>
    <definedName name="괜찮아" localSheetId="6" hidden="1">{#N/A,#N/A,FALSE,"손익표지";#N/A,#N/A,FALSE,"손익계산";#N/A,#N/A,FALSE,"일반관리비";#N/A,#N/A,FALSE,"영업외수익";#N/A,#N/A,FALSE,"영업외비용";#N/A,#N/A,FALSE,"매출액";#N/A,#N/A,FALSE,"요약손익";#N/A,#N/A,FALSE,"요약대차";#N/A,#N/A,FALSE,"매출채권현황";#N/A,#N/A,FALSE,"매출채권명세"}</definedName>
    <definedName name="괜찮아" localSheetId="1" hidden="1">{#N/A,#N/A,FALSE,"손익표지";#N/A,#N/A,FALSE,"손익계산";#N/A,#N/A,FALSE,"일반관리비";#N/A,#N/A,FALSE,"영업외수익";#N/A,#N/A,FALSE,"영업외비용";#N/A,#N/A,FALSE,"매출액";#N/A,#N/A,FALSE,"요약손익";#N/A,#N/A,FALSE,"요약대차";#N/A,#N/A,FALSE,"매출채권현황";#N/A,#N/A,FALSE,"매출채권명세"}</definedName>
    <definedName name="괜찮아" hidden="1">{#N/A,#N/A,FALSE,"손익표지";#N/A,#N/A,FALSE,"손익계산";#N/A,#N/A,FALSE,"일반관리비";#N/A,#N/A,FALSE,"영업외수익";#N/A,#N/A,FALSE,"영업외비용";#N/A,#N/A,FALSE,"매출액";#N/A,#N/A,FALSE,"요약손익";#N/A,#N/A,FALSE,"요약대차";#N/A,#N/A,FALSE,"매출채권현황";#N/A,#N/A,FALSE,"매출채권명세"}</definedName>
    <definedName name="괜찮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괜찮아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괜찮아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괜찮아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괜찮아_1" hidden="1">{#N/A,#N/A,FALSE,"손익표지";#N/A,#N/A,FALSE,"손익계산";#N/A,#N/A,FALSE,"일반관리비";#N/A,#N/A,FALSE,"영업외수익";#N/A,#N/A,FALSE,"영업외비용";#N/A,#N/A,FALSE,"매출액";#N/A,#N/A,FALSE,"요약손익";#N/A,#N/A,FALSE,"요약대차";#N/A,#N/A,FALSE,"매출채권현황";#N/A,#N/A,FALSE,"매출채권명세"}</definedName>
    <definedName name="괜찮아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괜찮아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괜찮아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괜찮아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괜찮아_2" hidden="1">{#N/A,#N/A,FALSE,"손익표지";#N/A,#N/A,FALSE,"손익계산";#N/A,#N/A,FALSE,"일반관리비";#N/A,#N/A,FALSE,"영업외수익";#N/A,#N/A,FALSE,"영업외비용";#N/A,#N/A,FALSE,"매출액";#N/A,#N/A,FALSE,"요약손익";#N/A,#N/A,FALSE,"요약대차";#N/A,#N/A,FALSE,"매출채권현황";#N/A,#N/A,FALSE,"매출채권명세"}</definedName>
    <definedName name="괜찮아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괜찮아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괜찮아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괜찮아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괜찮아_3" hidden="1">{#N/A,#N/A,FALSE,"손익표지";#N/A,#N/A,FALSE,"손익계산";#N/A,#N/A,FALSE,"일반관리비";#N/A,#N/A,FALSE,"영업외수익";#N/A,#N/A,FALSE,"영업외비용";#N/A,#N/A,FALSE,"매출액";#N/A,#N/A,FALSE,"요약손익";#N/A,#N/A,FALSE,"요약대차";#N/A,#N/A,FALSE,"매출채권현황";#N/A,#N/A,FALSE,"매출채권명세"}</definedName>
    <definedName name="교" localSheetId="14">#REF!</definedName>
    <definedName name="교" localSheetId="3">#REF!</definedName>
    <definedName name="교" localSheetId="4">#REF!</definedName>
    <definedName name="교" localSheetId="6">#REF!</definedName>
    <definedName name="교">#REF!</definedName>
    <definedName name="교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교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교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교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교1" hidden="1">{#N/A,#N/A,FALSE,"손익표지";#N/A,#N/A,FALSE,"손익계산";#N/A,#N/A,FALSE,"일반관리비";#N/A,#N/A,FALSE,"영업외수익";#N/A,#N/A,FALSE,"영업외비용";#N/A,#N/A,FALSE,"매출액";#N/A,#N/A,FALSE,"요약손익";#N/A,#N/A,FALSE,"요약대차";#N/A,#N/A,FALSE,"매출채권현황";#N/A,#N/A,FALSE,"매출채권명세"}</definedName>
    <definedName name="교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교1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교1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교1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교1_1" hidden="1">{#N/A,#N/A,FALSE,"손익표지";#N/A,#N/A,FALSE,"손익계산";#N/A,#N/A,FALSE,"일반관리비";#N/A,#N/A,FALSE,"영업외수익";#N/A,#N/A,FALSE,"영업외비용";#N/A,#N/A,FALSE,"매출액";#N/A,#N/A,FALSE,"요약손익";#N/A,#N/A,FALSE,"요약대차";#N/A,#N/A,FALSE,"매출채권현황";#N/A,#N/A,FALSE,"매출채권명세"}</definedName>
    <definedName name="교대역지점">[155]기구표!$I$206:$J$261</definedName>
    <definedName name="교보채권" localSheetId="4">#REF!</definedName>
    <definedName name="교보채권" localSheetId="6">#REF!</definedName>
    <definedName name="교보채권">#REF!</definedName>
    <definedName name="교육"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교육" localSheetId="4" hidden="1">{#N/A,#N/A,FALSE,"손익표지";#N/A,#N/A,FALSE,"손익계산";#N/A,#N/A,FALSE,"일반관리비";#N/A,#N/A,FALSE,"영업외수익";#N/A,#N/A,FALSE,"영업외비용";#N/A,#N/A,FALSE,"매출액";#N/A,#N/A,FALSE,"요약손익";#N/A,#N/A,FALSE,"요약대차";#N/A,#N/A,FALSE,"매출채권현황";#N/A,#N/A,FALSE,"매출채권명세"}</definedName>
    <definedName name="교육"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교육" localSheetId="1" hidden="1">{#N/A,#N/A,FALSE,"손익표지";#N/A,#N/A,FALSE,"손익계산";#N/A,#N/A,FALSE,"일반관리비";#N/A,#N/A,FALSE,"영업외수익";#N/A,#N/A,FALSE,"영업외비용";#N/A,#N/A,FALSE,"매출액";#N/A,#N/A,FALSE,"요약손익";#N/A,#N/A,FALSE,"요약대차";#N/A,#N/A,FALSE,"매출채권현황";#N/A,#N/A,FALSE,"매출채권명세"}</definedName>
    <definedName name="교육" hidden="1">{#N/A,#N/A,FALSE,"손익표지";#N/A,#N/A,FALSE,"손익계산";#N/A,#N/A,FALSE,"일반관리비";#N/A,#N/A,FALSE,"영업외수익";#N/A,#N/A,FALSE,"영업외비용";#N/A,#N/A,FALSE,"매출액";#N/A,#N/A,FALSE,"요약손익";#N/A,#N/A,FALSE,"요약대차";#N/A,#N/A,FALSE,"매출채권현황";#N/A,#N/A,FALSE,"매출채권명세"}</definedName>
    <definedName name="교육.0217" localSheetId="18" hidden="1">{#N/A,#N/A,FALSE,"단축1";#N/A,#N/A,FALSE,"단축2";#N/A,#N/A,FALSE,"단축3";#N/A,#N/A,FALSE,"장축";#N/A,#N/A,FALSE,"4WD"}</definedName>
    <definedName name="교육.0217" localSheetId="4" hidden="1">{#N/A,#N/A,FALSE,"단축1";#N/A,#N/A,FALSE,"단축2";#N/A,#N/A,FALSE,"단축3";#N/A,#N/A,FALSE,"장축";#N/A,#N/A,FALSE,"4WD"}</definedName>
    <definedName name="교육.0217" localSheetId="6" hidden="1">{#N/A,#N/A,FALSE,"단축1";#N/A,#N/A,FALSE,"단축2";#N/A,#N/A,FALSE,"단축3";#N/A,#N/A,FALSE,"장축";#N/A,#N/A,FALSE,"4WD"}</definedName>
    <definedName name="교육.0217" localSheetId="1" hidden="1">{#N/A,#N/A,FALSE,"단축1";#N/A,#N/A,FALSE,"단축2";#N/A,#N/A,FALSE,"단축3";#N/A,#N/A,FALSE,"장축";#N/A,#N/A,FALSE,"4WD"}</definedName>
    <definedName name="교육.0217" hidden="1">{#N/A,#N/A,FALSE,"단축1";#N/A,#N/A,FALSE,"단축2";#N/A,#N/A,FALSE,"단축3";#N/A,#N/A,FALSE,"장축";#N/A,#N/A,FALSE,"4WD"}</definedName>
    <definedName name="교육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교육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교육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교육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교육1" hidden="1">{#N/A,#N/A,FALSE,"손익표지";#N/A,#N/A,FALSE,"손익계산";#N/A,#N/A,FALSE,"일반관리비";#N/A,#N/A,FALSE,"영업외수익";#N/A,#N/A,FALSE,"영업외비용";#N/A,#N/A,FALSE,"매출액";#N/A,#N/A,FALSE,"요약손익";#N/A,#N/A,FALSE,"요약대차";#N/A,#N/A,FALSE,"매출채권현황";#N/A,#N/A,FALSE,"매출채권명세"}</definedName>
    <definedName name="교육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교육1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교육1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교육1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교육1_1" hidden="1">{#N/A,#N/A,FALSE,"손익표지";#N/A,#N/A,FALSE,"손익계산";#N/A,#N/A,FALSE,"일반관리비";#N/A,#N/A,FALSE,"영업외수익";#N/A,#N/A,FALSE,"영업외비용";#N/A,#N/A,FALSE,"매출액";#N/A,#N/A,FALSE,"요약손익";#N/A,#N/A,FALSE,"요약대차";#N/A,#N/A,FALSE,"매출채권현황";#N/A,#N/A,FALSE,"매출채권명세"}</definedName>
    <definedName name="교육계">#REF!</definedName>
    <definedName name="교육계획"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교육계획" localSheetId="4" hidden="1">{#N/A,#N/A,FALSE,"손익표지";#N/A,#N/A,FALSE,"손익계산";#N/A,#N/A,FALSE,"일반관리비";#N/A,#N/A,FALSE,"영업외수익";#N/A,#N/A,FALSE,"영업외비용";#N/A,#N/A,FALSE,"매출액";#N/A,#N/A,FALSE,"요약손익";#N/A,#N/A,FALSE,"요약대차";#N/A,#N/A,FALSE,"매출채권현황";#N/A,#N/A,FALSE,"매출채권명세"}</definedName>
    <definedName name="교육계획"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교육계획" localSheetId="1" hidden="1">{#N/A,#N/A,FALSE,"손익표지";#N/A,#N/A,FALSE,"손익계산";#N/A,#N/A,FALSE,"일반관리비";#N/A,#N/A,FALSE,"영업외수익";#N/A,#N/A,FALSE,"영업외비용";#N/A,#N/A,FALSE,"매출액";#N/A,#N/A,FALSE,"요약손익";#N/A,#N/A,FALSE,"요약대차";#N/A,#N/A,FALSE,"매출채권현황";#N/A,#N/A,FALSE,"매출채권명세"}</definedName>
    <definedName name="교육계획" hidden="1">{#N/A,#N/A,FALSE,"손익표지";#N/A,#N/A,FALSE,"손익계산";#N/A,#N/A,FALSE,"일반관리비";#N/A,#N/A,FALSE,"영업외수익";#N/A,#N/A,FALSE,"영업외비용";#N/A,#N/A,FALSE,"매출액";#N/A,#N/A,FALSE,"요약손익";#N/A,#N/A,FALSE,"요약대차";#N/A,#N/A,FALSE,"매출채권현황";#N/A,#N/A,FALSE,"매출채권명세"}</definedName>
    <definedName name="교육예산" localSheetId="18" hidden="1">{#N/A,#N/A,FALSE,"지침";#N/A,#N/A,FALSE,"환경분석";#N/A,#N/A,FALSE,"Sheet16"}</definedName>
    <definedName name="교육예산" localSheetId="4" hidden="1">{#N/A,#N/A,FALSE,"지침";#N/A,#N/A,FALSE,"환경분석";#N/A,#N/A,FALSE,"Sheet16"}</definedName>
    <definedName name="교육예산" localSheetId="6" hidden="1">{#N/A,#N/A,FALSE,"지침";#N/A,#N/A,FALSE,"환경분석";#N/A,#N/A,FALSE,"Sheet16"}</definedName>
    <definedName name="교육예산" localSheetId="1" hidden="1">{#N/A,#N/A,FALSE,"지침";#N/A,#N/A,FALSE,"환경분석";#N/A,#N/A,FALSE,"Sheet16"}</definedName>
    <definedName name="교육예산" hidden="1">{#N/A,#N/A,FALSE,"지침";#N/A,#N/A,FALSE,"환경분석";#N/A,#N/A,FALSE,"Sheet16"}</definedName>
    <definedName name="咬乙增?渟妬震_훠" localSheetId="14">#REF!</definedName>
    <definedName name="咬乙增?渟妬震_훠" localSheetId="3">#REF!</definedName>
    <definedName name="咬乙增?渟妬震_훠" localSheetId="4">#REF!</definedName>
    <definedName name="咬乙增?渟妬震_훠" localSheetId="6">#REF!</definedName>
    <definedName name="咬乙增?渟妬震_훠">#REF!</definedName>
    <definedName name="교ㅕ" localSheetId="18" hidden="1">{#N/A,#N/A,FALSE,"지침";#N/A,#N/A,FALSE,"환경분석";#N/A,#N/A,FALSE,"Sheet16"}</definedName>
    <definedName name="교ㅕ" localSheetId="4" hidden="1">{#N/A,#N/A,FALSE,"지침";#N/A,#N/A,FALSE,"환경분석";#N/A,#N/A,FALSE,"Sheet16"}</definedName>
    <definedName name="교ㅕ" localSheetId="6" hidden="1">{#N/A,#N/A,FALSE,"지침";#N/A,#N/A,FALSE,"환경분석";#N/A,#N/A,FALSE,"Sheet16"}</definedName>
    <definedName name="교ㅕ" localSheetId="1" hidden="1">{#N/A,#N/A,FALSE,"지침";#N/A,#N/A,FALSE,"환경분석";#N/A,#N/A,FALSE,"Sheet16"}</definedName>
    <definedName name="교ㅕ" hidden="1">{#N/A,#N/A,FALSE,"지침";#N/A,#N/A,FALSE,"환경분석";#N/A,#N/A,FALSE,"Sheet16"}</definedName>
    <definedName name="교ㅕ_1" localSheetId="18" hidden="1">{#N/A,#N/A,FALSE,"지침";#N/A,#N/A,FALSE,"환경분석";#N/A,#N/A,FALSE,"Sheet16"}</definedName>
    <definedName name="교ㅕ_1" localSheetId="4" hidden="1">{#N/A,#N/A,FALSE,"지침";#N/A,#N/A,FALSE,"환경분석";#N/A,#N/A,FALSE,"Sheet16"}</definedName>
    <definedName name="교ㅕ_1" localSheetId="6" hidden="1">{#N/A,#N/A,FALSE,"지침";#N/A,#N/A,FALSE,"환경분석";#N/A,#N/A,FALSE,"Sheet16"}</definedName>
    <definedName name="교ㅕ_1" localSheetId="1" hidden="1">{#N/A,#N/A,FALSE,"지침";#N/A,#N/A,FALSE,"환경분석";#N/A,#N/A,FALSE,"Sheet16"}</definedName>
    <definedName name="교ㅕ_1" hidden="1">{#N/A,#N/A,FALSE,"지침";#N/A,#N/A,FALSE,"환경분석";#N/A,#N/A,FALSE,"Sheet16"}</definedName>
    <definedName name="굑ㅈ"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굑ㅈ" localSheetId="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굑ㅈ"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굑ㅈ"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굑ㅈ"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구" localSheetId="14" hidden="1">{"'손익현황'!$A$1:$J$29"}</definedName>
    <definedName name="구" localSheetId="3" hidden="1">{"'손익현황'!$A$1:$J$29"}</definedName>
    <definedName name="구">#REF!</definedName>
    <definedName name="구__분">#REF!</definedName>
    <definedName name="구_1" localSheetId="18" hidden="1">{"'손익현황'!$A$1:$J$29"}</definedName>
    <definedName name="구_1" localSheetId="4" hidden="1">{"'손익현황'!$A$1:$J$29"}</definedName>
    <definedName name="구_1" localSheetId="6" hidden="1">{"'손익현황'!$A$1:$J$29"}</definedName>
    <definedName name="구_1" localSheetId="1" hidden="1">{"'손익현황'!$A$1:$J$29"}</definedName>
    <definedName name="구_1" hidden="1">{"'손익현황'!$A$1:$J$29"}</definedName>
    <definedName name="구_2" localSheetId="18" hidden="1">{"'손익현황'!$A$1:$J$29"}</definedName>
    <definedName name="구_2" localSheetId="4" hidden="1">{"'손익현황'!$A$1:$J$29"}</definedName>
    <definedName name="구_2" localSheetId="6" hidden="1">{"'손익현황'!$A$1:$J$29"}</definedName>
    <definedName name="구_2" localSheetId="1" hidden="1">{"'손익현황'!$A$1:$J$29"}</definedName>
    <definedName name="구_2" hidden="1">{"'손익현황'!$A$1:$J$29"}</definedName>
    <definedName name="구_3" localSheetId="18" hidden="1">{"'손익현황'!$A$1:$J$29"}</definedName>
    <definedName name="구_3" localSheetId="4" hidden="1">{"'손익현황'!$A$1:$J$29"}</definedName>
    <definedName name="구_3" localSheetId="6" hidden="1">{"'손익현황'!$A$1:$J$29"}</definedName>
    <definedName name="구_3" localSheetId="1" hidden="1">{"'손익현황'!$A$1:$J$29"}</definedName>
    <definedName name="구_3" hidden="1">{"'손익현황'!$A$1:$J$29"}</definedName>
    <definedName name="구3조" localSheetId="3" hidden="1">{#N/A,#N/A,TRUE,"LOADCOVE";#N/A,#N/A,TRUE,"PAGE001";#N/A,#N/A,TRUE,"PAGE002";#N/A,#N/A,TRUE,"PAGE003";#N/A,#N/A,TRUE,"PAGE004";#N/A,#N/A,TRUE,"PAGE005";#N/A,#N/A,TRUE,"PAGE006";#N/A,#N/A,TRUE,"PAGE007";#N/A,#N/A,TRUE,"PAGE008";#N/A,#N/A,TRUE,"PAGE009";#N/A,#N/A,TRUE,"PAGE010";#N/A,#N/A,TRUE,"PAGE011";#N/A,#N/A,TRUE,"PAGE012";#N/A,#N/A,TRUE,"PAGE013"}</definedName>
    <definedName name="구3조" localSheetId="4" hidden="1">{#N/A,#N/A,TRUE,"LOADCOVE";#N/A,#N/A,TRUE,"PAGE001";#N/A,#N/A,TRUE,"PAGE002";#N/A,#N/A,TRUE,"PAGE003";#N/A,#N/A,TRUE,"PAGE004";#N/A,#N/A,TRUE,"PAGE005";#N/A,#N/A,TRUE,"PAGE006";#N/A,#N/A,TRUE,"PAGE007";#N/A,#N/A,TRUE,"PAGE008";#N/A,#N/A,TRUE,"PAGE009";#N/A,#N/A,TRUE,"PAGE010";#N/A,#N/A,TRUE,"PAGE011";#N/A,#N/A,TRUE,"PAGE012";#N/A,#N/A,TRUE,"PAGE013"}</definedName>
    <definedName name="구3조" localSheetId="6" hidden="1">{#N/A,#N/A,TRUE,"LOADCOVE";#N/A,#N/A,TRUE,"PAGE001";#N/A,#N/A,TRUE,"PAGE002";#N/A,#N/A,TRUE,"PAGE003";#N/A,#N/A,TRUE,"PAGE004";#N/A,#N/A,TRUE,"PAGE005";#N/A,#N/A,TRUE,"PAGE006";#N/A,#N/A,TRUE,"PAGE007";#N/A,#N/A,TRUE,"PAGE008";#N/A,#N/A,TRUE,"PAGE009";#N/A,#N/A,TRUE,"PAGE010";#N/A,#N/A,TRUE,"PAGE011";#N/A,#N/A,TRUE,"PAGE012";#N/A,#N/A,TRUE,"PAGE013"}</definedName>
    <definedName name="구3조" hidden="1">{#N/A,#N/A,TRUE,"LOADCOVE";#N/A,#N/A,TRUE,"PAGE001";#N/A,#N/A,TRUE,"PAGE002";#N/A,#N/A,TRUE,"PAGE003";#N/A,#N/A,TRUE,"PAGE004";#N/A,#N/A,TRUE,"PAGE005";#N/A,#N/A,TRUE,"PAGE006";#N/A,#N/A,TRUE,"PAGE007";#N/A,#N/A,TRUE,"PAGE008";#N/A,#N/A,TRUE,"PAGE009";#N/A,#N/A,TRUE,"PAGE010";#N/A,#N/A,TRUE,"PAGE011";#N/A,#N/A,TRUE,"PAGE012";#N/A,#N/A,TRUE,"PAGE013"}</definedName>
    <definedName name="구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구간" localSheetId="4" hidden="1">{#N/A,#N/A,FALSE,"손익표지";#N/A,#N/A,FALSE,"손익계산";#N/A,#N/A,FALSE,"일반관리비";#N/A,#N/A,FALSE,"영업외수익";#N/A,#N/A,FALSE,"영업외비용";#N/A,#N/A,FALSE,"매출액";#N/A,#N/A,FALSE,"요약손익";#N/A,#N/A,FALSE,"요약대차";#N/A,#N/A,FALSE,"매출채권현황";#N/A,#N/A,FALSE,"매출채권명세"}</definedName>
    <definedName name="구간"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구간" localSheetId="1" hidden="1">{#N/A,#N/A,FALSE,"손익표지";#N/A,#N/A,FALSE,"손익계산";#N/A,#N/A,FALSE,"일반관리비";#N/A,#N/A,FALSE,"영업외수익";#N/A,#N/A,FALSE,"영업외비용";#N/A,#N/A,FALSE,"매출액";#N/A,#N/A,FALSE,"요약손익";#N/A,#N/A,FALSE,"요약대차";#N/A,#N/A,FALSE,"매출채권현황";#N/A,#N/A,FALSE,"매출채권명세"}</definedName>
    <definedName name="구간" hidden="1">{#N/A,#N/A,FALSE,"손익표지";#N/A,#N/A,FALSE,"손익계산";#N/A,#N/A,FALSE,"일반관리비";#N/A,#N/A,FALSE,"영업외수익";#N/A,#N/A,FALSE,"영업외비용";#N/A,#N/A,FALSE,"매출액";#N/A,#N/A,FALSE,"요약손익";#N/A,#N/A,FALSE,"요약대차";#N/A,#N/A,FALSE,"매출채권현황";#N/A,#N/A,FALSE,"매출채권명세"}</definedName>
    <definedName name="구기달성" localSheetId="18" hidden="1">{"targetdcf",#N/A,FALSE,"Merger consequences";"TARGETASSU",#N/A,FALSE,"Merger consequences";"TERMINAL VALUE",#N/A,FALSE,"Merger consequences"}</definedName>
    <definedName name="구기달성" localSheetId="4" hidden="1">{"targetdcf",#N/A,FALSE,"Merger consequences";"TARGETASSU",#N/A,FALSE,"Merger consequences";"TERMINAL VALUE",#N/A,FALSE,"Merger consequences"}</definedName>
    <definedName name="구기달성" localSheetId="6" hidden="1">{"targetdcf",#N/A,FALSE,"Merger consequences";"TARGETASSU",#N/A,FALSE,"Merger consequences";"TERMINAL VALUE",#N/A,FALSE,"Merger consequences"}</definedName>
    <definedName name="구기달성" localSheetId="1" hidden="1">{"targetdcf",#N/A,FALSE,"Merger consequences";"TARGETASSU",#N/A,FALSE,"Merger consequences";"TERMINAL VALUE",#N/A,FALSE,"Merger consequences"}</definedName>
    <definedName name="구기달성" hidden="1">{"targetdcf",#N/A,FALSE,"Merger consequences";"TARGETASSU",#N/A,FALSE,"Merger consequences";"TERMINAL VALUE",#N/A,FALSE,"Merger consequences"}</definedName>
    <definedName name="구로">[676]TB!#REF!</definedName>
    <definedName name="구루마" localSheetId="18" hidden="1">{#N/A,#N/A,FALSE,"범우구미";#N/A,#N/A,FALSE,"세한케미칼";#N/A,#N/A,FALSE,"세명화학";#N/A,#N/A,FALSE,"신영케미칼";#N/A,#N/A,FALSE,"일석상사"}</definedName>
    <definedName name="구루마" localSheetId="4" hidden="1">{#N/A,#N/A,FALSE,"범우구미";#N/A,#N/A,FALSE,"세한케미칼";#N/A,#N/A,FALSE,"세명화학";#N/A,#N/A,FALSE,"신영케미칼";#N/A,#N/A,FALSE,"일석상사"}</definedName>
    <definedName name="구루마" localSheetId="6" hidden="1">{#N/A,#N/A,FALSE,"범우구미";#N/A,#N/A,FALSE,"세한케미칼";#N/A,#N/A,FALSE,"세명화학";#N/A,#N/A,FALSE,"신영케미칼";#N/A,#N/A,FALSE,"일석상사"}</definedName>
    <definedName name="구루마" localSheetId="1" hidden="1">{#N/A,#N/A,FALSE,"범우구미";#N/A,#N/A,FALSE,"세한케미칼";#N/A,#N/A,FALSE,"세명화학";#N/A,#N/A,FALSE,"신영케미칼";#N/A,#N/A,FALSE,"일석상사"}</definedName>
    <definedName name="구루마" hidden="1">{#N/A,#N/A,FALSE,"범우구미";#N/A,#N/A,FALSE,"세한케미칼";#N/A,#N/A,FALSE,"세명화학";#N/A,#N/A,FALSE,"신영케미칼";#N/A,#N/A,FALSE,"일석상사"}</definedName>
    <definedName name="구름">#REF!</definedName>
    <definedName name="구매기획" localSheetId="18" hidden="1">{"AQUIRORDCF",#N/A,FALSE,"Merger consequences";"Acquirorassns",#N/A,FALSE,"Merger consequences"}</definedName>
    <definedName name="구매기획" localSheetId="4" hidden="1">{"AQUIRORDCF",#N/A,FALSE,"Merger consequences";"Acquirorassns",#N/A,FALSE,"Merger consequences"}</definedName>
    <definedName name="구매기획" localSheetId="6" hidden="1">{"AQUIRORDCF",#N/A,FALSE,"Merger consequences";"Acquirorassns",#N/A,FALSE,"Merger consequences"}</definedName>
    <definedName name="구매기획" localSheetId="1" hidden="1">{"AQUIRORDCF",#N/A,FALSE,"Merger consequences";"Acquirorassns",#N/A,FALSE,"Merger consequences"}</definedName>
    <definedName name="구매기획" hidden="1">{"AQUIRORDCF",#N/A,FALSE,"Merger consequences";"Acquirorassns",#N/A,FALSE,"Merger consequences"}</definedName>
    <definedName name="구매부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구매부문" localSheetId="4" hidden="1">{#N/A,#N/A,FALSE,"손익표지";#N/A,#N/A,FALSE,"손익계산";#N/A,#N/A,FALSE,"일반관리비";#N/A,#N/A,FALSE,"영업외수익";#N/A,#N/A,FALSE,"영업외비용";#N/A,#N/A,FALSE,"매출액";#N/A,#N/A,FALSE,"요약손익";#N/A,#N/A,FALSE,"요약대차";#N/A,#N/A,FALSE,"매출채권현황";#N/A,#N/A,FALSE,"매출채권명세"}</definedName>
    <definedName name="구매부문"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구매부문" localSheetId="1" hidden="1">{#N/A,#N/A,FALSE,"손익표지";#N/A,#N/A,FALSE,"손익계산";#N/A,#N/A,FALSE,"일반관리비";#N/A,#N/A,FALSE,"영업외수익";#N/A,#N/A,FALSE,"영업외비용";#N/A,#N/A,FALSE,"매출액";#N/A,#N/A,FALSE,"요약손익";#N/A,#N/A,FALSE,"요약대차";#N/A,#N/A,FALSE,"매출채권현황";#N/A,#N/A,FALSE,"매출채권명세"}</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매부품TOT" localSheetId="14" hidden="1">{#N/A,#N/A,FALSE,"Aging Summary";#N/A,#N/A,FALSE,"Ratio Analysis";#N/A,#N/A,FALSE,"Test 120 Day Accts";#N/A,#N/A,FALSE,"Tickmarks"}</definedName>
    <definedName name="구매부품TOT" localSheetId="18" hidden="1">{#N/A,#N/A,FALSE,"Aging Summary";#N/A,#N/A,FALSE,"Ratio Analysis";#N/A,#N/A,FALSE,"Test 120 Day Accts";#N/A,#N/A,FALSE,"Tickmarks"}</definedName>
    <definedName name="구매부품TOT" localSheetId="3" hidden="1">{#N/A,#N/A,FALSE,"Aging Summary";#N/A,#N/A,FALSE,"Ratio Analysis";#N/A,#N/A,FALSE,"Test 120 Day Accts";#N/A,#N/A,FALSE,"Tickmarks"}</definedName>
    <definedName name="구매부품TOT" localSheetId="4" hidden="1">{#N/A,#N/A,FALSE,"Aging Summary";#N/A,#N/A,FALSE,"Ratio Analysis";#N/A,#N/A,FALSE,"Test 120 Day Accts";#N/A,#N/A,FALSE,"Tickmarks"}</definedName>
    <definedName name="구매부품TOT" localSheetId="6" hidden="1">{#N/A,#N/A,FALSE,"Aging Summary";#N/A,#N/A,FALSE,"Ratio Analysis";#N/A,#N/A,FALSE,"Test 120 Day Accts";#N/A,#N/A,FALSE,"Tickmarks"}</definedName>
    <definedName name="구매부품TOT" localSheetId="1" hidden="1">{#N/A,#N/A,FALSE,"Aging Summary";#N/A,#N/A,FALSE,"Ratio Analysis";#N/A,#N/A,FALSE,"Test 120 Day Accts";#N/A,#N/A,FALSE,"Tickmarks"}</definedName>
    <definedName name="구매부품TOT" hidden="1">{#N/A,#N/A,FALSE,"Aging Summary";#N/A,#N/A,FALSE,"Ratio Analysis";#N/A,#N/A,FALSE,"Test 120 Day Accts";#N/A,#N/A,FALSE,"Tickmarks"}</definedName>
    <definedName name="구미"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구미"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구미">[278]구미!$I$10:$K$48</definedName>
    <definedName name="구미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구미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구미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구미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구미_2" hidden="1">{#N/A,#N/A,FALSE,"손익표지";#N/A,#N/A,FALSE,"손익계산";#N/A,#N/A,FALSE,"일반관리비";#N/A,#N/A,FALSE,"영업외수익";#N/A,#N/A,FALSE,"영업외비용";#N/A,#N/A,FALSE,"매출액";#N/A,#N/A,FALSE,"요약손익";#N/A,#N/A,FALSE,"요약대차";#N/A,#N/A,FALSE,"매출채권현황";#N/A,#N/A,FALSE,"매출채권명세"}</definedName>
    <definedName name="구미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구미2" localSheetId="4" hidden="1">{#N/A,#N/A,FALSE,"손익표지";#N/A,#N/A,FALSE,"손익계산";#N/A,#N/A,FALSE,"일반관리비";#N/A,#N/A,FALSE,"영업외수익";#N/A,#N/A,FALSE,"영업외비용";#N/A,#N/A,FALSE,"매출액";#N/A,#N/A,FALSE,"요약손익";#N/A,#N/A,FALSE,"요약대차";#N/A,#N/A,FALSE,"매출채권현황";#N/A,#N/A,FALSE,"매출채권명세"}</definedName>
    <definedName name="구미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구미2" localSheetId="1" hidden="1">{#N/A,#N/A,FALSE,"손익표지";#N/A,#N/A,FALSE,"손익계산";#N/A,#N/A,FALSE,"일반관리비";#N/A,#N/A,FALSE,"영업외수익";#N/A,#N/A,FALSE,"영업외비용";#N/A,#N/A,FALSE,"매출액";#N/A,#N/A,FALSE,"요약손익";#N/A,#N/A,FALSE,"요약대차";#N/A,#N/A,FALSE,"매출채권현황";#N/A,#N/A,FALSE,"매출채권명세"}</definedName>
    <definedName name="구미2" hidden="1">{#N/A,#N/A,FALSE,"손익표지";#N/A,#N/A,FALSE,"손익계산";#N/A,#N/A,FALSE,"일반관리비";#N/A,#N/A,FALSE,"영업외수익";#N/A,#N/A,FALSE,"영업외비용";#N/A,#N/A,FALSE,"매출액";#N/A,#N/A,FALSE,"요약손익";#N/A,#N/A,FALSE,"요약대차";#N/A,#N/A,FALSE,"매출채권현황";#N/A,#N/A,FALSE,"매출채권명세"}</definedName>
    <definedName name="구미지표" localSheetId="14">#REF!</definedName>
    <definedName name="구미지표" localSheetId="3">#REF!</definedName>
    <definedName name="구미지표" localSheetId="4">#REF!</definedName>
    <definedName name="구미지표" localSheetId="6">#REF!</definedName>
    <definedName name="구미지표">#REF!</definedName>
    <definedName name="구분" localSheetId="14">#REF!</definedName>
    <definedName name="구분" localSheetId="3">#REF!</definedName>
    <definedName name="구분">#REF!</definedName>
    <definedName name="구분1">#REF!</definedName>
    <definedName name="구분3">#REF!</definedName>
    <definedName name="구분4">#REF!</definedName>
    <definedName name="구분손익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구분손익2" localSheetId="4" hidden="1">{#N/A,#N/A,FALSE,"손익표지";#N/A,#N/A,FALSE,"손익계산";#N/A,#N/A,FALSE,"일반관리비";#N/A,#N/A,FALSE,"영업외수익";#N/A,#N/A,FALSE,"영업외비용";#N/A,#N/A,FALSE,"매출액";#N/A,#N/A,FALSE,"요약손익";#N/A,#N/A,FALSE,"요약대차";#N/A,#N/A,FALSE,"매출채권현황";#N/A,#N/A,FALSE,"매출채권명세"}</definedName>
    <definedName name="구분손익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구분손익2" localSheetId="1" hidden="1">{#N/A,#N/A,FALSE,"손익표지";#N/A,#N/A,FALSE,"손익계산";#N/A,#N/A,FALSE,"일반관리비";#N/A,#N/A,FALSE,"영업외수익";#N/A,#N/A,FALSE,"영업외비용";#N/A,#N/A,FALSE,"매출액";#N/A,#N/A,FALSE,"요약손익";#N/A,#N/A,FALSE,"요약대차";#N/A,#N/A,FALSE,"매출채권현황";#N/A,#N/A,FALSE,"매출채권명세"}</definedName>
    <definedName name="구분손익2" hidden="1">{#N/A,#N/A,FALSE,"손익표지";#N/A,#N/A,FALSE,"손익계산";#N/A,#N/A,FALSE,"일반관리비";#N/A,#N/A,FALSE,"영업외수익";#N/A,#N/A,FALSE,"영업외비용";#N/A,#N/A,FALSE,"매출액";#N/A,#N/A,FALSE,"요약손익";#N/A,#N/A,FALSE,"요약대차";#N/A,#N/A,FALSE,"매출채권현황";#N/A,#N/A,FALSE,"매출채권명세"}</definedName>
    <definedName name="구분손익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구분손익3" localSheetId="4" hidden="1">{#N/A,#N/A,FALSE,"손익표지";#N/A,#N/A,FALSE,"손익계산";#N/A,#N/A,FALSE,"일반관리비";#N/A,#N/A,FALSE,"영업외수익";#N/A,#N/A,FALSE,"영업외비용";#N/A,#N/A,FALSE,"매출액";#N/A,#N/A,FALSE,"요약손익";#N/A,#N/A,FALSE,"요약대차";#N/A,#N/A,FALSE,"매출채권현황";#N/A,#N/A,FALSE,"매출채권명세"}</definedName>
    <definedName name="구분손익3"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구분손익3" localSheetId="1" hidden="1">{#N/A,#N/A,FALSE,"손익표지";#N/A,#N/A,FALSE,"손익계산";#N/A,#N/A,FALSE,"일반관리비";#N/A,#N/A,FALSE,"영업외수익";#N/A,#N/A,FALSE,"영업외비용";#N/A,#N/A,FALSE,"매출액";#N/A,#N/A,FALSE,"요약손익";#N/A,#N/A,FALSE,"요약대차";#N/A,#N/A,FALSE,"매출채권현황";#N/A,#N/A,FALSE,"매출채권명세"}</definedName>
    <definedName name="구분손익3" hidden="1">{#N/A,#N/A,FALSE,"손익표지";#N/A,#N/A,FALSE,"손익계산";#N/A,#N/A,FALSE,"일반관리비";#N/A,#N/A,FALSE,"영업외수익";#N/A,#N/A,FALSE,"영업외비용";#N/A,#N/A,FALSE,"매출액";#N/A,#N/A,FALSE,"요약손익";#N/A,#N/A,FALSE,"요약대차";#N/A,#N/A,FALSE,"매출채권현황";#N/A,#N/A,FALSE,"매출채권명세"}</definedName>
    <definedName name="구분장기PL"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구분장기PL" localSheetId="4" hidden="1">{#N/A,#N/A,FALSE,"손익표지";#N/A,#N/A,FALSE,"손익계산";#N/A,#N/A,FALSE,"일반관리비";#N/A,#N/A,FALSE,"영업외수익";#N/A,#N/A,FALSE,"영업외비용";#N/A,#N/A,FALSE,"매출액";#N/A,#N/A,FALSE,"요약손익";#N/A,#N/A,FALSE,"요약대차";#N/A,#N/A,FALSE,"매출채권현황";#N/A,#N/A,FALSE,"매출채권명세"}</definedName>
    <definedName name="구분장기PL"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구분장기PL" localSheetId="1" hidden="1">{#N/A,#N/A,FALSE,"손익표지";#N/A,#N/A,FALSE,"손익계산";#N/A,#N/A,FALSE,"일반관리비";#N/A,#N/A,FALSE,"영업외수익";#N/A,#N/A,FALSE,"영업외비용";#N/A,#N/A,FALSE,"매출액";#N/A,#N/A,FALSE,"요약손익";#N/A,#N/A,FALSE,"요약대차";#N/A,#N/A,FALSE,"매출채권현황";#N/A,#N/A,FALSE,"매출채권명세"}</definedName>
    <definedName name="구분장기PL" hidden="1">{#N/A,#N/A,FALSE,"손익표지";#N/A,#N/A,FALSE,"손익계산";#N/A,#N/A,FALSE,"일반관리비";#N/A,#N/A,FALSE,"영업외수익";#N/A,#N/A,FALSE,"영업외비용";#N/A,#N/A,FALSE,"매출액";#N/A,#N/A,FALSE,"요약손익";#N/A,#N/A,FALSE,"요약대차";#N/A,#N/A,FALSE,"매출채권현황";#N/A,#N/A,FALSE,"매출채권명세"}</definedName>
    <definedName name="구산갑지" hidden="1">[650]Sheet2!#REF!</definedName>
    <definedName name="구상" localSheetId="18" hidden="1">{#N/A,#N/A,FALSE,"단축1";#N/A,#N/A,FALSE,"단축2";#N/A,#N/A,FALSE,"단축3";#N/A,#N/A,FALSE,"장축";#N/A,#N/A,FALSE,"4WD"}</definedName>
    <definedName name="구상" localSheetId="4" hidden="1">{#N/A,#N/A,FALSE,"단축1";#N/A,#N/A,FALSE,"단축2";#N/A,#N/A,FALSE,"단축3";#N/A,#N/A,FALSE,"장축";#N/A,#N/A,FALSE,"4WD"}</definedName>
    <definedName name="구상" localSheetId="6" hidden="1">{#N/A,#N/A,FALSE,"단축1";#N/A,#N/A,FALSE,"단축2";#N/A,#N/A,FALSE,"단축3";#N/A,#N/A,FALSE,"장축";#N/A,#N/A,FALSE,"4WD"}</definedName>
    <definedName name="구상" localSheetId="1" hidden="1">{#N/A,#N/A,FALSE,"단축1";#N/A,#N/A,FALSE,"단축2";#N/A,#N/A,FALSE,"단축3";#N/A,#N/A,FALSE,"장축";#N/A,#N/A,FALSE,"4WD"}</definedName>
    <definedName name="구상" hidden="1">{#N/A,#N/A,FALSE,"단축1";#N/A,#N/A,FALSE,"단축2";#N/A,#N/A,FALSE,"단축3";#N/A,#N/A,FALSE,"장축";#N/A,#N/A,FALSE,"4WD"}</definedName>
    <definedName name="구상1" localSheetId="18" hidden="1">{#N/A,#N/A,FALSE,"단축1";#N/A,#N/A,FALSE,"단축2";#N/A,#N/A,FALSE,"단축3";#N/A,#N/A,FALSE,"장축";#N/A,#N/A,FALSE,"4WD"}</definedName>
    <definedName name="구상1" localSheetId="4" hidden="1">{#N/A,#N/A,FALSE,"단축1";#N/A,#N/A,FALSE,"단축2";#N/A,#N/A,FALSE,"단축3";#N/A,#N/A,FALSE,"장축";#N/A,#N/A,FALSE,"4WD"}</definedName>
    <definedName name="구상1" localSheetId="6" hidden="1">{#N/A,#N/A,FALSE,"단축1";#N/A,#N/A,FALSE,"단축2";#N/A,#N/A,FALSE,"단축3";#N/A,#N/A,FALSE,"장축";#N/A,#N/A,FALSE,"4WD"}</definedName>
    <definedName name="구상1" localSheetId="1" hidden="1">{#N/A,#N/A,FALSE,"단축1";#N/A,#N/A,FALSE,"단축2";#N/A,#N/A,FALSE,"단축3";#N/A,#N/A,FALSE,"장축";#N/A,#N/A,FALSE,"4WD"}</definedName>
    <definedName name="구상1" hidden="1">{#N/A,#N/A,FALSE,"단축1";#N/A,#N/A,FALSE,"단축2";#N/A,#N/A,FALSE,"단축3";#N/A,#N/A,FALSE,"장축";#N/A,#N/A,FALSE,"4WD"}</definedName>
    <definedName name="구상모">#REF!</definedName>
    <definedName name="구상안" hidden="1">#REF!</definedName>
    <definedName name="구성비" localSheetId="14">[677]지성학원!XFD1/[677]지성학원!XFD$20*100</definedName>
    <definedName name="구성비" localSheetId="3">[677]지성학원!XFD1/[677]지성학원!XFD$20*100</definedName>
    <definedName name="구성비">[678]지성학원!XFD1/[678]지성학원!XFD$20*100</definedName>
    <definedName name="구성비2" localSheetId="14">[677]지성학원!XFD1/[677]지성학원!XFD$5*100</definedName>
    <definedName name="구성비2" localSheetId="3">[677]지성학원!XFD1/[677]지성학원!XFD$5*100</definedName>
    <definedName name="구성비2">[678]지성학원!XFD1/[678]지성학원!XFD$5*100</definedName>
    <definedName name="구입단가" localSheetId="4">#REF!</definedName>
    <definedName name="구입단가" localSheetId="6">#REF!</definedName>
    <definedName name="구입단가">#REF!</definedName>
    <definedName name="구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구제" localSheetId="4" hidden="1">{#N/A,#N/A,FALSE,"손익표지";#N/A,#N/A,FALSE,"손익계산";#N/A,#N/A,FALSE,"일반관리비";#N/A,#N/A,FALSE,"영업외수익";#N/A,#N/A,FALSE,"영업외비용";#N/A,#N/A,FALSE,"매출액";#N/A,#N/A,FALSE,"요약손익";#N/A,#N/A,FALSE,"요약대차";#N/A,#N/A,FALSE,"매출채권현황";#N/A,#N/A,FALSE,"매출채권명세"}</definedName>
    <definedName name="구제"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구제" localSheetId="1" hidden="1">{#N/A,#N/A,FALSE,"손익표지";#N/A,#N/A,FALSE,"손익계산";#N/A,#N/A,FALSE,"일반관리비";#N/A,#N/A,FALSE,"영업외수익";#N/A,#N/A,FALSE,"영업외비용";#N/A,#N/A,FALSE,"매출액";#N/A,#N/A,FALSE,"요약손익";#N/A,#N/A,FALSE,"요약대차";#N/A,#N/A,FALSE,"매출채권현황";#N/A,#N/A,FALSE,"매출채권명세"}</definedName>
    <definedName name="구제" hidden="1">{#N/A,#N/A,FALSE,"손익표지";#N/A,#N/A,FALSE,"손익계산";#N/A,#N/A,FALSE,"일반관리비";#N/A,#N/A,FALSE,"영업외수익";#N/A,#N/A,FALSE,"영업외비용";#N/A,#N/A,FALSE,"매출액";#N/A,#N/A,FALSE,"요약손익";#N/A,#N/A,FALSE,"요약대차";#N/A,#N/A,FALSE,"매출채권현황";#N/A,#N/A,FALSE,"매출채권명세"}</definedName>
    <definedName name="구조" localSheetId="3" hidden="1">{#N/A,#N/A,TRUE,"LOADCOVE";#N/A,#N/A,TRUE,"PAGE001";#N/A,#N/A,TRUE,"PAGE002";#N/A,#N/A,TRUE,"PAGE003";#N/A,#N/A,TRUE,"PAGE004";#N/A,#N/A,TRUE,"PAGE005";#N/A,#N/A,TRUE,"PAGE006";#N/A,#N/A,TRUE,"PAGE007";#N/A,#N/A,TRUE,"PAGE008";#N/A,#N/A,TRUE,"PAGE009";#N/A,#N/A,TRUE,"PAGE010";#N/A,#N/A,TRUE,"PAGE011";#N/A,#N/A,TRUE,"PAGE012";#N/A,#N/A,TRUE,"PAGE013"}</definedName>
    <definedName name="구조" localSheetId="4" hidden="1">{#N/A,#N/A,TRUE,"LOADCOVE";#N/A,#N/A,TRUE,"PAGE001";#N/A,#N/A,TRUE,"PAGE002";#N/A,#N/A,TRUE,"PAGE003";#N/A,#N/A,TRUE,"PAGE004";#N/A,#N/A,TRUE,"PAGE005";#N/A,#N/A,TRUE,"PAGE006";#N/A,#N/A,TRUE,"PAGE007";#N/A,#N/A,TRUE,"PAGE008";#N/A,#N/A,TRUE,"PAGE009";#N/A,#N/A,TRUE,"PAGE010";#N/A,#N/A,TRUE,"PAGE011";#N/A,#N/A,TRUE,"PAGE012";#N/A,#N/A,TRUE,"PAGE013"}</definedName>
    <definedName name="구조" localSheetId="6" hidden="1">{#N/A,#N/A,TRUE,"LOADCOVE";#N/A,#N/A,TRUE,"PAGE001";#N/A,#N/A,TRUE,"PAGE002";#N/A,#N/A,TRUE,"PAGE003";#N/A,#N/A,TRUE,"PAGE004";#N/A,#N/A,TRUE,"PAGE005";#N/A,#N/A,TRUE,"PAGE006";#N/A,#N/A,TRUE,"PAGE007";#N/A,#N/A,TRUE,"PAGE008";#N/A,#N/A,TRUE,"PAGE009";#N/A,#N/A,TRUE,"PAGE010";#N/A,#N/A,TRUE,"PAGE011";#N/A,#N/A,TRUE,"PAGE012";#N/A,#N/A,TRUE,"PAGE013"}</definedName>
    <definedName name="구조" hidden="1">{#N/A,#N/A,TRUE,"LOADCOVE";#N/A,#N/A,TRUE,"PAGE001";#N/A,#N/A,TRUE,"PAGE002";#N/A,#N/A,TRUE,"PAGE003";#N/A,#N/A,TRUE,"PAGE004";#N/A,#N/A,TRUE,"PAGE005";#N/A,#N/A,TRUE,"PAGE006";#N/A,#N/A,TRUE,"PAGE007";#N/A,#N/A,TRUE,"PAGE008";#N/A,#N/A,TRUE,"PAGE009";#N/A,#N/A,TRUE,"PAGE010";#N/A,#N/A,TRUE,"PAGE011";#N/A,#N/A,TRUE,"PAGE012";#N/A,#N/A,TRUE,"PAGE013"}</definedName>
    <definedName name="구조3" localSheetId="3" hidden="1">{#N/A,#N/A,TRUE,"LOADCOVE";#N/A,#N/A,TRUE,"PAGE001";#N/A,#N/A,TRUE,"PAGE002";#N/A,#N/A,TRUE,"PAGE003";#N/A,#N/A,TRUE,"PAGE004";#N/A,#N/A,TRUE,"PAGE005";#N/A,#N/A,TRUE,"PAGE006";#N/A,#N/A,TRUE,"PAGE007";#N/A,#N/A,TRUE,"PAGE008";#N/A,#N/A,TRUE,"PAGE009";#N/A,#N/A,TRUE,"PAGE010";#N/A,#N/A,TRUE,"PAGE011";#N/A,#N/A,TRUE,"PAGE012";#N/A,#N/A,TRUE,"PAGE013"}</definedName>
    <definedName name="구조3" localSheetId="4" hidden="1">{#N/A,#N/A,TRUE,"LOADCOVE";#N/A,#N/A,TRUE,"PAGE001";#N/A,#N/A,TRUE,"PAGE002";#N/A,#N/A,TRUE,"PAGE003";#N/A,#N/A,TRUE,"PAGE004";#N/A,#N/A,TRUE,"PAGE005";#N/A,#N/A,TRUE,"PAGE006";#N/A,#N/A,TRUE,"PAGE007";#N/A,#N/A,TRUE,"PAGE008";#N/A,#N/A,TRUE,"PAGE009";#N/A,#N/A,TRUE,"PAGE010";#N/A,#N/A,TRUE,"PAGE011";#N/A,#N/A,TRUE,"PAGE012";#N/A,#N/A,TRUE,"PAGE013"}</definedName>
    <definedName name="구조3" localSheetId="6" hidden="1">{#N/A,#N/A,TRUE,"LOADCOVE";#N/A,#N/A,TRUE,"PAGE001";#N/A,#N/A,TRUE,"PAGE002";#N/A,#N/A,TRUE,"PAGE003";#N/A,#N/A,TRUE,"PAGE004";#N/A,#N/A,TRUE,"PAGE005";#N/A,#N/A,TRUE,"PAGE006";#N/A,#N/A,TRUE,"PAGE007";#N/A,#N/A,TRUE,"PAGE008";#N/A,#N/A,TRUE,"PAGE009";#N/A,#N/A,TRUE,"PAGE010";#N/A,#N/A,TRUE,"PAGE011";#N/A,#N/A,TRUE,"PAGE012";#N/A,#N/A,TRUE,"PAGE013"}</definedName>
    <definedName name="구조3" hidden="1">{#N/A,#N/A,TRUE,"LOADCOVE";#N/A,#N/A,TRUE,"PAGE001";#N/A,#N/A,TRUE,"PAGE002";#N/A,#N/A,TRUE,"PAGE003";#N/A,#N/A,TRUE,"PAGE004";#N/A,#N/A,TRUE,"PAGE005";#N/A,#N/A,TRUE,"PAGE006";#N/A,#N/A,TRUE,"PAGE007";#N/A,#N/A,TRUE,"PAGE008";#N/A,#N/A,TRUE,"PAGE009";#N/A,#N/A,TRUE,"PAGE010";#N/A,#N/A,TRUE,"PAGE011";#N/A,#N/A,TRUE,"PAGE012";#N/A,#N/A,TRUE,"PAGE013"}</definedName>
    <definedName name="구조LOAD" localSheetId="3" hidden="1">{#N/A,#N/A,TRUE,"LOADCOVE";#N/A,#N/A,TRUE,"PAGE001";#N/A,#N/A,TRUE,"PAGE002";#N/A,#N/A,TRUE,"PAGE003";#N/A,#N/A,TRUE,"PAGE004";#N/A,#N/A,TRUE,"PAGE005";#N/A,#N/A,TRUE,"PAGE006";#N/A,#N/A,TRUE,"PAGE007";#N/A,#N/A,TRUE,"PAGE008";#N/A,#N/A,TRUE,"PAGE009";#N/A,#N/A,TRUE,"PAGE010";#N/A,#N/A,TRUE,"PAGE011";#N/A,#N/A,TRUE,"PAGE012";#N/A,#N/A,TRUE,"PAGE013"}</definedName>
    <definedName name="구조LOAD" localSheetId="4" hidden="1">{#N/A,#N/A,TRUE,"LOADCOVE";#N/A,#N/A,TRUE,"PAGE001";#N/A,#N/A,TRUE,"PAGE002";#N/A,#N/A,TRUE,"PAGE003";#N/A,#N/A,TRUE,"PAGE004";#N/A,#N/A,TRUE,"PAGE005";#N/A,#N/A,TRUE,"PAGE006";#N/A,#N/A,TRUE,"PAGE007";#N/A,#N/A,TRUE,"PAGE008";#N/A,#N/A,TRUE,"PAGE009";#N/A,#N/A,TRUE,"PAGE010";#N/A,#N/A,TRUE,"PAGE011";#N/A,#N/A,TRUE,"PAGE012";#N/A,#N/A,TRUE,"PAGE013"}</definedName>
    <definedName name="구조LOAD" localSheetId="6" hidden="1">{#N/A,#N/A,TRUE,"LOADCOVE";#N/A,#N/A,TRUE,"PAGE001";#N/A,#N/A,TRUE,"PAGE002";#N/A,#N/A,TRUE,"PAGE003";#N/A,#N/A,TRUE,"PAGE004";#N/A,#N/A,TRUE,"PAGE005";#N/A,#N/A,TRUE,"PAGE006";#N/A,#N/A,TRUE,"PAGE007";#N/A,#N/A,TRUE,"PAGE008";#N/A,#N/A,TRUE,"PAGE009";#N/A,#N/A,TRUE,"PAGE010";#N/A,#N/A,TRUE,"PAGE011";#N/A,#N/A,TRUE,"PAGE012";#N/A,#N/A,TRUE,"PAGE013"}</definedName>
    <definedName name="구조LOAD" hidden="1">{#N/A,#N/A,TRUE,"LOADCOVE";#N/A,#N/A,TRUE,"PAGE001";#N/A,#N/A,TRUE,"PAGE002";#N/A,#N/A,TRUE,"PAGE003";#N/A,#N/A,TRUE,"PAGE004";#N/A,#N/A,TRUE,"PAGE005";#N/A,#N/A,TRUE,"PAGE006";#N/A,#N/A,TRUE,"PAGE007";#N/A,#N/A,TRUE,"PAGE008";#N/A,#N/A,TRUE,"PAGE009";#N/A,#N/A,TRUE,"PAGE010";#N/A,#N/A,TRUE,"PAGE011";#N/A,#N/A,TRUE,"PAGE012";#N/A,#N/A,TRUE,"PAGE013"}</definedName>
    <definedName name="구조조정계획" localSheetId="1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localSheetId="18"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localSheetId="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후" localSheetId="3" hidden="1">{"'AS,SEC'!$A$4:$J$25"}</definedName>
    <definedName name="구조조정후" localSheetId="4" hidden="1">{"'AS,SEC'!$A$4:$J$25"}</definedName>
    <definedName name="구조조정후" localSheetId="6" hidden="1">{"'AS,SEC'!$A$4:$J$25"}</definedName>
    <definedName name="구조조정후" hidden="1">{"'AS,SEC'!$A$4:$J$25"}</definedName>
    <definedName name="구축물" localSheetId="14">#N/A</definedName>
    <definedName name="구축물" localSheetId="18" hidden="1">{"'손익현황'!$A$1:$J$29"}</definedName>
    <definedName name="구축물" localSheetId="3">#N/A</definedName>
    <definedName name="구축물" localSheetId="4" hidden="1">{"'손익현황'!$A$1:$J$29"}</definedName>
    <definedName name="구축물" localSheetId="6" hidden="1">{"'손익현황'!$A$1:$J$29"}</definedName>
    <definedName name="구축물" localSheetId="1" hidden="1">{"'손익현황'!$A$1:$J$29"}</definedName>
    <definedName name="구축물" hidden="1">{"'손익현황'!$A$1:$J$29"}</definedName>
    <definedName name="구축물_1" localSheetId="18" hidden="1">{"'손익현황'!$A$1:$J$29"}</definedName>
    <definedName name="구축물_1" localSheetId="4" hidden="1">{"'손익현황'!$A$1:$J$29"}</definedName>
    <definedName name="구축물_1" localSheetId="6" hidden="1">{"'손익현황'!$A$1:$J$29"}</definedName>
    <definedName name="구축물_1" localSheetId="1" hidden="1">{"'손익현황'!$A$1:$J$29"}</definedName>
    <definedName name="구축물_1" hidden="1">{"'손익현황'!$A$1:$J$29"}</definedName>
    <definedName name="구축물_2" localSheetId="18" hidden="1">{"'손익현황'!$A$1:$J$29"}</definedName>
    <definedName name="구축물_2" localSheetId="4" hidden="1">{"'손익현황'!$A$1:$J$29"}</definedName>
    <definedName name="구축물_2" localSheetId="6" hidden="1">{"'손익현황'!$A$1:$J$29"}</definedName>
    <definedName name="구축물_2" localSheetId="1" hidden="1">{"'손익현황'!$A$1:$J$29"}</definedName>
    <definedName name="구축물_2" hidden="1">{"'손익현황'!$A$1:$J$29"}</definedName>
    <definedName name="구축물_3" localSheetId="18" hidden="1">{"'손익현황'!$A$1:$J$29"}</definedName>
    <definedName name="구축물_3" localSheetId="4" hidden="1">{"'손익현황'!$A$1:$J$29"}</definedName>
    <definedName name="구축물_3" localSheetId="6" hidden="1">{"'손익현황'!$A$1:$J$29"}</definedName>
    <definedName name="구축물_3" localSheetId="1" hidden="1">{"'손익현황'!$A$1:$J$29"}</definedName>
    <definedName name="구축물_3" hidden="1">{"'손익현황'!$A$1:$J$29"}</definedName>
    <definedName name="구축물시부인">#REF!</definedName>
    <definedName name="구축물임" localSheetId="14" hidden="1">{"'손익현황'!$A$1:$J$29"}</definedName>
    <definedName name="구축물임" localSheetId="18" hidden="1">{"'손익현황'!$A$1:$J$29"}</definedName>
    <definedName name="구축물임" localSheetId="3" hidden="1">{"'손익현황'!$A$1:$J$29"}</definedName>
    <definedName name="구축물임" localSheetId="4" hidden="1">{"'손익현황'!$A$1:$J$29"}</definedName>
    <definedName name="구축물임" localSheetId="6" hidden="1">{"'손익현황'!$A$1:$J$29"}</definedName>
    <definedName name="구축물임" localSheetId="1" hidden="1">{"'손익현황'!$A$1:$J$29"}</definedName>
    <definedName name="구축물임" hidden="1">{"'손익현황'!$A$1:$J$29"}</definedName>
    <definedName name="구축물임_1" localSheetId="18" hidden="1">{"'손익현황'!$A$1:$J$29"}</definedName>
    <definedName name="구축물임_1" localSheetId="4" hidden="1">{"'손익현황'!$A$1:$J$29"}</definedName>
    <definedName name="구축물임_1" localSheetId="6" hidden="1">{"'손익현황'!$A$1:$J$29"}</definedName>
    <definedName name="구축물임_1" localSheetId="1" hidden="1">{"'손익현황'!$A$1:$J$29"}</definedName>
    <definedName name="구축물임_1" hidden="1">{"'손익현황'!$A$1:$J$29"}</definedName>
    <definedName name="구축물임_2" localSheetId="18" hidden="1">{"'손익현황'!$A$1:$J$29"}</definedName>
    <definedName name="구축물임_2" localSheetId="4" hidden="1">{"'손익현황'!$A$1:$J$29"}</definedName>
    <definedName name="구축물임_2" localSheetId="6" hidden="1">{"'손익현황'!$A$1:$J$29"}</definedName>
    <definedName name="구축물임_2" localSheetId="1" hidden="1">{"'손익현황'!$A$1:$J$29"}</definedName>
    <definedName name="구축물임_2" hidden="1">{"'손익현황'!$A$1:$J$29"}</definedName>
    <definedName name="구축물임_3" localSheetId="18" hidden="1">{"'손익현황'!$A$1:$J$29"}</definedName>
    <definedName name="구축물임_3" localSheetId="4" hidden="1">{"'손익현황'!$A$1:$J$29"}</definedName>
    <definedName name="구축물임_3" localSheetId="6" hidden="1">{"'손익현황'!$A$1:$J$29"}</definedName>
    <definedName name="구축물임_3" localSheetId="1" hidden="1">{"'손익현황'!$A$1:$J$29"}</definedName>
    <definedName name="구축물임_3" hidden="1">{"'손익현황'!$A$1:$J$29"}</definedName>
    <definedName name="구축본부" localSheetId="18" hidden="1">{#N/A,#N/A,FALSE,"3가";#N/A,#N/A,FALSE,"3나";#N/A,#N/A,FALSE,"3다"}</definedName>
    <definedName name="구축본부" localSheetId="4" hidden="1">{#N/A,#N/A,FALSE,"3가";#N/A,#N/A,FALSE,"3나";#N/A,#N/A,FALSE,"3다"}</definedName>
    <definedName name="구축본부" localSheetId="6" hidden="1">{#N/A,#N/A,FALSE,"3가";#N/A,#N/A,FALSE,"3나";#N/A,#N/A,FALSE,"3다"}</definedName>
    <definedName name="구축본부" localSheetId="1" hidden="1">{#N/A,#N/A,FALSE,"3가";#N/A,#N/A,FALSE,"3나";#N/A,#N/A,FALSE,"3다"}</definedName>
    <definedName name="구축본부" hidden="1">{#N/A,#N/A,FALSE,"3가";#N/A,#N/A,FALSE,"3나";#N/A,#N/A,FALSE,"3다"}</definedName>
    <definedName name="국" localSheetId="18" hidden="1">{#N/A,#N/A,TRUE,"생산";#N/A,#N/A,TRUE,"표지"}</definedName>
    <definedName name="국" localSheetId="4" hidden="1">{#N/A,#N/A,TRUE,"생산";#N/A,#N/A,TRUE,"표지"}</definedName>
    <definedName name="국" localSheetId="6" hidden="1">{#N/A,#N/A,TRUE,"생산";#N/A,#N/A,TRUE,"표지"}</definedName>
    <definedName name="국" localSheetId="1" hidden="1">{#N/A,#N/A,TRUE,"생산";#N/A,#N/A,TRUE,"표지"}</definedName>
    <definedName name="국" hidden="1">{#N/A,#N/A,TRUE,"생산";#N/A,#N/A,TRUE,"표지"}</definedName>
    <definedName name="국_내_매_출">#REF!</definedName>
    <definedName name="국가명">#REF!</definedName>
    <definedName name="국가별" localSheetId="14">[271]재료비!#REF!</definedName>
    <definedName name="국가별" localSheetId="3">[271]재료비!#REF!</definedName>
    <definedName name="국가별" localSheetId="4">[271]재료비!#REF!</definedName>
    <definedName name="국가별" localSheetId="6">[271]재료비!#REF!</definedName>
    <definedName name="국가별">[271]재료비!#REF!</definedName>
    <definedName name="국가별일반현황" localSheetId="18" hidden="1">{#N/A,#N/A,FALSE,"단축1";#N/A,#N/A,FALSE,"단축2";#N/A,#N/A,FALSE,"단축3";#N/A,#N/A,FALSE,"장축";#N/A,#N/A,FALSE,"4WD"}</definedName>
    <definedName name="국가별일반현황" localSheetId="4" hidden="1">{#N/A,#N/A,FALSE,"단축1";#N/A,#N/A,FALSE,"단축2";#N/A,#N/A,FALSE,"단축3";#N/A,#N/A,FALSE,"장축";#N/A,#N/A,FALSE,"4WD"}</definedName>
    <definedName name="국가별일반현황" localSheetId="6" hidden="1">{#N/A,#N/A,FALSE,"단축1";#N/A,#N/A,FALSE,"단축2";#N/A,#N/A,FALSE,"단축3";#N/A,#N/A,FALSE,"장축";#N/A,#N/A,FALSE,"4WD"}</definedName>
    <definedName name="국가별일반현황" localSheetId="1" hidden="1">{#N/A,#N/A,FALSE,"단축1";#N/A,#N/A,FALSE,"단축2";#N/A,#N/A,FALSE,"단축3";#N/A,#N/A,FALSE,"장축";#N/A,#N/A,FALSE,"4WD"}</definedName>
    <definedName name="국가별일반현황" hidden="1">{#N/A,#N/A,FALSE,"단축1";#N/A,#N/A,FALSE,"단축2";#N/A,#N/A,FALSE,"단축3";#N/A,#N/A,FALSE,"장축";#N/A,#N/A,FALSE,"4WD"}</definedName>
    <definedName name="국가품목별2002" hidden="1">#REF!</definedName>
    <definedName name="국공채." localSheetId="3"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 localSheetId="4"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 localSheetId="6"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1" localSheetId="3"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1" localSheetId="4"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1" localSheetId="6"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1"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미수이자" localSheetId="14" hidden="1">{#N/A,#N/A,FALSE,"Aging Summary";#N/A,#N/A,FALSE,"Ratio Analysis";#N/A,#N/A,FALSE,"Test 120 Day Accts";#N/A,#N/A,FALSE,"Tickmarks"}</definedName>
    <definedName name="국공채미수이자" localSheetId="18" hidden="1">{#N/A,#N/A,FALSE,"Aging Summary";#N/A,#N/A,FALSE,"Ratio Analysis";#N/A,#N/A,FALSE,"Test 120 Day Accts";#N/A,#N/A,FALSE,"Tickmarks"}</definedName>
    <definedName name="국공채미수이자" localSheetId="3" hidden="1">{#N/A,#N/A,FALSE,"Aging Summary";#N/A,#N/A,FALSE,"Ratio Analysis";#N/A,#N/A,FALSE,"Test 120 Day Accts";#N/A,#N/A,FALSE,"Tickmarks"}</definedName>
    <definedName name="국공채미수이자" localSheetId="4" hidden="1">{#N/A,#N/A,FALSE,"Aging Summary";#N/A,#N/A,FALSE,"Ratio Analysis";#N/A,#N/A,FALSE,"Test 120 Day Accts";#N/A,#N/A,FALSE,"Tickmarks"}</definedName>
    <definedName name="국공채미수이자" localSheetId="6" hidden="1">{#N/A,#N/A,FALSE,"Aging Summary";#N/A,#N/A,FALSE,"Ratio Analysis";#N/A,#N/A,FALSE,"Test 120 Day Accts";#N/A,#N/A,FALSE,"Tickmarks"}</definedName>
    <definedName name="국공채미수이자" localSheetId="1" hidden="1">{#N/A,#N/A,FALSE,"Aging Summary";#N/A,#N/A,FALSE,"Ratio Analysis";#N/A,#N/A,FALSE,"Test 120 Day Accts";#N/A,#N/A,FALSE,"Tickmarks"}</definedName>
    <definedName name="국공채미수이자" hidden="1">{#N/A,#N/A,FALSE,"Aging Summary";#N/A,#N/A,FALSE,"Ratio Analysis";#N/A,#N/A,FALSE,"Test 120 Day Accts";#N/A,#N/A,FALSE,"Tickmarks"}</definedName>
    <definedName name="국구구" localSheetId="18" hidden="1">{#N/A,#N/A,FALSE,"단축1";#N/A,#N/A,FALSE,"단축2";#N/A,#N/A,FALSE,"단축3";#N/A,#N/A,FALSE,"장축";#N/A,#N/A,FALSE,"4WD"}</definedName>
    <definedName name="국구구" localSheetId="4" hidden="1">{#N/A,#N/A,FALSE,"단축1";#N/A,#N/A,FALSE,"단축2";#N/A,#N/A,FALSE,"단축3";#N/A,#N/A,FALSE,"장축";#N/A,#N/A,FALSE,"4WD"}</definedName>
    <definedName name="국구구" localSheetId="6" hidden="1">{#N/A,#N/A,FALSE,"단축1";#N/A,#N/A,FALSE,"단축2";#N/A,#N/A,FALSE,"단축3";#N/A,#N/A,FALSE,"장축";#N/A,#N/A,FALSE,"4WD"}</definedName>
    <definedName name="국구구" localSheetId="1" hidden="1">{#N/A,#N/A,FALSE,"단축1";#N/A,#N/A,FALSE,"단축2";#N/A,#N/A,FALSE,"단축3";#N/A,#N/A,FALSE,"장축";#N/A,#N/A,FALSE,"4WD"}</definedName>
    <definedName name="국구구" hidden="1">{#N/A,#N/A,FALSE,"단축1";#N/A,#N/A,FALSE,"단축2";#N/A,#N/A,FALSE,"단축3";#N/A,#N/A,FALSE,"장축";#N/A,#N/A,FALSE,"4WD"}</definedName>
    <definedName name="국금" localSheetId="14" hidden="1">{#N/A,#N/A,TRUE,"법인총괄";#N/A,#N/A,TRUE,"법인별실적";#N/A,#N/A,TRUE,"주요ITEM";#N/A,#N/A,TRUE,"법인-자매사"}</definedName>
    <definedName name="국금" localSheetId="18" hidden="1">{#N/A,#N/A,TRUE,"법인총괄";#N/A,#N/A,TRUE,"법인별실적";#N/A,#N/A,TRUE,"주요ITEM";#N/A,#N/A,TRUE,"법인-자매사"}</definedName>
    <definedName name="국금" localSheetId="3" hidden="1">{#N/A,#N/A,TRUE,"법인총괄";#N/A,#N/A,TRUE,"법인별실적";#N/A,#N/A,TRUE,"주요ITEM";#N/A,#N/A,TRUE,"법인-자매사"}</definedName>
    <definedName name="국금" localSheetId="4" hidden="1">{#N/A,#N/A,TRUE,"법인총괄";#N/A,#N/A,TRUE,"법인별실적";#N/A,#N/A,TRUE,"주요ITEM";#N/A,#N/A,TRUE,"법인-자매사"}</definedName>
    <definedName name="국금" localSheetId="6" hidden="1">{#N/A,#N/A,TRUE,"법인총괄";#N/A,#N/A,TRUE,"법인별실적";#N/A,#N/A,TRUE,"주요ITEM";#N/A,#N/A,TRUE,"법인-자매사"}</definedName>
    <definedName name="국금" localSheetId="1" hidden="1">{#N/A,#N/A,TRUE,"법인총괄";#N/A,#N/A,TRUE,"법인별실적";#N/A,#N/A,TRUE,"주요ITEM";#N/A,#N/A,TRUE,"법인-자매사"}</definedName>
    <definedName name="국금" hidden="1">{#N/A,#N/A,TRUE,"법인총괄";#N/A,#N/A,TRUE,"법인별실적";#N/A,#N/A,TRUE,"주요ITEM";#N/A,#N/A,TRUE,"법인-자매사"}</definedName>
    <definedName name="국내">'[679]세부(종합)'!#REF!</definedName>
    <definedName name="국내선" localSheetId="18" hidden="1">{"'tel2'!$B$29:$J$45","'tel2'!$A$5:$G$19","'tel2'!$B$50:$F$57","'tel2'!$B$105:$G$110","'tel2'!$B$63:$H$85","'tel2'!$B$14:$G$18","'tel2'!$B$29:$C$29"}</definedName>
    <definedName name="국내선" localSheetId="4" hidden="1">{"'tel2'!$B$29:$J$45","'tel2'!$A$5:$G$19","'tel2'!$B$50:$F$57","'tel2'!$B$105:$G$110","'tel2'!$B$63:$H$85","'tel2'!$B$14:$G$18","'tel2'!$B$29:$C$29"}</definedName>
    <definedName name="국내선" localSheetId="6" hidden="1">{"'tel2'!$B$29:$J$45","'tel2'!$A$5:$G$19","'tel2'!$B$50:$F$57","'tel2'!$B$105:$G$110","'tel2'!$B$63:$H$85","'tel2'!$B$14:$G$18","'tel2'!$B$29:$C$29"}</definedName>
    <definedName name="국내선" localSheetId="1" hidden="1">{"'tel2'!$B$29:$J$45","'tel2'!$A$5:$G$19","'tel2'!$B$50:$F$57","'tel2'!$B$105:$G$110","'tel2'!$B$63:$H$85","'tel2'!$B$14:$G$18","'tel2'!$B$29:$C$29"}</definedName>
    <definedName name="국내선" hidden="1">{"'tel2'!$B$29:$J$45","'tel2'!$A$5:$G$19","'tel2'!$B$50:$F$57","'tel2'!$B$105:$G$110","'tel2'!$B$63:$H$85","'tel2'!$B$14:$G$18","'tel2'!$B$29:$C$29"}</definedName>
    <definedName name="국내영업">[93]산정표!#REF!</definedName>
    <definedName name="국무bs"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국무bs"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국무bs"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국무bs"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국무bs"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국문" localSheetId="16">[680]!BenotaPrn</definedName>
    <definedName name="국문2" localSheetId="18" hidden="1">{#N/A,#N/A,FALSE,"BS";#N/A,#N/A,FALSE,"PL";#N/A,#N/A,FALSE,"처분";#N/A,#N/A,FALSE,"현금";#N/A,#N/A,FALSE,"매출";#N/A,#N/A,FALSE,"원가";#N/A,#N/A,FALSE,"경영"}</definedName>
    <definedName name="국문2" localSheetId="4" hidden="1">{#N/A,#N/A,FALSE,"BS";#N/A,#N/A,FALSE,"PL";#N/A,#N/A,FALSE,"처분";#N/A,#N/A,FALSE,"현금";#N/A,#N/A,FALSE,"매출";#N/A,#N/A,FALSE,"원가";#N/A,#N/A,FALSE,"경영"}</definedName>
    <definedName name="국문2" localSheetId="6" hidden="1">{#N/A,#N/A,FALSE,"BS";#N/A,#N/A,FALSE,"PL";#N/A,#N/A,FALSE,"처분";#N/A,#N/A,FALSE,"현금";#N/A,#N/A,FALSE,"매출";#N/A,#N/A,FALSE,"원가";#N/A,#N/A,FALSE,"경영"}</definedName>
    <definedName name="국문2" localSheetId="1" hidden="1">{#N/A,#N/A,FALSE,"BS";#N/A,#N/A,FALSE,"PL";#N/A,#N/A,FALSE,"처분";#N/A,#N/A,FALSE,"현금";#N/A,#N/A,FALSE,"매출";#N/A,#N/A,FALSE,"원가";#N/A,#N/A,FALSE,"경영"}</definedName>
    <definedName name="국문2" hidden="1">{#N/A,#N/A,FALSE,"BS";#N/A,#N/A,FALSE,"PL";#N/A,#N/A,FALSE,"처분";#N/A,#N/A,FALSE,"현금";#N/A,#N/A,FALSE,"매출";#N/A,#N/A,FALSE,"원가";#N/A,#N/A,FALSE,"경영"}</definedName>
    <definedName name="국문3" localSheetId="18" hidden="1">{#N/A,#N/A,FALSE,"BS";#N/A,#N/A,FALSE,"PL";#N/A,#N/A,FALSE,"A";#N/A,#N/A,FALSE,"B";#N/A,#N/A,FALSE,"B1";#N/A,#N/A,FALSE,"C";#N/A,#N/A,FALSE,"C1";#N/A,#N/A,FALSE,"C2";#N/A,#N/A,FALSE,"D";#N/A,#N/A,FALSE,"E";#N/A,#N/A,FALSE,"F";#N/A,#N/A,FALSE,"AA";#N/A,#N/A,FALSE,"BB";#N/A,#N/A,FALSE,"CC";#N/A,#N/A,FALSE,"DD";#N/A,#N/A,FALSE,"EE";#N/A,#N/A,FALSE,"FF";#N/A,#N/A,FALSE,"PL10";#N/A,#N/A,FALSE,"PL20";#N/A,#N/A,FALSE,"PL30"}</definedName>
    <definedName name="국문3" localSheetId="4" hidden="1">{#N/A,#N/A,FALSE,"BS";#N/A,#N/A,FALSE,"PL";#N/A,#N/A,FALSE,"A";#N/A,#N/A,FALSE,"B";#N/A,#N/A,FALSE,"B1";#N/A,#N/A,FALSE,"C";#N/A,#N/A,FALSE,"C1";#N/A,#N/A,FALSE,"C2";#N/A,#N/A,FALSE,"D";#N/A,#N/A,FALSE,"E";#N/A,#N/A,FALSE,"F";#N/A,#N/A,FALSE,"AA";#N/A,#N/A,FALSE,"BB";#N/A,#N/A,FALSE,"CC";#N/A,#N/A,FALSE,"DD";#N/A,#N/A,FALSE,"EE";#N/A,#N/A,FALSE,"FF";#N/A,#N/A,FALSE,"PL10";#N/A,#N/A,FALSE,"PL20";#N/A,#N/A,FALSE,"PL30"}</definedName>
    <definedName name="국문3" localSheetId="6" hidden="1">{#N/A,#N/A,FALSE,"BS";#N/A,#N/A,FALSE,"PL";#N/A,#N/A,FALSE,"A";#N/A,#N/A,FALSE,"B";#N/A,#N/A,FALSE,"B1";#N/A,#N/A,FALSE,"C";#N/A,#N/A,FALSE,"C1";#N/A,#N/A,FALSE,"C2";#N/A,#N/A,FALSE,"D";#N/A,#N/A,FALSE,"E";#N/A,#N/A,FALSE,"F";#N/A,#N/A,FALSE,"AA";#N/A,#N/A,FALSE,"BB";#N/A,#N/A,FALSE,"CC";#N/A,#N/A,FALSE,"DD";#N/A,#N/A,FALSE,"EE";#N/A,#N/A,FALSE,"FF";#N/A,#N/A,FALSE,"PL10";#N/A,#N/A,FALSE,"PL20";#N/A,#N/A,FALSE,"PL30"}</definedName>
    <definedName name="국문3" localSheetId="1" hidden="1">{#N/A,#N/A,FALSE,"BS";#N/A,#N/A,FALSE,"PL";#N/A,#N/A,FALSE,"A";#N/A,#N/A,FALSE,"B";#N/A,#N/A,FALSE,"B1";#N/A,#N/A,FALSE,"C";#N/A,#N/A,FALSE,"C1";#N/A,#N/A,FALSE,"C2";#N/A,#N/A,FALSE,"D";#N/A,#N/A,FALSE,"E";#N/A,#N/A,FALSE,"F";#N/A,#N/A,FALSE,"AA";#N/A,#N/A,FALSE,"BB";#N/A,#N/A,FALSE,"CC";#N/A,#N/A,FALSE,"DD";#N/A,#N/A,FALSE,"EE";#N/A,#N/A,FALSE,"FF";#N/A,#N/A,FALSE,"PL10";#N/A,#N/A,FALSE,"PL20";#N/A,#N/A,FALSE,"PL30"}</definedName>
    <definedName name="국문3" hidden="1">{#N/A,#N/A,FALSE,"BS";#N/A,#N/A,FALSE,"PL";#N/A,#N/A,FALSE,"A";#N/A,#N/A,FALSE,"B";#N/A,#N/A,FALSE,"B1";#N/A,#N/A,FALSE,"C";#N/A,#N/A,FALSE,"C1";#N/A,#N/A,FALSE,"C2";#N/A,#N/A,FALSE,"D";#N/A,#N/A,FALSE,"E";#N/A,#N/A,FALSE,"F";#N/A,#N/A,FALSE,"AA";#N/A,#N/A,FALSE,"BB";#N/A,#N/A,FALSE,"CC";#N/A,#N/A,FALSE,"DD";#N/A,#N/A,FALSE,"EE";#N/A,#N/A,FALSE,"FF";#N/A,#N/A,FALSE,"PL10";#N/A,#N/A,FALSE,"PL20";#N/A,#N/A,FALSE,"PL30"}</definedName>
    <definedName name="국문현금흐름표" localSheetId="16">[681]!BenotaPrn</definedName>
    <definedName name="국민" localSheetId="18" hidden="1">{"'7'!$B$15:$D$32"}</definedName>
    <definedName name="국민" localSheetId="4" hidden="1">{"'7'!$B$15:$D$32"}</definedName>
    <definedName name="국민" localSheetId="6" hidden="1">{"'7'!$B$15:$D$32"}</definedName>
    <definedName name="국민" localSheetId="1" hidden="1">{"'7'!$B$15:$D$32"}</definedName>
    <definedName name="국민" hidden="1">{"'7'!$B$15:$D$32"}</definedName>
    <definedName name="국민2002." localSheetId="18"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2002." localSheetId="4"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2002." localSheetId="6"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2002." localSheetId="1"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2002."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3003.1.14" localSheetId="18"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3003.1.14" localSheetId="4"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3003.1.14" localSheetId="6"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3003.1.14" localSheetId="1"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3003.1.14"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건강보험료" localSheetId="18" hidden="1">{"'7'!$B$15:$D$32"}</definedName>
    <definedName name="국민건강보험료" localSheetId="4" hidden="1">{"'7'!$B$15:$D$32"}</definedName>
    <definedName name="국민건강보험료" localSheetId="6" hidden="1">{"'7'!$B$15:$D$32"}</definedName>
    <definedName name="국민건강보험료" localSheetId="1" hidden="1">{"'7'!$B$15:$D$32"}</definedName>
    <definedName name="국민건강보험료" hidden="1">{"'7'!$B$15:$D$32"}</definedName>
    <definedName name="국민담보">#REF!</definedName>
    <definedName name="국민연금" hidden="1">#REF!</definedName>
    <definedName name="국민연금1" hidden="1">'[682]3.판관비명세서'!$I$6:$I$6</definedName>
    <definedName name="국민채권" localSheetId="4">#REF!</definedName>
    <definedName name="국민채권" localSheetId="6">#REF!</definedName>
    <definedName name="국민채권">#REF!</definedName>
    <definedName name="국민카드1차" localSheetId="14" hidden="1">{#N/A,#N/A,FALSE,"주요여수신";#N/A,#N/A,FALSE,"수신금리";#N/A,#N/A,FALSE,"대출금리";#N/A,#N/A,FALSE,"신규대출";#N/A,#N/A,FALSE,"총액대출"}</definedName>
    <definedName name="국민카드1차" localSheetId="18" hidden="1">{#N/A,#N/A,FALSE,"주요여수신";#N/A,#N/A,FALSE,"수신금리";#N/A,#N/A,FALSE,"대출금리";#N/A,#N/A,FALSE,"신규대출";#N/A,#N/A,FALSE,"총액대출"}</definedName>
    <definedName name="국민카드1차" localSheetId="3" hidden="1">{#N/A,#N/A,FALSE,"주요여수신";#N/A,#N/A,FALSE,"수신금리";#N/A,#N/A,FALSE,"대출금리";#N/A,#N/A,FALSE,"신규대출";#N/A,#N/A,FALSE,"총액대출"}</definedName>
    <definedName name="국민카드1차" localSheetId="4" hidden="1">{#N/A,#N/A,FALSE,"주요여수신";#N/A,#N/A,FALSE,"수신금리";#N/A,#N/A,FALSE,"대출금리";#N/A,#N/A,FALSE,"신규대출";#N/A,#N/A,FALSE,"총액대출"}</definedName>
    <definedName name="국민카드1차" localSheetId="6" hidden="1">{#N/A,#N/A,FALSE,"주요여수신";#N/A,#N/A,FALSE,"수신금리";#N/A,#N/A,FALSE,"대출금리";#N/A,#N/A,FALSE,"신규대출";#N/A,#N/A,FALSE,"총액대출"}</definedName>
    <definedName name="국민카드1차" localSheetId="1" hidden="1">{#N/A,#N/A,FALSE,"주요여수신";#N/A,#N/A,FALSE,"수신금리";#N/A,#N/A,FALSE,"대출금리";#N/A,#N/A,FALSE,"신규대출";#N/A,#N/A,FALSE,"총액대출"}</definedName>
    <definedName name="국민카드1차" hidden="1">{#N/A,#N/A,FALSE,"주요여수신";#N/A,#N/A,FALSE,"수신금리";#N/A,#N/A,FALSE,"대출금리";#N/A,#N/A,FALSE,"신규대출";#N/A,#N/A,FALSE,"총액대출"}</definedName>
    <definedName name="국사임대면적총괄" localSheetId="18" hidden="1">{"'보고양식'!$A$58:$K$111"}</definedName>
    <definedName name="국사임대면적총괄" localSheetId="4" hidden="1">{"'보고양식'!$A$58:$K$111"}</definedName>
    <definedName name="국사임대면적총괄" localSheetId="6" hidden="1">{"'보고양식'!$A$58:$K$111"}</definedName>
    <definedName name="국사임대면적총괄" localSheetId="1" hidden="1">{"'보고양식'!$A$58:$K$111"}</definedName>
    <definedName name="국사임대면적총괄" hidden="1">{"'보고양식'!$A$58:$K$111"}</definedName>
    <definedName name="국산화" localSheetId="3">[683]국산화!$A$1:$N$11,[683]국산화!$O$14:$AB$37</definedName>
    <definedName name="국산화">[683]국산화!$A$1:$N$11,[683]국산화!$O$14:$AB$37</definedName>
    <definedName name="국순당" localSheetId="18" hidden="1">{#N/A,#N/A,FALSE,"Aging Summary";#N/A,#N/A,FALSE,"Ratio Analysis";#N/A,#N/A,FALSE,"Test 120 Day Accts";#N/A,#N/A,FALSE,"Tickmarks"}</definedName>
    <definedName name="국순당" localSheetId="4" hidden="1">{#N/A,#N/A,FALSE,"Aging Summary";#N/A,#N/A,FALSE,"Ratio Analysis";#N/A,#N/A,FALSE,"Test 120 Day Accts";#N/A,#N/A,FALSE,"Tickmarks"}</definedName>
    <definedName name="국순당" localSheetId="6" hidden="1">{#N/A,#N/A,FALSE,"Aging Summary";#N/A,#N/A,FALSE,"Ratio Analysis";#N/A,#N/A,FALSE,"Test 120 Day Accts";#N/A,#N/A,FALSE,"Tickmarks"}</definedName>
    <definedName name="국순당" localSheetId="1" hidden="1">{#N/A,#N/A,FALSE,"Aging Summary";#N/A,#N/A,FALSE,"Ratio Analysis";#N/A,#N/A,FALSE,"Test 120 Day Accts";#N/A,#N/A,FALSE,"Tickmarks"}</definedName>
    <definedName name="국순당" hidden="1">{#N/A,#N/A,FALSE,"Aging Summary";#N/A,#N/A,FALSE,"Ratio Analysis";#N/A,#N/A,FALSE,"Test 120 Day Accts";#N/A,#N/A,FALSE,"Tickmarks"}</definedName>
    <definedName name="국제"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국제" localSheetId="4" hidden="1">{#N/A,#N/A,FALSE,"손익표지";#N/A,#N/A,FALSE,"손익계산";#N/A,#N/A,FALSE,"일반관리비";#N/A,#N/A,FALSE,"영업외수익";#N/A,#N/A,FALSE,"영업외비용";#N/A,#N/A,FALSE,"매출액";#N/A,#N/A,FALSE,"요약손익";#N/A,#N/A,FALSE,"요약대차";#N/A,#N/A,FALSE,"매출채권현황";#N/A,#N/A,FALSE,"매출채권명세"}</definedName>
    <definedName name="국제"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국제" localSheetId="1" hidden="1">{#N/A,#N/A,FALSE,"손익표지";#N/A,#N/A,FALSE,"손익계산";#N/A,#N/A,FALSE,"일반관리비";#N/A,#N/A,FALSE,"영업외수익";#N/A,#N/A,FALSE,"영업외비용";#N/A,#N/A,FALSE,"매출액";#N/A,#N/A,FALSE,"요약손익";#N/A,#N/A,FALSE,"요약대차";#N/A,#N/A,FALSE,"매출채권현황";#N/A,#N/A,FALSE,"매출채권명세"}</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거래"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국제선" localSheetId="4" hidden="1">{#N/A,#N/A,FALSE,"손익표지";#N/A,#N/A,FALSE,"손익계산";#N/A,#N/A,FALSE,"일반관리비";#N/A,#N/A,FALSE,"영업외수익";#N/A,#N/A,FALSE,"영업외비용";#N/A,#N/A,FALSE,"매출액";#N/A,#N/A,FALSE,"요약손익";#N/A,#N/A,FALSE,"요약대차";#N/A,#N/A,FALSE,"매출채권현황";#N/A,#N/A,FALSE,"매출채권명세"}</definedName>
    <definedName name="국제선"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국제선" localSheetId="1" hidden="1">{#N/A,#N/A,FALSE,"손익표지";#N/A,#N/A,FALSE,"손익계산";#N/A,#N/A,FALSE,"일반관리비";#N/A,#N/A,FALSE,"영업외수익";#N/A,#N/A,FALSE,"영업외비용";#N/A,#N/A,FALSE,"매출액";#N/A,#N/A,FALSE,"요약손익";#N/A,#N/A,FALSE,"요약대차";#N/A,#N/A,FALSE,"매출채권현황";#N/A,#N/A,FALSE,"매출채권명세"}</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국책" localSheetId="14" hidden="1">#REF!</definedName>
    <definedName name="국책" localSheetId="3" hidden="1">#REF!</definedName>
    <definedName name="국책" localSheetId="4" hidden="1">#REF!</definedName>
    <definedName name="국책" localSheetId="6" hidden="1">#REF!</definedName>
    <definedName name="국책" hidden="1">#REF!</definedName>
    <definedName name="군" localSheetId="4">#REF!</definedName>
    <definedName name="군" localSheetId="6">#REF!</definedName>
    <definedName name="군">#REF!</definedName>
    <definedName name="군매출">#REF!</definedName>
    <definedName name="군산">[655]매출!#REF!</definedName>
    <definedName name="군이자" localSheetId="4">#REF!</definedName>
    <definedName name="군이자" localSheetId="6">#REF!</definedName>
    <definedName name="군이자">#REF!</definedName>
    <definedName name="군인원" localSheetId="4">#REF!</definedName>
    <definedName name="군인원" localSheetId="6">#REF!</definedName>
    <definedName name="군인원">#REF!</definedName>
    <definedName name="군자지점">[155]기구표!$AG$141:$AH$196</definedName>
    <definedName name="군포"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군포" localSheetId="4" hidden="1">{#N/A,#N/A,FALSE,"손익표지";#N/A,#N/A,FALSE,"손익계산";#N/A,#N/A,FALSE,"일반관리비";#N/A,#N/A,FALSE,"영업외수익";#N/A,#N/A,FALSE,"영업외비용";#N/A,#N/A,FALSE,"매출액";#N/A,#N/A,FALSE,"요약손익";#N/A,#N/A,FALSE,"요약대차";#N/A,#N/A,FALSE,"매출채권현황";#N/A,#N/A,FALSE,"매출채권명세"}</definedName>
    <definedName name="군포"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군포" localSheetId="1" hidden="1">{#N/A,#N/A,FALSE,"손익표지";#N/A,#N/A,FALSE,"손익계산";#N/A,#N/A,FALSE,"일반관리비";#N/A,#N/A,FALSE,"영업외수익";#N/A,#N/A,FALSE,"영업외비용";#N/A,#N/A,FALSE,"매출액";#N/A,#N/A,FALSE,"요약손익";#N/A,#N/A,FALSE,"요약대차";#N/A,#N/A,FALSE,"매출채권현황";#N/A,#N/A,FALSE,"매출채권명세"}</definedName>
    <definedName name="군포" hidden="1">{#N/A,#N/A,FALSE,"손익표지";#N/A,#N/A,FALSE,"손익계산";#N/A,#N/A,FALSE,"일반관리비";#N/A,#N/A,FALSE,"영업외수익";#N/A,#N/A,FALSE,"영업외비용";#N/A,#N/A,FALSE,"매출액";#N/A,#N/A,FALSE,"요약손익";#N/A,#N/A,FALSE,"요약대차";#N/A,#N/A,FALSE,"매출채권현황";#N/A,#N/A,FALSE,"매출채권명세"}</definedName>
    <definedName name="군포감가">#REF!</definedName>
    <definedName name="군포매출">#REF!</definedName>
    <definedName name="군포배부">#REF!</definedName>
    <definedName name="군포부품이자">#REF!</definedName>
    <definedName name="군포손익"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군포손익" localSheetId="4" hidden="1">{#N/A,#N/A,FALSE,"손익표지";#N/A,#N/A,FALSE,"손익계산";#N/A,#N/A,FALSE,"일반관리비";#N/A,#N/A,FALSE,"영업외수익";#N/A,#N/A,FALSE,"영업외비용";#N/A,#N/A,FALSE,"매출액";#N/A,#N/A,FALSE,"요약손익";#N/A,#N/A,FALSE,"요약대차";#N/A,#N/A,FALSE,"매출채권현황";#N/A,#N/A,FALSE,"매출채권명세"}</definedName>
    <definedName name="군포손익"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군포손익" localSheetId="1" hidden="1">{#N/A,#N/A,FALSE,"손익표지";#N/A,#N/A,FALSE,"손익계산";#N/A,#N/A,FALSE,"일반관리비";#N/A,#N/A,FALSE,"영업외수익";#N/A,#N/A,FALSE,"영업외비용";#N/A,#N/A,FALSE,"매출액";#N/A,#N/A,FALSE,"요약손익";#N/A,#N/A,FALSE,"요약대차";#N/A,#N/A,FALSE,"매출채권현황";#N/A,#N/A,FALSE,"매출채권명세"}</definedName>
    <definedName name="군포손익" hidden="1">{#N/A,#N/A,FALSE,"손익표지";#N/A,#N/A,FALSE,"손익계산";#N/A,#N/A,FALSE,"일반관리비";#N/A,#N/A,FALSE,"영업외수익";#N/A,#N/A,FALSE,"영업외비용";#N/A,#N/A,FALSE,"매출액";#N/A,#N/A,FALSE,"요약손익";#N/A,#N/A,FALSE,"요약대차";#N/A,#N/A,FALSE,"매출채권현황";#N/A,#N/A,FALSE,"매출채권명세"}</definedName>
    <definedName name="군포인원">#REF!</definedName>
    <definedName name="굳" localSheetId="18" hidden="1">{#N/A,#N/A,TRUE,"경전'96(1)";#N/A,#N/A,TRUE,"경전'96 (2)"}</definedName>
    <definedName name="굳" localSheetId="4" hidden="1">{#N/A,#N/A,TRUE,"경전'96(1)";#N/A,#N/A,TRUE,"경전'96 (2)"}</definedName>
    <definedName name="굳" localSheetId="6" hidden="1">{#N/A,#N/A,TRUE,"경전'96(1)";#N/A,#N/A,TRUE,"경전'96 (2)"}</definedName>
    <definedName name="굳" localSheetId="1" hidden="1">{#N/A,#N/A,TRUE,"경전'96(1)";#N/A,#N/A,TRUE,"경전'96 (2)"}</definedName>
    <definedName name="굳" hidden="1">{#N/A,#N/A,TRUE,"경전'96(1)";#N/A,#N/A,TRUE,"경전'96 (2)"}</definedName>
    <definedName name="굿모닝채권">#REF!</definedName>
    <definedName name="권과장님증감" hidden="1">#REF!</definedName>
    <definedName name="권권권" localSheetId="18" hidden="1">{#N/A,#N/A,FALSE,"UNIT";#N/A,#N/A,FALSE,"UNIT";#N/A,#N/A,FALSE,"계정"}</definedName>
    <definedName name="권권권" localSheetId="4" hidden="1">{#N/A,#N/A,FALSE,"UNIT";#N/A,#N/A,FALSE,"UNIT";#N/A,#N/A,FALSE,"계정"}</definedName>
    <definedName name="권권권" localSheetId="6" hidden="1">{#N/A,#N/A,FALSE,"UNIT";#N/A,#N/A,FALSE,"UNIT";#N/A,#N/A,FALSE,"계정"}</definedName>
    <definedName name="권권권" localSheetId="1" hidden="1">{#N/A,#N/A,FALSE,"UNIT";#N/A,#N/A,FALSE,"UNIT";#N/A,#N/A,FALSE,"계정"}</definedName>
    <definedName name="권권권" hidden="1">{#N/A,#N/A,FALSE,"UNIT";#N/A,#N/A,FALSE,"UNIT";#N/A,#N/A,FALSE,"계정"}</definedName>
    <definedName name="권기섭" localSheetId="14" hidden="1">{#N/A,#N/A,TRUE,"법인총괄";#N/A,#N/A,TRUE,"법인별실적";#N/A,#N/A,TRUE,"주요ITEM";#N/A,#N/A,TRUE,"법인-자매사"}</definedName>
    <definedName name="권기섭" localSheetId="18" hidden="1">{#N/A,#N/A,TRUE,"법인총괄";#N/A,#N/A,TRUE,"법인별실적";#N/A,#N/A,TRUE,"주요ITEM";#N/A,#N/A,TRUE,"법인-자매사"}</definedName>
    <definedName name="권기섭" localSheetId="3" hidden="1">{#N/A,#N/A,TRUE,"법인총괄";#N/A,#N/A,TRUE,"법인별실적";#N/A,#N/A,TRUE,"주요ITEM";#N/A,#N/A,TRUE,"법인-자매사"}</definedName>
    <definedName name="권기섭" localSheetId="4" hidden="1">{#N/A,#N/A,TRUE,"법인총괄";#N/A,#N/A,TRUE,"법인별실적";#N/A,#N/A,TRUE,"주요ITEM";#N/A,#N/A,TRUE,"법인-자매사"}</definedName>
    <definedName name="권기섭" localSheetId="6" hidden="1">{#N/A,#N/A,TRUE,"법인총괄";#N/A,#N/A,TRUE,"법인별실적";#N/A,#N/A,TRUE,"주요ITEM";#N/A,#N/A,TRUE,"법인-자매사"}</definedName>
    <definedName name="권기섭" localSheetId="1" hidden="1">{#N/A,#N/A,TRUE,"법인총괄";#N/A,#N/A,TRUE,"법인별실적";#N/A,#N/A,TRUE,"주요ITEM";#N/A,#N/A,TRUE,"법인-자매사"}</definedName>
    <definedName name="권기섭" hidden="1">{#N/A,#N/A,TRUE,"법인총괄";#N/A,#N/A,TRUE,"법인별실적";#N/A,#N/A,TRUE,"주요ITEM";#N/A,#N/A,TRUE,"법인-자매사"}</definedName>
    <definedName name="권기섭1" localSheetId="14" hidden="1">{#N/A,#N/A,TRUE,"법인총괄";#N/A,#N/A,TRUE,"법인별실적";#N/A,#N/A,TRUE,"주요ITEM";#N/A,#N/A,TRUE,"법인-자매사"}</definedName>
    <definedName name="권기섭1" localSheetId="18" hidden="1">{#N/A,#N/A,TRUE,"법인총괄";#N/A,#N/A,TRUE,"법인별실적";#N/A,#N/A,TRUE,"주요ITEM";#N/A,#N/A,TRUE,"법인-자매사"}</definedName>
    <definedName name="권기섭1" localSheetId="3" hidden="1">{#N/A,#N/A,TRUE,"법인총괄";#N/A,#N/A,TRUE,"법인별실적";#N/A,#N/A,TRUE,"주요ITEM";#N/A,#N/A,TRUE,"법인-자매사"}</definedName>
    <definedName name="권기섭1" localSheetId="4" hidden="1">{#N/A,#N/A,TRUE,"법인총괄";#N/A,#N/A,TRUE,"법인별실적";#N/A,#N/A,TRUE,"주요ITEM";#N/A,#N/A,TRUE,"법인-자매사"}</definedName>
    <definedName name="권기섭1" localSheetId="6" hidden="1">{#N/A,#N/A,TRUE,"법인총괄";#N/A,#N/A,TRUE,"법인별실적";#N/A,#N/A,TRUE,"주요ITEM";#N/A,#N/A,TRUE,"법인-자매사"}</definedName>
    <definedName name="권기섭1" localSheetId="1" hidden="1">{#N/A,#N/A,TRUE,"법인총괄";#N/A,#N/A,TRUE,"법인별실적";#N/A,#N/A,TRUE,"주요ITEM";#N/A,#N/A,TRUE,"법인-자매사"}</definedName>
    <definedName name="권기섭1" hidden="1">{#N/A,#N/A,TRUE,"법인총괄";#N/A,#N/A,TRUE,"법인별실적";#N/A,#N/A,TRUE,"주요ITEM";#N/A,#N/A,TRUE,"법인-자매사"}</definedName>
    <definedName name="권오종" localSheetId="18" hidden="1">{#N/A,#N/A,FALSE,"단축1";#N/A,#N/A,FALSE,"단축2";#N/A,#N/A,FALSE,"단축3";#N/A,#N/A,FALSE,"장축";#N/A,#N/A,FALSE,"4WD"}</definedName>
    <definedName name="권오종" localSheetId="4" hidden="1">{#N/A,#N/A,FALSE,"단축1";#N/A,#N/A,FALSE,"단축2";#N/A,#N/A,FALSE,"단축3";#N/A,#N/A,FALSE,"장축";#N/A,#N/A,FALSE,"4WD"}</definedName>
    <definedName name="권오종" localSheetId="6" hidden="1">{#N/A,#N/A,FALSE,"단축1";#N/A,#N/A,FALSE,"단축2";#N/A,#N/A,FALSE,"단축3";#N/A,#N/A,FALSE,"장축";#N/A,#N/A,FALSE,"4WD"}</definedName>
    <definedName name="권오종" localSheetId="1" hidden="1">{#N/A,#N/A,FALSE,"단축1";#N/A,#N/A,FALSE,"단축2";#N/A,#N/A,FALSE,"단축3";#N/A,#N/A,FALSE,"장축";#N/A,#N/A,FALSE,"4WD"}</definedName>
    <definedName name="권오종" hidden="1">{#N/A,#N/A,FALSE,"단축1";#N/A,#N/A,FALSE,"단축2";#N/A,#N/A,FALSE,"단축3";#N/A,#N/A,FALSE,"장축";#N/A,#N/A,FALSE,"4WD"}</definedName>
    <definedName name="권혁성" localSheetId="18" hidden="1">{#N/A,#N/A,FALSE,"DAOCM 2차 검토"}</definedName>
    <definedName name="권혁성" localSheetId="4" hidden="1">{#N/A,#N/A,FALSE,"DAOCM 2차 검토"}</definedName>
    <definedName name="권혁성" localSheetId="6" hidden="1">{#N/A,#N/A,FALSE,"DAOCM 2차 검토"}</definedName>
    <definedName name="권혁성" localSheetId="1" hidden="1">{#N/A,#N/A,FALSE,"DAOCM 2차 검토"}</definedName>
    <definedName name="권혁성" hidden="1">{#N/A,#N/A,FALSE,"DAOCM 2차 검토"}</definedName>
    <definedName name="귀" localSheetId="14">#REF!</definedName>
    <definedName name="귀" localSheetId="3">#REF!</definedName>
    <definedName name="귀" localSheetId="4">#REF!</definedName>
    <definedName name="귀" localSheetId="6">#REF!</definedName>
    <definedName name="귀">#REF!</definedName>
    <definedName name="귀속" localSheetId="3">#REF!</definedName>
    <definedName name="귀속" localSheetId="4">#REF!</definedName>
    <definedName name="귀속" localSheetId="6">#REF!</definedName>
    <definedName name="귀속">#REF!</definedName>
    <definedName name="귀속부서" localSheetId="3">#REF!</definedName>
    <definedName name="귀속부서">#REF!</definedName>
    <definedName name="규" localSheetId="14">#REF!</definedName>
    <definedName name="규">#REF!</definedName>
    <definedName name="규격">#REF!</definedName>
    <definedName name="규격1">'[684]17(L)_원가배부(규격)'!$C$6:$C$309</definedName>
    <definedName name="규남이" localSheetId="1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그냥" localSheetId="18">'#22'!그냥</definedName>
    <definedName name="그냥" localSheetId="4">'#33'!그냥</definedName>
    <definedName name="그냥" localSheetId="6">'#38'!그냥</definedName>
    <definedName name="그냥" localSheetId="1">'#42'!그냥</definedName>
    <definedName name="그냥">[0]!그냥</definedName>
    <definedName name="그대로" localSheetId="14" hidden="1">{#N/A,#N/A,FALSE,"BS";#N/A,#N/A,FALSE,"PL";#N/A,#N/A,FALSE,"처분";#N/A,#N/A,FALSE,"현금";#N/A,#N/A,FALSE,"매출";#N/A,#N/A,FALSE,"원가";#N/A,#N/A,FALSE,"경영"}</definedName>
    <definedName name="그대로" localSheetId="18" hidden="1">{#N/A,#N/A,FALSE,"BS";#N/A,#N/A,FALSE,"PL";#N/A,#N/A,FALSE,"처분";#N/A,#N/A,FALSE,"현금";#N/A,#N/A,FALSE,"매출";#N/A,#N/A,FALSE,"원가";#N/A,#N/A,FALSE,"경영"}</definedName>
    <definedName name="그대로" localSheetId="3" hidden="1">{#N/A,#N/A,FALSE,"BS";#N/A,#N/A,FALSE,"PL";#N/A,#N/A,FALSE,"처분";#N/A,#N/A,FALSE,"현금";#N/A,#N/A,FALSE,"매출";#N/A,#N/A,FALSE,"원가";#N/A,#N/A,FALSE,"경영"}</definedName>
    <definedName name="그대로" localSheetId="4" hidden="1">{#N/A,#N/A,FALSE,"BS";#N/A,#N/A,FALSE,"PL";#N/A,#N/A,FALSE,"처분";#N/A,#N/A,FALSE,"현금";#N/A,#N/A,FALSE,"매출";#N/A,#N/A,FALSE,"원가";#N/A,#N/A,FALSE,"경영"}</definedName>
    <definedName name="그대로" localSheetId="6" hidden="1">{#N/A,#N/A,FALSE,"BS";#N/A,#N/A,FALSE,"PL";#N/A,#N/A,FALSE,"처분";#N/A,#N/A,FALSE,"현금";#N/A,#N/A,FALSE,"매출";#N/A,#N/A,FALSE,"원가";#N/A,#N/A,FALSE,"경영"}</definedName>
    <definedName name="그대로" localSheetId="1" hidden="1">{#N/A,#N/A,FALSE,"BS";#N/A,#N/A,FALSE,"PL";#N/A,#N/A,FALSE,"처분";#N/A,#N/A,FALSE,"현금";#N/A,#N/A,FALSE,"매출";#N/A,#N/A,FALSE,"원가";#N/A,#N/A,FALSE,"경영"}</definedName>
    <definedName name="그대로" hidden="1">{#N/A,#N/A,FALSE,"BS";#N/A,#N/A,FALSE,"PL";#N/A,#N/A,FALSE,"처분";#N/A,#N/A,FALSE,"현금";#N/A,#N/A,FALSE,"매출";#N/A,#N/A,FALSE,"원가";#N/A,#N/A,FALSE,"경영"}</definedName>
    <definedName name="그래도모도소" localSheetId="18" hidden="1">{#N/A,#N/A,FALSE,"BS";#N/A,#N/A,FALSE,"PL";#N/A,#N/A,FALSE,"처분";#N/A,#N/A,FALSE,"현금";#N/A,#N/A,FALSE,"매출";#N/A,#N/A,FALSE,"원가";#N/A,#N/A,FALSE,"경영"}</definedName>
    <definedName name="그래도모도소" localSheetId="4" hidden="1">{#N/A,#N/A,FALSE,"BS";#N/A,#N/A,FALSE,"PL";#N/A,#N/A,FALSE,"처분";#N/A,#N/A,FALSE,"현금";#N/A,#N/A,FALSE,"매출";#N/A,#N/A,FALSE,"원가";#N/A,#N/A,FALSE,"경영"}</definedName>
    <definedName name="그래도모도소" localSheetId="6" hidden="1">{#N/A,#N/A,FALSE,"BS";#N/A,#N/A,FALSE,"PL";#N/A,#N/A,FALSE,"처분";#N/A,#N/A,FALSE,"현금";#N/A,#N/A,FALSE,"매출";#N/A,#N/A,FALSE,"원가";#N/A,#N/A,FALSE,"경영"}</definedName>
    <definedName name="그래도모도소" localSheetId="1" hidden="1">{#N/A,#N/A,FALSE,"BS";#N/A,#N/A,FALSE,"PL";#N/A,#N/A,FALSE,"처분";#N/A,#N/A,FALSE,"현금";#N/A,#N/A,FALSE,"매출";#N/A,#N/A,FALSE,"원가";#N/A,#N/A,FALSE,"경영"}</definedName>
    <definedName name="그래도모도소" hidden="1">{#N/A,#N/A,FALSE,"BS";#N/A,#N/A,FALSE,"PL";#N/A,#N/A,FALSE,"처분";#N/A,#N/A,FALSE,"현금";#N/A,#N/A,FALSE,"매출";#N/A,#N/A,FALSE,"원가";#N/A,#N/A,FALSE,"경영"}</definedName>
    <definedName name="그래도뭐" localSheetId="18" hidden="1">{#N/A,#N/A,FALSE,"BS";#N/A,#N/A,FALSE,"PL";#N/A,#N/A,FALSE,"처분";#N/A,#N/A,FALSE,"현금";#N/A,#N/A,FALSE,"매출";#N/A,#N/A,FALSE,"원가";#N/A,#N/A,FALSE,"경영"}</definedName>
    <definedName name="그래도뭐" localSheetId="4" hidden="1">{#N/A,#N/A,FALSE,"BS";#N/A,#N/A,FALSE,"PL";#N/A,#N/A,FALSE,"처분";#N/A,#N/A,FALSE,"현금";#N/A,#N/A,FALSE,"매출";#N/A,#N/A,FALSE,"원가";#N/A,#N/A,FALSE,"경영"}</definedName>
    <definedName name="그래도뭐" localSheetId="6" hidden="1">{#N/A,#N/A,FALSE,"BS";#N/A,#N/A,FALSE,"PL";#N/A,#N/A,FALSE,"처분";#N/A,#N/A,FALSE,"현금";#N/A,#N/A,FALSE,"매출";#N/A,#N/A,FALSE,"원가";#N/A,#N/A,FALSE,"경영"}</definedName>
    <definedName name="그래도뭐" localSheetId="1" hidden="1">{#N/A,#N/A,FALSE,"BS";#N/A,#N/A,FALSE,"PL";#N/A,#N/A,FALSE,"처분";#N/A,#N/A,FALSE,"현금";#N/A,#N/A,FALSE,"매출";#N/A,#N/A,FALSE,"원가";#N/A,#N/A,FALSE,"경영"}</definedName>
    <definedName name="그래도뭐" hidden="1">{#N/A,#N/A,FALSE,"BS";#N/A,#N/A,FALSE,"PL";#N/A,#N/A,FALSE,"처분";#N/A,#N/A,FALSE,"현금";#N/A,#N/A,FALSE,"매출";#N/A,#N/A,FALSE,"원가";#N/A,#N/A,FALSE,"경영"}</definedName>
    <definedName name="그래도요" localSheetId="18" hidden="1">{#N/A,#N/A,FALSE,"BS";#N/A,#N/A,FALSE,"PL";#N/A,#N/A,FALSE,"처분";#N/A,#N/A,FALSE,"현금";#N/A,#N/A,FALSE,"매출";#N/A,#N/A,FALSE,"원가";#N/A,#N/A,FALSE,"경영"}</definedName>
    <definedName name="그래도요" localSheetId="4" hidden="1">{#N/A,#N/A,FALSE,"BS";#N/A,#N/A,FALSE,"PL";#N/A,#N/A,FALSE,"처분";#N/A,#N/A,FALSE,"현금";#N/A,#N/A,FALSE,"매출";#N/A,#N/A,FALSE,"원가";#N/A,#N/A,FALSE,"경영"}</definedName>
    <definedName name="그래도요" localSheetId="6" hidden="1">{#N/A,#N/A,FALSE,"BS";#N/A,#N/A,FALSE,"PL";#N/A,#N/A,FALSE,"처분";#N/A,#N/A,FALSE,"현금";#N/A,#N/A,FALSE,"매출";#N/A,#N/A,FALSE,"원가";#N/A,#N/A,FALSE,"경영"}</definedName>
    <definedName name="그래도요" localSheetId="1" hidden="1">{#N/A,#N/A,FALSE,"BS";#N/A,#N/A,FALSE,"PL";#N/A,#N/A,FALSE,"처분";#N/A,#N/A,FALSE,"현금";#N/A,#N/A,FALSE,"매출";#N/A,#N/A,FALSE,"원가";#N/A,#N/A,FALSE,"경영"}</definedName>
    <definedName name="그래도요" hidden="1">{#N/A,#N/A,FALSE,"BS";#N/A,#N/A,FALSE,"PL";#N/A,#N/A,FALSE,"처분";#N/A,#N/A,FALSE,"현금";#N/A,#N/A,FALSE,"매출";#N/A,#N/A,FALSE,"원가";#N/A,#N/A,FALSE,"경영"}</definedName>
    <definedName name="그래서" localSheetId="14" hidden="1">{#N/A,#N/A,FALSE,"KMC최종회의(7월) 자료"}</definedName>
    <definedName name="그래서" localSheetId="18" hidden="1">{#N/A,#N/A,FALSE,"KMC최종회의(7월) 자료"}</definedName>
    <definedName name="그래서" localSheetId="3" hidden="1">{#N/A,#N/A,FALSE,"KMC최종회의(7월) 자료"}</definedName>
    <definedName name="그래서" localSheetId="4" hidden="1">{#N/A,#N/A,FALSE,"KMC최종회의(7월) 자료"}</definedName>
    <definedName name="그래서" localSheetId="6" hidden="1">{#N/A,#N/A,FALSE,"KMC최종회의(7월) 자료"}</definedName>
    <definedName name="그래서" localSheetId="1" hidden="1">{#N/A,#N/A,FALSE,"KMC최종회의(7월) 자료"}</definedName>
    <definedName name="그래서" hidden="1">{#N/A,#N/A,FALSE,"KMC최종회의(7월) 자료"}</definedName>
    <definedName name="그래프" localSheetId="18" hidden="1">{#N/A,#N/A,FALSE,"생산성";#N/A,#N/A,FALSE,"인력1";#N/A,#N/A,FALSE,"인력2";#N/A,#N/A,FALSE,"인력3";#N/A,#N/A,FALSE,"인건1";#N/A,#N/A,FALSE,"인건2";#N/A,#N/A,FALSE,"인건3";#N/A,#N/A,FALSE,"인원증감";#N/A,#N/A,FALSE,"인건증감";#N/A,#N/A,FALSE,"표지등"}</definedName>
    <definedName name="그래프" localSheetId="4" hidden="1">{#N/A,#N/A,FALSE,"생산성";#N/A,#N/A,FALSE,"인력1";#N/A,#N/A,FALSE,"인력2";#N/A,#N/A,FALSE,"인력3";#N/A,#N/A,FALSE,"인건1";#N/A,#N/A,FALSE,"인건2";#N/A,#N/A,FALSE,"인건3";#N/A,#N/A,FALSE,"인원증감";#N/A,#N/A,FALSE,"인건증감";#N/A,#N/A,FALSE,"표지등"}</definedName>
    <definedName name="그래프" localSheetId="6" hidden="1">{#N/A,#N/A,FALSE,"생산성";#N/A,#N/A,FALSE,"인력1";#N/A,#N/A,FALSE,"인력2";#N/A,#N/A,FALSE,"인력3";#N/A,#N/A,FALSE,"인건1";#N/A,#N/A,FALSE,"인건2";#N/A,#N/A,FALSE,"인건3";#N/A,#N/A,FALSE,"인원증감";#N/A,#N/A,FALSE,"인건증감";#N/A,#N/A,FALSE,"표지등"}</definedName>
    <definedName name="그래프" localSheetId="1" hidden="1">{#N/A,#N/A,FALSE,"생산성";#N/A,#N/A,FALSE,"인력1";#N/A,#N/A,FALSE,"인력2";#N/A,#N/A,FALSE,"인력3";#N/A,#N/A,FALSE,"인건1";#N/A,#N/A,FALSE,"인건2";#N/A,#N/A,FALSE,"인건3";#N/A,#N/A,FALSE,"인원증감";#N/A,#N/A,FALSE,"인건증감";#N/A,#N/A,FALSE,"표지등"}</definedName>
    <definedName name="그래프" hidden="1">{#N/A,#N/A,FALSE,"생산성";#N/A,#N/A,FALSE,"인력1";#N/A,#N/A,FALSE,"인력2";#N/A,#N/A,FALSE,"인력3";#N/A,#N/A,FALSE,"인건1";#N/A,#N/A,FALSE,"인건2";#N/A,#N/A,FALSE,"인건3";#N/A,#N/A,FALSE,"인원증감";#N/A,#N/A,FALSE,"인건증감";#N/A,#N/A,FALSE,"표지등"}</definedName>
    <definedName name="그러니" localSheetId="14" hidden="1">{#N/A,#N/A,FALSE,"KMC최종회의(7월) 자료"}</definedName>
    <definedName name="그러니" localSheetId="18" hidden="1">{#N/A,#N/A,FALSE,"KMC최종회의(7월) 자료"}</definedName>
    <definedName name="그러니" localSheetId="3" hidden="1">{#N/A,#N/A,FALSE,"KMC최종회의(7월) 자료"}</definedName>
    <definedName name="그러니" localSheetId="4" hidden="1">{#N/A,#N/A,FALSE,"KMC최종회의(7월) 자료"}</definedName>
    <definedName name="그러니" localSheetId="6" hidden="1">{#N/A,#N/A,FALSE,"KMC최종회의(7월) 자료"}</definedName>
    <definedName name="그러니" localSheetId="1" hidden="1">{#N/A,#N/A,FALSE,"KMC최종회의(7월) 자료"}</definedName>
    <definedName name="그러니" hidden="1">{#N/A,#N/A,FALSE,"KMC최종회의(7월) 자료"}</definedName>
    <definedName name="그런새" localSheetId="18" hidden="1">{#N/A,#N/A,FALSE,"Aging Summary";#N/A,#N/A,FALSE,"Ratio Analysis";#N/A,#N/A,FALSE,"Test 120 Day Accts";#N/A,#N/A,FALSE,"Tickmarks"}</definedName>
    <definedName name="그런새" localSheetId="4" hidden="1">{#N/A,#N/A,FALSE,"Aging Summary";#N/A,#N/A,FALSE,"Ratio Analysis";#N/A,#N/A,FALSE,"Test 120 Day Accts";#N/A,#N/A,FALSE,"Tickmarks"}</definedName>
    <definedName name="그런새" localSheetId="6" hidden="1">{#N/A,#N/A,FALSE,"Aging Summary";#N/A,#N/A,FALSE,"Ratio Analysis";#N/A,#N/A,FALSE,"Test 120 Day Accts";#N/A,#N/A,FALSE,"Tickmarks"}</definedName>
    <definedName name="그런새" localSheetId="1" hidden="1">{#N/A,#N/A,FALSE,"Aging Summary";#N/A,#N/A,FALSE,"Ratio Analysis";#N/A,#N/A,FALSE,"Test 120 Day Accts";#N/A,#N/A,FALSE,"Tickmarks"}</definedName>
    <definedName name="그런새" hidden="1">{#N/A,#N/A,FALSE,"Aging Summary";#N/A,#N/A,FALSE,"Ratio Analysis";#N/A,#N/A,FALSE,"Test 120 Day Accts";#N/A,#N/A,FALSE,"Tickmarks"}</definedName>
    <definedName name="그럼" localSheetId="14" hidden="1">{#N/A,#N/A,FALSE,"KMC최종회의(7월) 자료"}</definedName>
    <definedName name="그럼" localSheetId="18" hidden="1">{#N/A,#N/A,FALSE,"KMC최종회의(7월) 자료"}</definedName>
    <definedName name="그럼" localSheetId="3" hidden="1">{#N/A,#N/A,FALSE,"KMC최종회의(7월) 자료"}</definedName>
    <definedName name="그럼" localSheetId="4" hidden="1">{#N/A,#N/A,FALSE,"KMC최종회의(7월) 자료"}</definedName>
    <definedName name="그럼" localSheetId="6" hidden="1">{#N/A,#N/A,FALSE,"KMC최종회의(7월) 자료"}</definedName>
    <definedName name="그럼" localSheetId="1" hidden="1">{#N/A,#N/A,FALSE,"KMC최종회의(7월) 자료"}</definedName>
    <definedName name="그럼" hidden="1">{#N/A,#N/A,FALSE,"KMC최종회의(7월) 자료"}</definedName>
    <definedName name="그룹경영전략종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그룹경영전략종합" localSheetId="4" hidden="1">{#N/A,#N/A,FALSE,"손익표지";#N/A,#N/A,FALSE,"손익계산";#N/A,#N/A,FALSE,"일반관리비";#N/A,#N/A,FALSE,"영업외수익";#N/A,#N/A,FALSE,"영업외비용";#N/A,#N/A,FALSE,"매출액";#N/A,#N/A,FALSE,"요약손익";#N/A,#N/A,FALSE,"요약대차";#N/A,#N/A,FALSE,"매출채권현황";#N/A,#N/A,FALSE,"매출채권명세"}</definedName>
    <definedName name="그룹경영전략종합" localSheetId="6" hidden="1">{#N/A,#N/A,FALSE,"손익표지";#N/A,#N/A,FALSE,"손익계산";#N/A,#N/A,FALSE,"일반관리비";#N/A,#N/A,FALSE,"영업외수익";#N/A,#N/A,FALSE,"영업외비용";#N/A,#N/A,FALSE,"매출액";#N/A,#N/A,FALSE,"요약손익";#N/A,#N/A,FALSE,"요약대차";#N/A,#N/A,FALSE,"매출채권현황";#N/A,#N/A,FALSE,"매출채권명세"}</definedName>
    <definedName name="그룹경영전략종합" localSheetId="1" hidden="1">{#N/A,#N/A,FALSE,"손익표지";#N/A,#N/A,FALSE,"손익계산";#N/A,#N/A,FALSE,"일반관리비";#N/A,#N/A,FALSE,"영업외수익";#N/A,#N/A,FALSE,"영업외비용";#N/A,#N/A,FALSE,"매출액";#N/A,#N/A,FALSE,"요약손익";#N/A,#N/A,FALSE,"요약대차";#N/A,#N/A,FALSE,"매출채권현황";#N/A,#N/A,FALSE,"매출채권명세"}</definedName>
    <definedName name="그룹경영전략종합" hidden="1">{#N/A,#N/A,FALSE,"손익표지";#N/A,#N/A,FALSE,"손익계산";#N/A,#N/A,FALSE,"일반관리비";#N/A,#N/A,FALSE,"영업외수익";#N/A,#N/A,FALSE,"영업외비용";#N/A,#N/A,FALSE,"매출액";#N/A,#N/A,FALSE,"요약손익";#N/A,#N/A,FALSE,"요약대차";#N/A,#N/A,FALSE,"매출채권현황";#N/A,#N/A,FALSE,"매출채권명세"}</definedName>
    <definedName name="그룹나눈" localSheetId="18" hidden="1">{#N/A,#N/A,FALSE,"단축1";#N/A,#N/A,FALSE,"단축2";#N/A,#N/A,FALSE,"단축3";#N/A,#N/A,FALSE,"장축";#N/A,#N/A,FALSE,"4WD"}</definedName>
    <definedName name="그룹나눈" localSheetId="4" hidden="1">{#N/A,#N/A,FALSE,"단축1";#N/A,#N/A,FALSE,"단축2";#N/A,#N/A,FALSE,"단축3";#N/A,#N/A,FALSE,"장축";#N/A,#N/A,FALSE,"4WD"}</definedName>
    <definedName name="그룹나눈" localSheetId="6" hidden="1">{#N/A,#N/A,FALSE,"단축1";#N/A,#N/A,FALSE,"단축2";#N/A,#N/A,FALSE,"단축3";#N/A,#N/A,FALSE,"장축";#N/A,#N/A,FALSE,"4WD"}</definedName>
    <definedName name="그룹나눈" localSheetId="1" hidden="1">{#N/A,#N/A,FALSE,"단축1";#N/A,#N/A,FALSE,"단축2";#N/A,#N/A,FALSE,"단축3";#N/A,#N/A,FALSE,"장축";#N/A,#N/A,FALSE,"4WD"}</definedName>
    <definedName name="그룹나눈" hidden="1">{#N/A,#N/A,FALSE,"단축1";#N/A,#N/A,FALSE,"단축2";#N/A,#N/A,FALSE,"단축3";#N/A,#N/A,FALSE,"장축";#N/A,#N/A,FALSE,"4WD"}</definedName>
    <definedName name="그룹방침"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그룹방침" localSheetId="4" hidden="1">{#N/A,#N/A,FALSE,"손익표지";#N/A,#N/A,FALSE,"손익계산";#N/A,#N/A,FALSE,"일반관리비";#N/A,#N/A,FALSE,"영업외수익";#N/A,#N/A,FALSE,"영업외비용";#N/A,#N/A,FALSE,"매출액";#N/A,#N/A,FALSE,"요약손익";#N/A,#N/A,FALSE,"요약대차";#N/A,#N/A,FALSE,"매출채권현황";#N/A,#N/A,FALSE,"매출채권명세"}</definedName>
    <definedName name="그룹방침" localSheetId="6" hidden="1">{#N/A,#N/A,FALSE,"손익표지";#N/A,#N/A,FALSE,"손익계산";#N/A,#N/A,FALSE,"일반관리비";#N/A,#N/A,FALSE,"영업외수익";#N/A,#N/A,FALSE,"영업외비용";#N/A,#N/A,FALSE,"매출액";#N/A,#N/A,FALSE,"요약손익";#N/A,#N/A,FALSE,"요약대차";#N/A,#N/A,FALSE,"매출채권현황";#N/A,#N/A,FALSE,"매출채권명세"}</definedName>
    <definedName name="그룹방침" localSheetId="1" hidden="1">{#N/A,#N/A,FALSE,"손익표지";#N/A,#N/A,FALSE,"손익계산";#N/A,#N/A,FALSE,"일반관리비";#N/A,#N/A,FALSE,"영업외수익";#N/A,#N/A,FALSE,"영업외비용";#N/A,#N/A,FALSE,"매출액";#N/A,#N/A,FALSE,"요약손익";#N/A,#N/A,FALSE,"요약대차";#N/A,#N/A,FALSE,"매출채권현황";#N/A,#N/A,FALSE,"매출채권명세"}</definedName>
    <definedName name="그룹방침"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localSheetId="4"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localSheetId="6"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localSheetId="1"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hidden="1">{#N/A,#N/A,FALSE,"손익표지";#N/A,#N/A,FALSE,"손익계산";#N/A,#N/A,FALSE,"일반관리비";#N/A,#N/A,FALSE,"영업외수익";#N/A,#N/A,FALSE,"영업외비용";#N/A,#N/A,FALSE,"매출액";#N/A,#N/A,FALSE,"요약손익";#N/A,#N/A,FALSE,"요약대차";#N/A,#N/A,FALSE,"매출채권현황";#N/A,#N/A,FALSE,"매출채권명세"}</definedName>
    <definedName name="그리도무지" localSheetId="18" hidden="1">{#N/A,#N/A,FALSE,"BS";#N/A,#N/A,FALSE,"PL";#N/A,#N/A,FALSE,"처분";#N/A,#N/A,FALSE,"현금";#N/A,#N/A,FALSE,"매출";#N/A,#N/A,FALSE,"원가";#N/A,#N/A,FALSE,"경영"}</definedName>
    <definedName name="그리도무지" localSheetId="4" hidden="1">{#N/A,#N/A,FALSE,"BS";#N/A,#N/A,FALSE,"PL";#N/A,#N/A,FALSE,"처분";#N/A,#N/A,FALSE,"현금";#N/A,#N/A,FALSE,"매출";#N/A,#N/A,FALSE,"원가";#N/A,#N/A,FALSE,"경영"}</definedName>
    <definedName name="그리도무지" localSheetId="6" hidden="1">{#N/A,#N/A,FALSE,"BS";#N/A,#N/A,FALSE,"PL";#N/A,#N/A,FALSE,"처분";#N/A,#N/A,FALSE,"현금";#N/A,#N/A,FALSE,"매출";#N/A,#N/A,FALSE,"원가";#N/A,#N/A,FALSE,"경영"}</definedName>
    <definedName name="그리도무지" localSheetId="1" hidden="1">{#N/A,#N/A,FALSE,"BS";#N/A,#N/A,FALSE,"PL";#N/A,#N/A,FALSE,"처분";#N/A,#N/A,FALSE,"현금";#N/A,#N/A,FALSE,"매출";#N/A,#N/A,FALSE,"원가";#N/A,#N/A,FALSE,"경영"}</definedName>
    <definedName name="그리도무지" hidden="1">{#N/A,#N/A,FALSE,"BS";#N/A,#N/A,FALSE,"PL";#N/A,#N/A,FALSE,"처분";#N/A,#N/A,FALSE,"현금";#N/A,#N/A,FALSE,"매출";#N/A,#N/A,FALSE,"원가";#N/A,#N/A,FALSE,"경영"}</definedName>
    <definedName name="그리움" localSheetId="18" hidden="1">{#N/A,#N/A,FALSE,"Sheet5"}</definedName>
    <definedName name="그리움" localSheetId="4" hidden="1">{#N/A,#N/A,FALSE,"Sheet5"}</definedName>
    <definedName name="그리움" localSheetId="6" hidden="1">{#N/A,#N/A,FALSE,"Sheet5"}</definedName>
    <definedName name="그리움" localSheetId="1" hidden="1">{#N/A,#N/A,FALSE,"Sheet5"}</definedName>
    <definedName name="그리움" hidden="1">{#N/A,#N/A,FALSE,"Sheet5"}</definedName>
    <definedName name="그리일" localSheetId="14" hidden="1">#REF!</definedName>
    <definedName name="그리일" localSheetId="3" hidden="1">#REF!</definedName>
    <definedName name="그리일" localSheetId="4" hidden="1">#REF!</definedName>
    <definedName name="그리일" localSheetId="6" hidden="1">#REF!</definedName>
    <definedName name="그리일" hidden="1">#REF!</definedName>
    <definedName name="그만" localSheetId="3" hidden="1">{#N/A,#N/A,FALSE,"계약직(여)"}</definedName>
    <definedName name="그만" localSheetId="4" hidden="1">{#N/A,#N/A,FALSE,"계약직(여)"}</definedName>
    <definedName name="그만" localSheetId="6" hidden="1">{#N/A,#N/A,FALSE,"계약직(여)"}</definedName>
    <definedName name="그만" hidden="1">{#N/A,#N/A,FALSE,"계약직(여)"}</definedName>
    <definedName name="근" localSheetId="14" hidden="1">{#N/A,#N/A,FALSE,"KMC최종회의(7월) 자료"}</definedName>
    <definedName name="근" localSheetId="18" hidden="1">{#N/A,#N/A,FALSE,"KMC최종회의(7월) 자료"}</definedName>
    <definedName name="근" localSheetId="3" hidden="1">{#N/A,#N/A,FALSE,"KMC최종회의(7월) 자료"}</definedName>
    <definedName name="근" localSheetId="4" hidden="1">{#N/A,#N/A,FALSE,"KMC최종회의(7월) 자료"}</definedName>
    <definedName name="근" localSheetId="6" hidden="1">{#N/A,#N/A,FALSE,"KMC최종회의(7월) 자료"}</definedName>
    <definedName name="근" localSheetId="1" hidden="1">{#N/A,#N/A,FALSE,"KMC최종회의(7월) 자료"}</definedName>
    <definedName name="근" hidden="1">{#N/A,#N/A,FALSE,"KMC최종회의(7월) 자료"}</definedName>
    <definedName name="근거" localSheetId="14" hidden="1">#REF!</definedName>
    <definedName name="근거" localSheetId="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 localSheetId="3" hidden="1">#REF!</definedName>
    <definedName name="근거"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 localSheetId="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1" localSheetId="18" hidden="1">{#N/A,#N/A,FALSE,"단축1";#N/A,#N/A,FALSE,"단축2";#N/A,#N/A,FALSE,"단축3";#N/A,#N/A,FALSE,"장축";#N/A,#N/A,FALSE,"4WD"}</definedName>
    <definedName name="근거1" localSheetId="4" hidden="1">{#N/A,#N/A,FALSE,"단축1";#N/A,#N/A,FALSE,"단축2";#N/A,#N/A,FALSE,"단축3";#N/A,#N/A,FALSE,"장축";#N/A,#N/A,FALSE,"4WD"}</definedName>
    <definedName name="근거1" localSheetId="6" hidden="1">{#N/A,#N/A,FALSE,"단축1";#N/A,#N/A,FALSE,"단축2";#N/A,#N/A,FALSE,"단축3";#N/A,#N/A,FALSE,"장축";#N/A,#N/A,FALSE,"4WD"}</definedName>
    <definedName name="근거1" localSheetId="1" hidden="1">{#N/A,#N/A,FALSE,"단축1";#N/A,#N/A,FALSE,"단축2";#N/A,#N/A,FALSE,"단축3";#N/A,#N/A,FALSE,"장축";#N/A,#N/A,FALSE,"4WD"}</definedName>
    <definedName name="근거1" hidden="1">{#N/A,#N/A,FALSE,"단축1";#N/A,#N/A,FALSE,"단축2";#N/A,#N/A,FALSE,"단축3";#N/A,#N/A,FALSE,"장축";#N/A,#N/A,FALSE,"4WD"}</definedName>
    <definedName name="근거2" localSheetId="14" hidden="1">{#N/A,#N/A,FALSE,"단축1";#N/A,#N/A,FALSE,"단축2";#N/A,#N/A,FALSE,"단축3";#N/A,#N/A,FALSE,"장축";#N/A,#N/A,FALSE,"4WD"}</definedName>
    <definedName name="근거2" localSheetId="18" hidden="1">{#N/A,#N/A,FALSE,"단축1";#N/A,#N/A,FALSE,"단축2";#N/A,#N/A,FALSE,"단축3";#N/A,#N/A,FALSE,"장축";#N/A,#N/A,FALSE,"4WD"}</definedName>
    <definedName name="근거2" localSheetId="3" hidden="1">{#N/A,#N/A,FALSE,"단축1";#N/A,#N/A,FALSE,"단축2";#N/A,#N/A,FALSE,"단축3";#N/A,#N/A,FALSE,"장축";#N/A,#N/A,FALSE,"4WD"}</definedName>
    <definedName name="근거2" localSheetId="4" hidden="1">{#N/A,#N/A,FALSE,"단축1";#N/A,#N/A,FALSE,"단축2";#N/A,#N/A,FALSE,"단축3";#N/A,#N/A,FALSE,"장축";#N/A,#N/A,FALSE,"4WD"}</definedName>
    <definedName name="근거2" localSheetId="6" hidden="1">{#N/A,#N/A,FALSE,"단축1";#N/A,#N/A,FALSE,"단축2";#N/A,#N/A,FALSE,"단축3";#N/A,#N/A,FALSE,"장축";#N/A,#N/A,FALSE,"4WD"}</definedName>
    <definedName name="근거2" localSheetId="1" hidden="1">{#N/A,#N/A,FALSE,"단축1";#N/A,#N/A,FALSE,"단축2";#N/A,#N/A,FALSE,"단축3";#N/A,#N/A,FALSE,"장축";#N/A,#N/A,FALSE,"4WD"}</definedName>
    <definedName name="근거2" hidden="1">{#N/A,#N/A,FALSE,"단축1";#N/A,#N/A,FALSE,"단축2";#N/A,#N/A,FALSE,"단축3";#N/A,#N/A,FALSE,"장축";#N/A,#N/A,FALSE,"4WD"}</definedName>
    <definedName name="근속">[685]도급비정산!$E$3:$K$108</definedName>
    <definedName name="근태" localSheetId="14" hidden="1">{#N/A,#N/A,FALSE,"KMC최종회의(7월) 자료"}</definedName>
    <definedName name="근태" localSheetId="3" hidden="1">{#N/A,#N/A,FALSE,"KMC최종회의(7월) 자료"}</definedName>
    <definedName name="근태">#REF!</definedName>
    <definedName name="근태관" localSheetId="14" hidden="1">{#N/A,#N/A,FALSE,"KMC최종회의(7월) 자료"}</definedName>
    <definedName name="근태관" localSheetId="18" hidden="1">{#N/A,#N/A,FALSE,"KMC최종회의(7월) 자료"}</definedName>
    <definedName name="근태관" localSheetId="3" hidden="1">{#N/A,#N/A,FALSE,"KMC최종회의(7월) 자료"}</definedName>
    <definedName name="근태관" localSheetId="4" hidden="1">{#N/A,#N/A,FALSE,"KMC최종회의(7월) 자료"}</definedName>
    <definedName name="근태관" localSheetId="6" hidden="1">{#N/A,#N/A,FALSE,"KMC최종회의(7월) 자료"}</definedName>
    <definedName name="근태관" localSheetId="1" hidden="1">{#N/A,#N/A,FALSE,"KMC최종회의(7월) 자료"}</definedName>
    <definedName name="근태관" hidden="1">{#N/A,#N/A,FALSE,"KMC최종회의(7월) 자료"}</definedName>
    <definedName name="글세" localSheetId="14" hidden="1">{#N/A,#N/A,FALSE,"KMC최종회의(7월) 자료"}</definedName>
    <definedName name="글세" localSheetId="18" hidden="1">{#N/A,#N/A,FALSE,"KMC최종회의(7월) 자료"}</definedName>
    <definedName name="글세" localSheetId="3" hidden="1">{#N/A,#N/A,FALSE,"KMC최종회의(7월) 자료"}</definedName>
    <definedName name="글세" localSheetId="4" hidden="1">{#N/A,#N/A,FALSE,"KMC최종회의(7월) 자료"}</definedName>
    <definedName name="글세" localSheetId="6" hidden="1">{#N/A,#N/A,FALSE,"KMC최종회의(7월) 자료"}</definedName>
    <definedName name="글세" localSheetId="1" hidden="1">{#N/A,#N/A,FALSE,"KMC최종회의(7월) 자료"}</definedName>
    <definedName name="글세" hidden="1">{#N/A,#N/A,FALSE,"KMC최종회의(7월) 자료"}</definedName>
    <definedName name="글쎄" localSheetId="18" hidden="1">{#N/A,#N/A,FALSE,"97년 투자계획 세부내역 "}</definedName>
    <definedName name="글쎄" localSheetId="4" hidden="1">{#N/A,#N/A,FALSE,"97년 투자계획 세부내역 "}</definedName>
    <definedName name="글쎄" localSheetId="6" hidden="1">{#N/A,#N/A,FALSE,"97년 투자계획 세부내역 "}</definedName>
    <definedName name="글쎄" localSheetId="1" hidden="1">{#N/A,#N/A,FALSE,"97년 투자계획 세부내역 "}</definedName>
    <definedName name="글쎄" hidden="1">{#N/A,#N/A,FALSE,"97년 투자계획 세부내역 "}</definedName>
    <definedName name="금"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금"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금"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금"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금" hidden="1">{#N/A,#N/A,FALSE,"손익표지";#N/A,#N/A,FALSE,"손익계산";#N/A,#N/A,FALSE,"일반관리비";#N/A,#N/A,FALSE,"영업외수익";#N/A,#N/A,FALSE,"영업외비용";#N/A,#N/A,FALSE,"매출액";#N/A,#N/A,FALSE,"요약손익";#N/A,#N/A,FALSE,"요약대차";#N/A,#N/A,FALSE,"매출채권현황";#N/A,#N/A,FALSE,"매출채권명세"}</definedName>
    <definedName name="금___액">#REF!</definedName>
    <definedName name="금ㄴㅇ." localSheetId="3" hidden="1">#REF!</definedName>
    <definedName name="금ㄴㅇ." localSheetId="4" hidden="1">#REF!</definedName>
    <definedName name="금ㄴㅇ." localSheetId="6" hidden="1">#REF!</definedName>
    <definedName name="금ㄴㅇ." hidden="1">#REF!</definedName>
    <definedName name="금릉G" localSheetId="18"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금릉G" localSheetId="4"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금릉G" localSheetId="6"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금릉G" localSheetId="1"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금릉G"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금시리" localSheetId="18" hidden="1">{#N/A,#N/A,FALSE,"UNIT";#N/A,#N/A,FALSE,"UNIT";#N/A,#N/A,FALSE,"계정"}</definedName>
    <definedName name="금시리" localSheetId="4" hidden="1">{#N/A,#N/A,FALSE,"UNIT";#N/A,#N/A,FALSE,"UNIT";#N/A,#N/A,FALSE,"계정"}</definedName>
    <definedName name="금시리" localSheetId="6" hidden="1">{#N/A,#N/A,FALSE,"UNIT";#N/A,#N/A,FALSE,"UNIT";#N/A,#N/A,FALSE,"계정"}</definedName>
    <definedName name="금시리" localSheetId="1" hidden="1">{#N/A,#N/A,FALSE,"UNIT";#N/A,#N/A,FALSE,"UNIT";#N/A,#N/A,FALSE,"계정"}</definedName>
    <definedName name="금시리" hidden="1">{#N/A,#N/A,FALSE,"UNIT";#N/A,#N/A,FALSE,"UNIT";#N/A,#N/A,FALSE,"계정"}</definedName>
    <definedName name="금액">#REF!</definedName>
    <definedName name="금액계">[668]보조부문비배부!$C$78</definedName>
    <definedName name="금월" localSheetId="14" hidden="1">{#N/A,#N/A,TRUE,"Y생산";#N/A,#N/A,TRUE,"Y판매";#N/A,#N/A,TRUE,"Y총물량";#N/A,#N/A,TRUE,"Y능력";#N/A,#N/A,TRUE,"YKD"}</definedName>
    <definedName name="금월" localSheetId="18" hidden="1">{#N/A,#N/A,TRUE,"Y생산";#N/A,#N/A,TRUE,"Y판매";#N/A,#N/A,TRUE,"Y총물량";#N/A,#N/A,TRUE,"Y능력";#N/A,#N/A,TRUE,"YKD"}</definedName>
    <definedName name="금월" localSheetId="3" hidden="1">{#N/A,#N/A,TRUE,"Y생산";#N/A,#N/A,TRUE,"Y판매";#N/A,#N/A,TRUE,"Y총물량";#N/A,#N/A,TRUE,"Y능력";#N/A,#N/A,TRUE,"YKD"}</definedName>
    <definedName name="금월" localSheetId="4" hidden="1">{#N/A,#N/A,TRUE,"Y생산";#N/A,#N/A,TRUE,"Y판매";#N/A,#N/A,TRUE,"Y총물량";#N/A,#N/A,TRUE,"Y능력";#N/A,#N/A,TRUE,"YKD"}</definedName>
    <definedName name="금월" localSheetId="6" hidden="1">{#N/A,#N/A,TRUE,"Y생산";#N/A,#N/A,TRUE,"Y판매";#N/A,#N/A,TRUE,"Y총물량";#N/A,#N/A,TRUE,"Y능력";#N/A,#N/A,TRUE,"YKD"}</definedName>
    <definedName name="금월" localSheetId="1" hidden="1">{#N/A,#N/A,TRUE,"Y생산";#N/A,#N/A,TRUE,"Y판매";#N/A,#N/A,TRUE,"Y총물량";#N/A,#N/A,TRUE,"Y능력";#N/A,#N/A,TRUE,"YKD"}</definedName>
    <definedName name="금월" hidden="1">{#N/A,#N/A,TRUE,"Y생산";#N/A,#N/A,TRUE,"Y판매";#N/A,#N/A,TRUE,"Y총물량";#N/A,#N/A,TRUE,"Y능력";#N/A,#N/A,TRUE,"YKD"}</definedName>
    <definedName name="금융" localSheetId="3" hidden="1">{#N/A,#N/A,FALSE,"Aging Summary";#N/A,#N/A,FALSE,"Ratio Analysis";#N/A,#N/A,FALSE,"Test 120 Day Accts";#N/A,#N/A,FALSE,"Tickmarks"}</definedName>
    <definedName name="금융" localSheetId="4" hidden="1">{#N/A,#N/A,FALSE,"Aging Summary";#N/A,#N/A,FALSE,"Ratio Analysis";#N/A,#N/A,FALSE,"Test 120 Day Accts";#N/A,#N/A,FALSE,"Tickmarks"}</definedName>
    <definedName name="금융" localSheetId="6" hidden="1">{#N/A,#N/A,FALSE,"Aging Summary";#N/A,#N/A,FALSE,"Ratio Analysis";#N/A,#N/A,FALSE,"Test 120 Day Accts";#N/A,#N/A,FALSE,"Tickmarks"}</definedName>
    <definedName name="금융" hidden="1">{#N/A,#N/A,FALSE,"Aging Summary";#N/A,#N/A,FALSE,"Ratio Analysis";#N/A,#N/A,FALSE,"Test 120 Day Accts";#N/A,#N/A,FALSE,"Tickmarks"}</definedName>
    <definedName name="금융SI미투입경비">'[550]분기별손익(백만원)'!#REF!</definedName>
    <definedName name="금융SI미투입인건">'[550]분기별손익(백만원)'!#REF!</definedName>
    <definedName name="금융기타약정1" localSheetId="14">#REF!</definedName>
    <definedName name="금융기타약정1" localSheetId="3">#REF!</definedName>
    <definedName name="금융기타약정1" localSheetId="4">#REF!</definedName>
    <definedName name="금융기타약정1" localSheetId="6">#REF!</definedName>
    <definedName name="금융기타약정1">#REF!</definedName>
    <definedName name="금융기타약정2" localSheetId="14">#REF!</definedName>
    <definedName name="금융기타약정2" localSheetId="3">#REF!</definedName>
    <definedName name="금융기타약정2">#REF!</definedName>
    <definedName name="금융담보어음1" localSheetId="14">#REF!</definedName>
    <definedName name="금융담보어음1" localSheetId="3">#REF!</definedName>
    <definedName name="금융담보어음1">#REF!</definedName>
    <definedName name="금융담보어음2" localSheetId="14">#REF!</definedName>
    <definedName name="금융담보어음2">#REF!</definedName>
    <definedName name="금융대출금1" localSheetId="14">#REF!</definedName>
    <definedName name="금융대출금1">#REF!</definedName>
    <definedName name="금융대출금2" localSheetId="14">#REF!</definedName>
    <definedName name="금융대출금2">#REF!</definedName>
    <definedName name="금융대출금3" localSheetId="14">#REF!</definedName>
    <definedName name="금융대출금3">#REF!</definedName>
    <definedName name="금융보증채권개시전이자">#REF!</definedName>
    <definedName name="금융보증채권산입이자">#REF!</definedName>
    <definedName name="금융보증채무출자비율">#REF!</definedName>
    <definedName name="금융비용"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금융비용"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금융비용"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금융비용"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금융비용" hidden="1">{#N/A,#N/A,FALSE,"손익표지";#N/A,#N/A,FALSE,"손익계산";#N/A,#N/A,FALSE,"일반관리비";#N/A,#N/A,FALSE,"영업외수익";#N/A,#N/A,FALSE,"영업외비용";#N/A,#N/A,FALSE,"매출액";#N/A,#N/A,FALSE,"요약손익";#N/A,#N/A,FALSE,"요약대차";#N/A,#N/A,FALSE,"매출채권현황";#N/A,#N/A,FALSE,"매출채권명세"}</definedName>
    <definedName name="금융상거래개시전이자">#REF!</definedName>
    <definedName name="금융상거래산입이자">#REF!</definedName>
    <definedName name="금융상거래출자비율">#REF!</definedName>
    <definedName name="금융선물환1" localSheetId="14">#REF!</definedName>
    <definedName name="금융선물환1">#REF!</definedName>
    <definedName name="금융선물환2" localSheetId="14">#REF!</definedName>
    <definedName name="금융선물환2">#REF!</definedName>
    <definedName name="금융수익" hidden="1">[686]대우2월!#REF!</definedName>
    <definedName name="금융예적금1" localSheetId="14">#REF!</definedName>
    <definedName name="금융예적금1" localSheetId="3">#REF!</definedName>
    <definedName name="금융예적금1" localSheetId="4">#REF!</definedName>
    <definedName name="금융예적금1" localSheetId="6">#REF!</definedName>
    <definedName name="금융예적금1">#REF!</definedName>
    <definedName name="금융예적금2" localSheetId="14">#REF!</definedName>
    <definedName name="금융예적금2">#REF!</definedName>
    <definedName name="금융예적금3" localSheetId="14">#REF!</definedName>
    <definedName name="금융예적금3">#REF!</definedName>
    <definedName name="금융은행명" localSheetId="14">#REF!</definedName>
    <definedName name="금융은행명">#REF!</definedName>
    <definedName name="금융인쇄1" localSheetId="14">#REF!</definedName>
    <definedName name="금융인쇄1">#REF!</definedName>
    <definedName name="금융인쇄2" localSheetId="14">#REF!</definedName>
    <definedName name="금융인쇄2">#REF!</definedName>
    <definedName name="금융인쇄3" localSheetId="14">#REF!</definedName>
    <definedName name="금융인쇄3">#REF!</definedName>
    <definedName name="금융인쇄범위" localSheetId="14">#REF!</definedName>
    <definedName name="금융인쇄범위">#REF!</definedName>
    <definedName name="금융전화뒤" localSheetId="14">#REF!</definedName>
    <definedName name="금융전화뒤">#REF!</definedName>
    <definedName name="금융전화앞" localSheetId="14">#REF!</definedName>
    <definedName name="금융전화앞">#REF!</definedName>
    <definedName name="금융정리거치">[472]변제!$Q$46</definedName>
    <definedName name="금융정리상환">[472]변제!$R$46</definedName>
    <definedName name="금융정리채권이자율">[472]이자!$E$77</definedName>
    <definedName name="금융조회기준년">[687]금융!$C$59,[687]금융!$C$116,[687]금융!$Z$212,[687]금융!$Z$269</definedName>
    <definedName name="금융조회기준월">[687]금융!$G$59,[687]금융!$G$116,[687]금융!$AD$212,[687]금융!$AD$269</definedName>
    <definedName name="금융조회기준일">[687]금융!$I$59,[687]금융!$I$116,[687]금융!$AF$212,[687]금융!$AF$269</definedName>
    <definedName name="금융조회년" localSheetId="14">#REF!</definedName>
    <definedName name="금융조회년" localSheetId="3">#REF!</definedName>
    <definedName name="금융조회년" localSheetId="4">#REF!</definedName>
    <definedName name="금융조회년" localSheetId="6">#REF!</definedName>
    <definedName name="금융조회년">#REF!</definedName>
    <definedName name="금융조회번호">[687]금융!$AF$3,[687]금융!$AF$53,[687]금융!$AF$110,[687]금융!$AF$167,[687]금융!$AF$224</definedName>
    <definedName name="금융조회서번호">[687]금융!$AF$3,[687]금융!$AF$53,[687]금융!$AF$110,[687]금융!$AF$167,[687]금융!$AF$224</definedName>
    <definedName name="금융조회월" localSheetId="14">#REF!</definedName>
    <definedName name="금융조회월" localSheetId="3">#REF!</definedName>
    <definedName name="금융조회월" localSheetId="4">#REF!</definedName>
    <definedName name="금융조회월" localSheetId="6">#REF!</definedName>
    <definedName name="금융조회월">#REF!</definedName>
    <definedName name="금융조회일">[687]금융!$I$59,[687]금융!$I$116,[687]금융!$AF$212,[687]금융!$AF$269</definedName>
    <definedName name="금융지급보증1" localSheetId="14">#REF!</definedName>
    <definedName name="금융지급보증1" localSheetId="3">#REF!</definedName>
    <definedName name="금융지급보증1" localSheetId="4">#REF!</definedName>
    <definedName name="금융지급보증1" localSheetId="6">#REF!</definedName>
    <definedName name="금융지급보증1">#REF!</definedName>
    <definedName name="금융지급보증2" localSheetId="14">#REF!</definedName>
    <definedName name="금융지급보증2" localSheetId="3">#REF!</definedName>
    <definedName name="금융지급보증2">#REF!</definedName>
    <definedName name="금융지점명" localSheetId="14">#REF!</definedName>
    <definedName name="금융지점명" localSheetId="3">#REF!</definedName>
    <definedName name="금융지점명">#REF!</definedName>
    <definedName name="금융회계사" localSheetId="14">#REF!</definedName>
    <definedName name="금융회계사">#REF!</definedName>
    <definedName name="금융회사명">[687]금융!$M$59,[687]금융!$M$116</definedName>
    <definedName name="금정이"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금정이"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금정이"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금정이"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금정이" hidden="1">{#N/A,#N/A,FALSE,"손익표지";#N/A,#N/A,FALSE,"손익계산";#N/A,#N/A,FALSE,"일반관리비";#N/A,#N/A,FALSE,"영업외수익";#N/A,#N/A,FALSE,"영업외비용";#N/A,#N/A,FALSE,"매출액";#N/A,#N/A,FALSE,"요약손익";#N/A,#N/A,FALSE,"요약대차";#N/A,#N/A,FALSE,"매출채권현황";#N/A,#N/A,FALSE,"매출채권명세"}</definedName>
    <definedName name="금투" localSheetId="3" hidden="1">{#N/A,#N/A,FALSE,"신규dep";#N/A,#N/A,FALSE,"신규dep-금형상각후";#N/A,#N/A,FALSE,"신규dep-연구비상각후";#N/A,#N/A,FALSE,"신규dep-기계,공구상각후"}</definedName>
    <definedName name="금투" localSheetId="4" hidden="1">{#N/A,#N/A,FALSE,"신규dep";#N/A,#N/A,FALSE,"신규dep-금형상각후";#N/A,#N/A,FALSE,"신규dep-연구비상각후";#N/A,#N/A,FALSE,"신규dep-기계,공구상각후"}</definedName>
    <definedName name="금투" localSheetId="6" hidden="1">{#N/A,#N/A,FALSE,"신규dep";#N/A,#N/A,FALSE,"신규dep-금형상각후";#N/A,#N/A,FALSE,"신규dep-연구비상각후";#N/A,#N/A,FALSE,"신규dep-기계,공구상각후"}</definedName>
    <definedName name="금투" hidden="1">{#N/A,#N/A,FALSE,"신규dep";#N/A,#N/A,FALSE,"신규dep-금형상각후";#N/A,#N/A,FALSE,"신규dep-연구비상각후";#N/A,#N/A,FALSE,"신규dep-기계,공구상각후"}</definedName>
    <definedName name="금현적" localSheetId="3" hidden="1">{#N/A,#N/A,FALSE,"단축1";#N/A,#N/A,FALSE,"단축2";#N/A,#N/A,FALSE,"단축3";#N/A,#N/A,FALSE,"장축";#N/A,#N/A,FALSE,"4WD"}</definedName>
    <definedName name="금현적" localSheetId="4" hidden="1">{#N/A,#N/A,FALSE,"단축1";#N/A,#N/A,FALSE,"단축2";#N/A,#N/A,FALSE,"단축3";#N/A,#N/A,FALSE,"장축";#N/A,#N/A,FALSE,"4WD"}</definedName>
    <definedName name="금현적" localSheetId="6" hidden="1">{#N/A,#N/A,FALSE,"단축1";#N/A,#N/A,FALSE,"단축2";#N/A,#N/A,FALSE,"단축3";#N/A,#N/A,FALSE,"장축";#N/A,#N/A,FALSE,"4WD"}</definedName>
    <definedName name="금현적" hidden="1">{#N/A,#N/A,FALSE,"단축1";#N/A,#N/A,FALSE,"단축2";#N/A,#N/A,FALSE,"단축3";#N/A,#N/A,FALSE,"장축";#N/A,#N/A,FALSE,"4WD"}</definedName>
    <definedName name="금형" localSheetId="14" hidden="1">{#N/A,#N/A,FALSE,"단축1";#N/A,#N/A,FALSE,"단축2";#N/A,#N/A,FALSE,"단축3";#N/A,#N/A,FALSE,"장축";#N/A,#N/A,FALSE,"4WD"}</definedName>
    <definedName name="금형" localSheetId="18" hidden="1">{#N/A,#N/A,FALSE,"단축1";#N/A,#N/A,FALSE,"단축2";#N/A,#N/A,FALSE,"단축3";#N/A,#N/A,FALSE,"장축";#N/A,#N/A,FALSE,"4WD"}</definedName>
    <definedName name="금형" localSheetId="3" hidden="1">{#N/A,#N/A,FALSE,"단축1";#N/A,#N/A,FALSE,"단축2";#N/A,#N/A,FALSE,"단축3";#N/A,#N/A,FALSE,"장축";#N/A,#N/A,FALSE,"4WD"}</definedName>
    <definedName name="금형" localSheetId="4" hidden="1">{#N/A,#N/A,FALSE,"단축1";#N/A,#N/A,FALSE,"단축2";#N/A,#N/A,FALSE,"단축3";#N/A,#N/A,FALSE,"장축";#N/A,#N/A,FALSE,"4WD"}</definedName>
    <definedName name="금형" localSheetId="6" hidden="1">{#N/A,#N/A,FALSE,"단축1";#N/A,#N/A,FALSE,"단축2";#N/A,#N/A,FALSE,"단축3";#N/A,#N/A,FALSE,"장축";#N/A,#N/A,FALSE,"4WD"}</definedName>
    <definedName name="금형" localSheetId="1" hidden="1">{#N/A,#N/A,FALSE,"단축1";#N/A,#N/A,FALSE,"단축2";#N/A,#N/A,FALSE,"단축3";#N/A,#N/A,FALSE,"장축";#N/A,#N/A,FALSE,"4WD"}</definedName>
    <definedName name="금형" hidden="1">{#N/A,#N/A,FALSE,"단축1";#N/A,#N/A,FALSE,"단축2";#N/A,#N/A,FALSE,"단축3";#N/A,#N/A,FALSE,"장축";#N/A,#N/A,FALSE,"4WD"}</definedName>
    <definedName name="금형견적" localSheetId="3" hidden="1">{#N/A,#N/A,FALSE,"단축1";#N/A,#N/A,FALSE,"단축2";#N/A,#N/A,FALSE,"단축3";#N/A,#N/A,FALSE,"장축";#N/A,#N/A,FALSE,"4WD"}</definedName>
    <definedName name="금형견적" localSheetId="4" hidden="1">{#N/A,#N/A,FALSE,"단축1";#N/A,#N/A,FALSE,"단축2";#N/A,#N/A,FALSE,"단축3";#N/A,#N/A,FALSE,"장축";#N/A,#N/A,FALSE,"4WD"}</definedName>
    <definedName name="금형견적" localSheetId="6" hidden="1">{#N/A,#N/A,FALSE,"단축1";#N/A,#N/A,FALSE,"단축2";#N/A,#N/A,FALSE,"단축3";#N/A,#N/A,FALSE,"장축";#N/A,#N/A,FALSE,"4WD"}</definedName>
    <definedName name="금형견적" hidden="1">{#N/A,#N/A,FALSE,"단축1";#N/A,#N/A,FALSE,"단축2";#N/A,#N/A,FALSE,"단축3";#N/A,#N/A,FALSE,"장축";#N/A,#N/A,FALSE,"4WD"}</definedName>
    <definedName name="금형사진" localSheetId="3" hidden="1">{#N/A,#N/A,FALSE,"단축1";#N/A,#N/A,FALSE,"단축2";#N/A,#N/A,FALSE,"단축3";#N/A,#N/A,FALSE,"장축";#N/A,#N/A,FALSE,"4WD"}</definedName>
    <definedName name="금형사진" localSheetId="4" hidden="1">{#N/A,#N/A,FALSE,"단축1";#N/A,#N/A,FALSE,"단축2";#N/A,#N/A,FALSE,"단축3";#N/A,#N/A,FALSE,"장축";#N/A,#N/A,FALSE,"4WD"}</definedName>
    <definedName name="금형사진" localSheetId="6" hidden="1">{#N/A,#N/A,FALSE,"단축1";#N/A,#N/A,FALSE,"단축2";#N/A,#N/A,FALSE,"단축3";#N/A,#N/A,FALSE,"장축";#N/A,#N/A,FALSE,"4WD"}</definedName>
    <definedName name="금형사진" hidden="1">{#N/A,#N/A,FALSE,"단축1";#N/A,#N/A,FALSE,"단축2";#N/A,#N/A,FALSE,"단축3";#N/A,#N/A,FALSE,"장축";#N/A,#N/A,FALSE,"4WD"}</definedName>
    <definedName name="금형사진1" localSheetId="3" hidden="1">{#N/A,#N/A,FALSE,"단축1";#N/A,#N/A,FALSE,"단축2";#N/A,#N/A,FALSE,"단축3";#N/A,#N/A,FALSE,"장축";#N/A,#N/A,FALSE,"4WD"}</definedName>
    <definedName name="금형사진1" localSheetId="4" hidden="1">{#N/A,#N/A,FALSE,"단축1";#N/A,#N/A,FALSE,"단축2";#N/A,#N/A,FALSE,"단축3";#N/A,#N/A,FALSE,"장축";#N/A,#N/A,FALSE,"4WD"}</definedName>
    <definedName name="금형사진1" localSheetId="6" hidden="1">{#N/A,#N/A,FALSE,"단축1";#N/A,#N/A,FALSE,"단축2";#N/A,#N/A,FALSE,"단축3";#N/A,#N/A,FALSE,"장축";#N/A,#N/A,FALSE,"4WD"}</definedName>
    <definedName name="금형사진1" hidden="1">{#N/A,#N/A,FALSE,"단축1";#N/A,#N/A,FALSE,"단축2";#N/A,#N/A,FALSE,"단축3";#N/A,#N/A,FALSE,"장축";#N/A,#N/A,FALSE,"4WD"}</definedName>
    <definedName name="금형사진2" localSheetId="3" hidden="1">{#N/A,#N/A,FALSE,"단축1";#N/A,#N/A,FALSE,"단축2";#N/A,#N/A,FALSE,"단축3";#N/A,#N/A,FALSE,"장축";#N/A,#N/A,FALSE,"4WD"}</definedName>
    <definedName name="금형사진2" localSheetId="4" hidden="1">{#N/A,#N/A,FALSE,"단축1";#N/A,#N/A,FALSE,"단축2";#N/A,#N/A,FALSE,"단축3";#N/A,#N/A,FALSE,"장축";#N/A,#N/A,FALSE,"4WD"}</definedName>
    <definedName name="금형사진2" localSheetId="6" hidden="1">{#N/A,#N/A,FALSE,"단축1";#N/A,#N/A,FALSE,"단축2";#N/A,#N/A,FALSE,"단축3";#N/A,#N/A,FALSE,"장축";#N/A,#N/A,FALSE,"4WD"}</definedName>
    <definedName name="금형사진2" hidden="1">{#N/A,#N/A,FALSE,"단축1";#N/A,#N/A,FALSE,"단축2";#N/A,#N/A,FALSE,"단축3";#N/A,#N/A,FALSE,"장축";#N/A,#N/A,FALSE,"4WD"}</definedName>
    <definedName name="금형사진3" localSheetId="3" hidden="1">{#N/A,#N/A,FALSE,"단축1";#N/A,#N/A,FALSE,"단축2";#N/A,#N/A,FALSE,"단축3";#N/A,#N/A,FALSE,"장축";#N/A,#N/A,FALSE,"4WD"}</definedName>
    <definedName name="금형사진3" localSheetId="4" hidden="1">{#N/A,#N/A,FALSE,"단축1";#N/A,#N/A,FALSE,"단축2";#N/A,#N/A,FALSE,"단축3";#N/A,#N/A,FALSE,"장축";#N/A,#N/A,FALSE,"4WD"}</definedName>
    <definedName name="금형사진3" localSheetId="6" hidden="1">{#N/A,#N/A,FALSE,"단축1";#N/A,#N/A,FALSE,"단축2";#N/A,#N/A,FALSE,"단축3";#N/A,#N/A,FALSE,"장축";#N/A,#N/A,FALSE,"4WD"}</definedName>
    <definedName name="금형사진3" hidden="1">{#N/A,#N/A,FALSE,"단축1";#N/A,#N/A,FALSE,"단축2";#N/A,#N/A,FALSE,"단축3";#N/A,#N/A,FALSE,"장축";#N/A,#N/A,FALSE,"4WD"}</definedName>
    <definedName name="금형수리업무체계도" localSheetId="18" hidden="1">{#N/A,#N/A,FALSE,"UNIT";#N/A,#N/A,FALSE,"UNIT";#N/A,#N/A,FALSE,"계정"}</definedName>
    <definedName name="금형수리업무체계도" localSheetId="4" hidden="1">{#N/A,#N/A,FALSE,"UNIT";#N/A,#N/A,FALSE,"UNIT";#N/A,#N/A,FALSE,"계정"}</definedName>
    <definedName name="금형수리업무체계도" localSheetId="6" hidden="1">{#N/A,#N/A,FALSE,"UNIT";#N/A,#N/A,FALSE,"UNIT";#N/A,#N/A,FALSE,"계정"}</definedName>
    <definedName name="금형수리업무체계도" localSheetId="1" hidden="1">{#N/A,#N/A,FALSE,"UNIT";#N/A,#N/A,FALSE,"UNIT";#N/A,#N/A,FALSE,"계정"}</definedName>
    <definedName name="금형수리업무체계도" hidden="1">{#N/A,#N/A,FALSE,"UNIT";#N/A,#N/A,FALSE,"UNIT";#N/A,#N/A,FALSE,"계정"}</definedName>
    <definedName name="금형승인양식1" localSheetId="3" hidden="1">{#N/A,#N/A,FALSE,"단축1";#N/A,#N/A,FALSE,"단축2";#N/A,#N/A,FALSE,"단축3";#N/A,#N/A,FALSE,"장축";#N/A,#N/A,FALSE,"4WD"}</definedName>
    <definedName name="금형승인양식1" localSheetId="4" hidden="1">{#N/A,#N/A,FALSE,"단축1";#N/A,#N/A,FALSE,"단축2";#N/A,#N/A,FALSE,"단축3";#N/A,#N/A,FALSE,"장축";#N/A,#N/A,FALSE,"4WD"}</definedName>
    <definedName name="금형승인양식1" localSheetId="6" hidden="1">{#N/A,#N/A,FALSE,"단축1";#N/A,#N/A,FALSE,"단축2";#N/A,#N/A,FALSE,"단축3";#N/A,#N/A,FALSE,"장축";#N/A,#N/A,FALSE,"4WD"}</definedName>
    <definedName name="금형승인양식1" hidden="1">{#N/A,#N/A,FALSE,"단축1";#N/A,#N/A,FALSE,"단축2";#N/A,#N/A,FALSE,"단축3";#N/A,#N/A,FALSE,"장축";#N/A,#N/A,FALSE,"4WD"}</definedName>
    <definedName name="금형편성표" localSheetId="14" hidden="1">{#N/A,#N/A,FALSE,"단축1";#N/A,#N/A,FALSE,"단축2";#N/A,#N/A,FALSE,"단축3";#N/A,#N/A,FALSE,"장축";#N/A,#N/A,FALSE,"4WD"}</definedName>
    <definedName name="금형편성표" localSheetId="18" hidden="1">{#N/A,#N/A,FALSE,"단축1";#N/A,#N/A,FALSE,"단축2";#N/A,#N/A,FALSE,"단축3";#N/A,#N/A,FALSE,"장축";#N/A,#N/A,FALSE,"4WD"}</definedName>
    <definedName name="금형편성표" localSheetId="3" hidden="1">{#N/A,#N/A,FALSE,"단축1";#N/A,#N/A,FALSE,"단축2";#N/A,#N/A,FALSE,"단축3";#N/A,#N/A,FALSE,"장축";#N/A,#N/A,FALSE,"4WD"}</definedName>
    <definedName name="금형편성표" localSheetId="4" hidden="1">{#N/A,#N/A,FALSE,"단축1";#N/A,#N/A,FALSE,"단축2";#N/A,#N/A,FALSE,"단축3";#N/A,#N/A,FALSE,"장축";#N/A,#N/A,FALSE,"4WD"}</definedName>
    <definedName name="금형편성표" localSheetId="6" hidden="1">{#N/A,#N/A,FALSE,"단축1";#N/A,#N/A,FALSE,"단축2";#N/A,#N/A,FALSE,"단축3";#N/A,#N/A,FALSE,"장축";#N/A,#N/A,FALSE,"4WD"}</definedName>
    <definedName name="금형편성표" localSheetId="1" hidden="1">{#N/A,#N/A,FALSE,"단축1";#N/A,#N/A,FALSE,"단축2";#N/A,#N/A,FALSE,"단축3";#N/A,#N/A,FALSE,"장축";#N/A,#N/A,FALSE,"4WD"}</definedName>
    <definedName name="금형편성표" hidden="1">{#N/A,#N/A,FALSE,"단축1";#N/A,#N/A,FALSE,"단축2";#N/A,#N/A,FALSE,"단축3";#N/A,#N/A,FALSE,"장축";#N/A,#N/A,FALSE,"4WD"}</definedName>
    <definedName name="금호"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금호"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금호"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금호"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금호" hidden="1">{#N/A,#N/A,FALSE,"손익표지";#N/A,#N/A,FALSE,"손익계산";#N/A,#N/A,FALSE,"일반관리비";#N/A,#N/A,FALSE,"영업외수익";#N/A,#N/A,FALSE,"영업외비용";#N/A,#N/A,FALSE,"매출액";#N/A,#N/A,FALSE,"요약손익";#N/A,#N/A,FALSE,"요약대차";#N/A,#N/A,FALSE,"매출채권현황";#N/A,#N/A,FALSE,"매출채권명세"}</definedName>
    <definedName name="금호담보">#REF!</definedName>
    <definedName name="금호산업"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금호산업"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금호산업"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금호산업"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금호산업" hidden="1">{#N/A,#N/A,FALSE,"손익표지";#N/A,#N/A,FALSE,"손익계산";#N/A,#N/A,FALSE,"일반관리비";#N/A,#N/A,FALSE,"영업외수익";#N/A,#N/A,FALSE,"영업외비용";#N/A,#N/A,FALSE,"매출액";#N/A,#N/A,FALSE,"요약손익";#N/A,#N/A,FALSE,"요약대차";#N/A,#N/A,FALSE,"매출채권현황";#N/A,#N/A,FALSE,"매출채권명세"}</definedName>
    <definedName name="금호채권">#REF!</definedName>
    <definedName name="급여" localSheetId="14">#REF!</definedName>
    <definedName name="급여" localSheetId="3" hidden="1">[688]총괄표!#REF!</definedName>
    <definedName name="급여" localSheetId="4">#REF!</definedName>
    <definedName name="급여" localSheetId="6">#REF!</definedName>
    <definedName name="급여">#REF!</definedName>
    <definedName name="급여1" localSheetId="14" hidden="1">#N/A</definedName>
    <definedName name="급여1" localSheetId="3" hidden="1">#REF!</definedName>
    <definedName name="급여1" localSheetId="4" hidden="1">#REF!</definedName>
    <definedName name="급여1" localSheetId="6" hidden="1">#REF!</definedName>
    <definedName name="급여1" hidden="1">#REF!</definedName>
    <definedName name="급여10" localSheetId="4">'[689]Sheet1 (2)'!#REF!</definedName>
    <definedName name="급여10" localSheetId="6">'[689]Sheet1 (2)'!#REF!</definedName>
    <definedName name="급여10">'[689]Sheet1 (2)'!#REF!</definedName>
    <definedName name="급여11" localSheetId="4">'[689]Sheet1 (2)'!#REF!</definedName>
    <definedName name="급여11" localSheetId="6">'[689]Sheet1 (2)'!#REF!</definedName>
    <definedName name="급여11">'[689]Sheet1 (2)'!#REF!</definedName>
    <definedName name="급여2">[690]PAY0312X!$B$3:$F$536</definedName>
    <definedName name="급여Query2" localSheetId="4">#REF!</definedName>
    <definedName name="급여Query2" localSheetId="6">#REF!</definedName>
    <definedName name="급여Query2">#REF!</definedName>
    <definedName name="급여성경비">[671]절대지우지말것!$E$11:$F$14</definedName>
    <definedName name="급여인상안" localSheetId="14" hidden="1">{#N/A,#N/A,FALSE,"계약직(여)"}</definedName>
    <definedName name="급여인상안" localSheetId="18" hidden="1">{#N/A,#N/A,FALSE,"계약직(여)"}</definedName>
    <definedName name="급여인상안" localSheetId="3" hidden="1">{#N/A,#N/A,FALSE,"계약직(여)"}</definedName>
    <definedName name="급여인상안" localSheetId="4" hidden="1">{#N/A,#N/A,FALSE,"계약직(여)"}</definedName>
    <definedName name="급여인상안" localSheetId="6" hidden="1">{#N/A,#N/A,FALSE,"계약직(여)"}</definedName>
    <definedName name="급여인상안" localSheetId="1" hidden="1">{#N/A,#N/A,FALSE,"계약직(여)"}</definedName>
    <definedName name="급여인상안" hidden="1">{#N/A,#N/A,FALSE,"계약직(여)"}</definedName>
    <definedName name="급여인상안_1" localSheetId="18" hidden="1">{#N/A,#N/A,FALSE,"계약직(여)"}</definedName>
    <definedName name="급여인상안_1" localSheetId="4" hidden="1">{#N/A,#N/A,FALSE,"계약직(여)"}</definedName>
    <definedName name="급여인상안_1" localSheetId="6" hidden="1">{#N/A,#N/A,FALSE,"계약직(여)"}</definedName>
    <definedName name="급여인상안_1" localSheetId="1" hidden="1">{#N/A,#N/A,FALSE,"계약직(여)"}</definedName>
    <definedName name="급여인상안_1" hidden="1">{#N/A,#N/A,FALSE,"계약직(여)"}</definedName>
    <definedName name="급여인상안_2" localSheetId="18" hidden="1">{#N/A,#N/A,FALSE,"계약직(여)"}</definedName>
    <definedName name="급여인상안_2" localSheetId="4" hidden="1">{#N/A,#N/A,FALSE,"계약직(여)"}</definedName>
    <definedName name="급여인상안_2" localSheetId="6" hidden="1">{#N/A,#N/A,FALSE,"계약직(여)"}</definedName>
    <definedName name="급여인상안_2" localSheetId="1" hidden="1">{#N/A,#N/A,FALSE,"계약직(여)"}</definedName>
    <definedName name="급여인상안_2" hidden="1">{#N/A,#N/A,FALSE,"계약직(여)"}</definedName>
    <definedName name="급여인상안_3" localSheetId="18" hidden="1">{#N/A,#N/A,FALSE,"계약직(여)"}</definedName>
    <definedName name="급여인상안_3" localSheetId="4" hidden="1">{#N/A,#N/A,FALSE,"계약직(여)"}</definedName>
    <definedName name="급여인상안_3" localSheetId="6" hidden="1">{#N/A,#N/A,FALSE,"계약직(여)"}</definedName>
    <definedName name="급여인상안_3" localSheetId="1" hidden="1">{#N/A,#N/A,FALSE,"계약직(여)"}</definedName>
    <definedName name="급여인상안_3" hidden="1">{#N/A,#N/A,FALSE,"계약직(여)"}</definedName>
    <definedName name="급여테스트" localSheetId="14" hidden="1">[688]총괄표!#REF!</definedName>
    <definedName name="급여테스트" localSheetId="18"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급여테스트" localSheetId="3" hidden="1">[688]총괄표!#REF!</definedName>
    <definedName name="급여테스트" localSheetId="4"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급여테스트" localSheetId="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급여테스트" localSheetId="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급여테스트"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긑내" localSheetId="14" hidden="1">{#N/A,#N/A,FALSE,"KMC최종회의(7월) 자료"}</definedName>
    <definedName name="긑내" localSheetId="18" hidden="1">{#N/A,#N/A,FALSE,"KMC최종회의(7월) 자료"}</definedName>
    <definedName name="긑내" localSheetId="3" hidden="1">{#N/A,#N/A,FALSE,"KMC최종회의(7월) 자료"}</definedName>
    <definedName name="긑내" localSheetId="4" hidden="1">{#N/A,#N/A,FALSE,"KMC최종회의(7월) 자료"}</definedName>
    <definedName name="긑내" localSheetId="6" hidden="1">{#N/A,#N/A,FALSE,"KMC최종회의(7월) 자료"}</definedName>
    <definedName name="긑내" localSheetId="1" hidden="1">{#N/A,#N/A,FALSE,"KMC최종회의(7월) 자료"}</definedName>
    <definedName name="긑내" hidden="1">{#N/A,#N/A,FALSE,"KMC최종회의(7월) 자료"}</definedName>
    <definedName name="기" localSheetId="1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 localSheetId="18" hidden="1">{#N/A,#N/A,FALSE,"1.CRITERIA";#N/A,#N/A,FALSE,"2.IS";#N/A,#N/A,FALSE,"3.BS";#N/A,#N/A,FALSE,"4.PER PL";#N/A,#N/A,FALSE,"5.INVESTMENT";#N/A,#N/A,FALSE,"6.공문";#N/A,#N/A,FALSE,"7.netinvest"}</definedName>
    <definedName name="기" localSheetId="3" hidden="1">{#N/A,#N/A,FALSE,"1.CRITERIA";#N/A,#N/A,FALSE,"2.IS";#N/A,#N/A,FALSE,"3.BS";#N/A,#N/A,FALSE,"4.PER PL";#N/A,#N/A,FALSE,"5.INVESTMENT";#N/A,#N/A,FALSE,"6.공문";#N/A,#N/A,FALSE,"7.netinvest"}</definedName>
    <definedName name="기" localSheetId="4" hidden="1">{#N/A,#N/A,FALSE,"1.CRITERIA";#N/A,#N/A,FALSE,"2.IS";#N/A,#N/A,FALSE,"3.BS";#N/A,#N/A,FALSE,"4.PER PL";#N/A,#N/A,FALSE,"5.INVESTMENT";#N/A,#N/A,FALSE,"6.공문";#N/A,#N/A,FALSE,"7.netinvest"}</definedName>
    <definedName name="기" localSheetId="6" hidden="1">{#N/A,#N/A,FALSE,"1.CRITERIA";#N/A,#N/A,FALSE,"2.IS";#N/A,#N/A,FALSE,"3.BS";#N/A,#N/A,FALSE,"4.PER PL";#N/A,#N/A,FALSE,"5.INVESTMENT";#N/A,#N/A,FALSE,"6.공문";#N/A,#N/A,FALSE,"7.netinvest"}</definedName>
    <definedName name="기" localSheetId="1" hidden="1">{#N/A,#N/A,FALSE,"1.CRITERIA";#N/A,#N/A,FALSE,"2.IS";#N/A,#N/A,FALSE,"3.BS";#N/A,#N/A,FALSE,"4.PER PL";#N/A,#N/A,FALSE,"5.INVESTMENT";#N/A,#N/A,FALSE,"6.공문";#N/A,#N/A,FALSE,"7.netinvest"}</definedName>
    <definedName name="기" hidden="1">{#N/A,#N/A,FALSE,"1.CRITERIA";#N/A,#N/A,FALSE,"2.IS";#N/A,#N/A,FALSE,"3.BS";#N/A,#N/A,FALSE,"4.PER PL";#N/A,#N/A,FALSE,"5.INVESTMENT";#N/A,#N/A,FALSE,"6.공문";#N/A,#N/A,FALSE,"7.netinvest"}</definedName>
    <definedName name="기3"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3" localSheetId="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3" localSheetId="6"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간" localSheetId="3">'[210]v1.0'!#REF!</definedName>
    <definedName name="기간">'[210]v1.0'!#REF!</definedName>
    <definedName name="기간가산금리">[649]Summary!$C$11</definedName>
    <definedName name="기개발" localSheetId="18"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개발" localSheetId="4"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개발"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개발" localSheetId="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개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계"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기계"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계"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기계" hidden="1">{#N/A,#N/A,FALSE,"손익표지";#N/A,#N/A,FALSE,"손익계산";#N/A,#N/A,FALSE,"일반관리비";#N/A,#N/A,FALSE,"영업외수익";#N/A,#N/A,FALSE,"영업외비용";#N/A,#N/A,FALSE,"매출액";#N/A,#N/A,FALSE,"요약손익";#N/A,#N/A,FALSE,"요약대차";#N/A,#N/A,FALSE,"매출채권현황";#N/A,#N/A,FALSE,"매출채권명세"}</definedName>
    <definedName name="기계ALL" localSheetId="18" hidden="1">{#N/A,#N/A,FALSE,"UNIT";#N/A,#N/A,FALSE,"UNIT";#N/A,#N/A,FALSE,"계정"}</definedName>
    <definedName name="기계ALL" localSheetId="4" hidden="1">{#N/A,#N/A,FALSE,"UNIT";#N/A,#N/A,FALSE,"UNIT";#N/A,#N/A,FALSE,"계정"}</definedName>
    <definedName name="기계ALL" localSheetId="6" hidden="1">{#N/A,#N/A,FALSE,"UNIT";#N/A,#N/A,FALSE,"UNIT";#N/A,#N/A,FALSE,"계정"}</definedName>
    <definedName name="기계ALL" localSheetId="1" hidden="1">{#N/A,#N/A,FALSE,"UNIT";#N/A,#N/A,FALSE,"UNIT";#N/A,#N/A,FALSE,"계정"}</definedName>
    <definedName name="기계ALL" hidden="1">{#N/A,#N/A,FALSE,"UNIT";#N/A,#N/A,FALSE,"UNIT";#N/A,#N/A,FALSE,"계정"}</definedName>
    <definedName name="기계발효1">[57]Bands!$E$1:$H$142</definedName>
    <definedName name="기계장치" localSheetId="14">#N/A</definedName>
    <definedName name="기계장치" localSheetId="18" hidden="1">{"'손익현황'!$A$1:$J$29"}</definedName>
    <definedName name="기계장치" localSheetId="3">#N/A</definedName>
    <definedName name="기계장치" localSheetId="4" hidden="1">{"'손익현황'!$A$1:$J$29"}</definedName>
    <definedName name="기계장치" localSheetId="6" hidden="1">{"'손익현황'!$A$1:$J$29"}</definedName>
    <definedName name="기계장치" localSheetId="1" hidden="1">{"'손익현황'!$A$1:$J$29"}</definedName>
    <definedName name="기계장치" hidden="1">{"'손익현황'!$A$1:$J$29"}</definedName>
    <definedName name="기계장치_1" localSheetId="18" hidden="1">{"'손익현황'!$A$1:$J$29"}</definedName>
    <definedName name="기계장치_1" localSheetId="4" hidden="1">{"'손익현황'!$A$1:$J$29"}</definedName>
    <definedName name="기계장치_1" localSheetId="6" hidden="1">{"'손익현황'!$A$1:$J$29"}</definedName>
    <definedName name="기계장치_1" localSheetId="1" hidden="1">{"'손익현황'!$A$1:$J$29"}</definedName>
    <definedName name="기계장치_1" hidden="1">{"'손익현황'!$A$1:$J$29"}</definedName>
    <definedName name="기계장치_2" localSheetId="18" hidden="1">{"'손익현황'!$A$1:$J$29"}</definedName>
    <definedName name="기계장치_2" localSheetId="4" hidden="1">{"'손익현황'!$A$1:$J$29"}</definedName>
    <definedName name="기계장치_2" localSheetId="6" hidden="1">{"'손익현황'!$A$1:$J$29"}</definedName>
    <definedName name="기계장치_2" localSheetId="1" hidden="1">{"'손익현황'!$A$1:$J$29"}</definedName>
    <definedName name="기계장치_2" hidden="1">{"'손익현황'!$A$1:$J$29"}</definedName>
    <definedName name="기계장치_3" localSheetId="18" hidden="1">{"'손익현황'!$A$1:$J$29"}</definedName>
    <definedName name="기계장치_3" localSheetId="4" hidden="1">{"'손익현황'!$A$1:$J$29"}</definedName>
    <definedName name="기계장치_3" localSheetId="6" hidden="1">{"'손익현황'!$A$1:$J$29"}</definedName>
    <definedName name="기계장치_3" localSheetId="1" hidden="1">{"'손익현황'!$A$1:$J$29"}</definedName>
    <definedName name="기계장치_3" hidden="1">{"'손익현황'!$A$1:$J$29"}</definedName>
    <definedName name="기계장치2" localSheetId="18" hidden="1">{#N/A,#N/A,FALSE,"UNIT";#N/A,#N/A,FALSE,"UNIT";#N/A,#N/A,FALSE,"계정"}</definedName>
    <definedName name="기계장치2" localSheetId="4" hidden="1">{#N/A,#N/A,FALSE,"UNIT";#N/A,#N/A,FALSE,"UNIT";#N/A,#N/A,FALSE,"계정"}</definedName>
    <definedName name="기계장치2" localSheetId="6" hidden="1">{#N/A,#N/A,FALSE,"UNIT";#N/A,#N/A,FALSE,"UNIT";#N/A,#N/A,FALSE,"계정"}</definedName>
    <definedName name="기계장치2" localSheetId="1" hidden="1">{#N/A,#N/A,FALSE,"UNIT";#N/A,#N/A,FALSE,"UNIT";#N/A,#N/A,FALSE,"계정"}</definedName>
    <definedName name="기계장치2" hidden="1">{#N/A,#N/A,FALSE,"UNIT";#N/A,#N/A,FALSE,"UNIT";#N/A,#N/A,FALSE,"계정"}</definedName>
    <definedName name="기계장치시부인">#REF!</definedName>
    <definedName name="기공" localSheetId="3" hidden="1">'[691](실사조정)총괄'!#REF!</definedName>
    <definedName name="기공" localSheetId="4" hidden="1">'[691](실사조정)총괄'!#REF!</definedName>
    <definedName name="기공" localSheetId="6" hidden="1">'[691](실사조정)총괄'!#REF!</definedName>
    <definedName name="기공" hidden="1">'[691](실사조정)총괄'!#REF!</definedName>
    <definedName name="기관" localSheetId="18" hidden="1">{#N/A,#N/A,FALSE,"단축1";#N/A,#N/A,FALSE,"단축2";#N/A,#N/A,FALSE,"단축3";#N/A,#N/A,FALSE,"장축";#N/A,#N/A,FALSE,"4WD"}</definedName>
    <definedName name="기관" localSheetId="4" hidden="1">{#N/A,#N/A,FALSE,"단축1";#N/A,#N/A,FALSE,"단축2";#N/A,#N/A,FALSE,"단축3";#N/A,#N/A,FALSE,"장축";#N/A,#N/A,FALSE,"4WD"}</definedName>
    <definedName name="기관" localSheetId="6" hidden="1">{#N/A,#N/A,FALSE,"단축1";#N/A,#N/A,FALSE,"단축2";#N/A,#N/A,FALSE,"단축3";#N/A,#N/A,FALSE,"장축";#N/A,#N/A,FALSE,"4WD"}</definedName>
    <definedName name="기관" localSheetId="1" hidden="1">{#N/A,#N/A,FALSE,"단축1";#N/A,#N/A,FALSE,"단축2";#N/A,#N/A,FALSE,"단축3";#N/A,#N/A,FALSE,"장축";#N/A,#N/A,FALSE,"4WD"}</definedName>
    <definedName name="기관" hidden="1">{#N/A,#N/A,FALSE,"단축1";#N/A,#N/A,FALSE,"단축2";#N/A,#N/A,FALSE,"단축3";#N/A,#N/A,FALSE,"장축";#N/A,#N/A,FALSE,"4WD"}</definedName>
    <definedName name="기관예산" localSheetId="14" hidden="1">{#N/A,#N/A,FALSE,"단축1";#N/A,#N/A,FALSE,"단축2";#N/A,#N/A,FALSE,"단축3";#N/A,#N/A,FALSE,"장축";#N/A,#N/A,FALSE,"4WD"}</definedName>
    <definedName name="기관예산" localSheetId="18" hidden="1">{#N/A,#N/A,FALSE,"단축1";#N/A,#N/A,FALSE,"단축2";#N/A,#N/A,FALSE,"단축3";#N/A,#N/A,FALSE,"장축";#N/A,#N/A,FALSE,"4WD"}</definedName>
    <definedName name="기관예산" localSheetId="3" hidden="1">{#N/A,#N/A,FALSE,"단축1";#N/A,#N/A,FALSE,"단축2";#N/A,#N/A,FALSE,"단축3";#N/A,#N/A,FALSE,"장축";#N/A,#N/A,FALSE,"4WD"}</definedName>
    <definedName name="기관예산" localSheetId="4" hidden="1">{#N/A,#N/A,FALSE,"단축1";#N/A,#N/A,FALSE,"단축2";#N/A,#N/A,FALSE,"단축3";#N/A,#N/A,FALSE,"장축";#N/A,#N/A,FALSE,"4WD"}</definedName>
    <definedName name="기관예산" localSheetId="6" hidden="1">{#N/A,#N/A,FALSE,"단축1";#N/A,#N/A,FALSE,"단축2";#N/A,#N/A,FALSE,"단축3";#N/A,#N/A,FALSE,"장축";#N/A,#N/A,FALSE,"4WD"}</definedName>
    <definedName name="기관예산" localSheetId="1" hidden="1">{#N/A,#N/A,FALSE,"단축1";#N/A,#N/A,FALSE,"단축2";#N/A,#N/A,FALSE,"단축3";#N/A,#N/A,FALSE,"장축";#N/A,#N/A,FALSE,"4WD"}</definedName>
    <definedName name="기관예산" hidden="1">{#N/A,#N/A,FALSE,"단축1";#N/A,#N/A,FALSE,"단축2";#N/A,#N/A,FALSE,"단축3";#N/A,#N/A,FALSE,"장축";#N/A,#N/A,FALSE,"4WD"}</definedName>
    <definedName name="기기" localSheetId="18" hidden="1">{#N/A,#N/A,FALSE,"UNIT";#N/A,#N/A,FALSE,"UNIT";#N/A,#N/A,FALSE,"계정"}</definedName>
    <definedName name="기기" localSheetId="4" hidden="1">{#N/A,#N/A,FALSE,"UNIT";#N/A,#N/A,FALSE,"UNIT";#N/A,#N/A,FALSE,"계정"}</definedName>
    <definedName name="기기" localSheetId="6" hidden="1">{#N/A,#N/A,FALSE,"UNIT";#N/A,#N/A,FALSE,"UNIT";#N/A,#N/A,FALSE,"계정"}</definedName>
    <definedName name="기기" localSheetId="1" hidden="1">{#N/A,#N/A,FALSE,"UNIT";#N/A,#N/A,FALSE,"UNIT";#N/A,#N/A,FALSE,"계정"}</definedName>
    <definedName name="기기" hidden="1">{#N/A,#N/A,FALSE,"UNIT";#N/A,#N/A,FALSE,"UNIT";#N/A,#N/A,FALSE,"계정"}</definedName>
    <definedName name="기기투자리스트" localSheetId="18" hidden="1">{#N/A,#N/A,FALSE,"UNIT";#N/A,#N/A,FALSE,"UNIT";#N/A,#N/A,FALSE,"계정"}</definedName>
    <definedName name="기기투자리스트" localSheetId="4" hidden="1">{#N/A,#N/A,FALSE,"UNIT";#N/A,#N/A,FALSE,"UNIT";#N/A,#N/A,FALSE,"계정"}</definedName>
    <definedName name="기기투자리스트" localSheetId="6" hidden="1">{#N/A,#N/A,FALSE,"UNIT";#N/A,#N/A,FALSE,"UNIT";#N/A,#N/A,FALSE,"계정"}</definedName>
    <definedName name="기기투자리스트" localSheetId="1" hidden="1">{#N/A,#N/A,FALSE,"UNIT";#N/A,#N/A,FALSE,"UNIT";#N/A,#N/A,FALSE,"계정"}</definedName>
    <definedName name="기기투자리스트" hidden="1">{#N/A,#N/A,FALSE,"UNIT";#N/A,#N/A,FALSE,"UNIT";#N/A,#N/A,FALSE,"계정"}</definedName>
    <definedName name="기능" localSheetId="18" hidden="1">{#N/A,#N/A,FALSE,"단축1";#N/A,#N/A,FALSE,"단축2";#N/A,#N/A,FALSE,"단축3";#N/A,#N/A,FALSE,"장축";#N/A,#N/A,FALSE,"4WD"}</definedName>
    <definedName name="기능" localSheetId="4" hidden="1">{#N/A,#N/A,FALSE,"단축1";#N/A,#N/A,FALSE,"단축2";#N/A,#N/A,FALSE,"단축3";#N/A,#N/A,FALSE,"장축";#N/A,#N/A,FALSE,"4WD"}</definedName>
    <definedName name="기능" localSheetId="6" hidden="1">{#N/A,#N/A,FALSE,"단축1";#N/A,#N/A,FALSE,"단축2";#N/A,#N/A,FALSE,"단축3";#N/A,#N/A,FALSE,"장축";#N/A,#N/A,FALSE,"4WD"}</definedName>
    <definedName name="기능" localSheetId="1" hidden="1">{#N/A,#N/A,FALSE,"단축1";#N/A,#N/A,FALSE,"단축2";#N/A,#N/A,FALSE,"단축3";#N/A,#N/A,FALSE,"장축";#N/A,#N/A,FALSE,"4WD"}</definedName>
    <definedName name="기능" hidden="1">{#N/A,#N/A,FALSE,"단축1";#N/A,#N/A,FALSE,"단축2";#N/A,#N/A,FALSE,"단축3";#N/A,#N/A,FALSE,"장축";#N/A,#N/A,FALSE,"4WD"}</definedName>
    <definedName name="기능시험" localSheetId="18" hidden="1">{#N/A,#N/A,FALSE,"단축1";#N/A,#N/A,FALSE,"단축2";#N/A,#N/A,FALSE,"단축3";#N/A,#N/A,FALSE,"장축";#N/A,#N/A,FALSE,"4WD"}</definedName>
    <definedName name="기능시험" localSheetId="4" hidden="1">{#N/A,#N/A,FALSE,"단축1";#N/A,#N/A,FALSE,"단축2";#N/A,#N/A,FALSE,"단축3";#N/A,#N/A,FALSE,"장축";#N/A,#N/A,FALSE,"4WD"}</definedName>
    <definedName name="기능시험" localSheetId="6" hidden="1">{#N/A,#N/A,FALSE,"단축1";#N/A,#N/A,FALSE,"단축2";#N/A,#N/A,FALSE,"단축3";#N/A,#N/A,FALSE,"장축";#N/A,#N/A,FALSE,"4WD"}</definedName>
    <definedName name="기능시험" localSheetId="1" hidden="1">{#N/A,#N/A,FALSE,"단축1";#N/A,#N/A,FALSE,"단축2";#N/A,#N/A,FALSE,"단축3";#N/A,#N/A,FALSE,"장축";#N/A,#N/A,FALSE,"4WD"}</definedName>
    <definedName name="기능시험" hidden="1">{#N/A,#N/A,FALSE,"단축1";#N/A,#N/A,FALSE,"단축2";#N/A,#N/A,FALSE,"단축3";#N/A,#N/A,FALSE,"장축";#N/A,#N/A,FALSE,"4WD"}</definedName>
    <definedName name="기능영역">#REF!</definedName>
    <definedName name="기록">#REF!</definedName>
    <definedName name="기마job">#REF!</definedName>
    <definedName name="기말">#REF!</definedName>
    <definedName name="기말고정부채">#REF!</definedName>
    <definedName name="기말당좌자산">#REF!</definedName>
    <definedName name="기말매출채권">#REF!</definedName>
    <definedName name="기말부채총계">#REF!</definedName>
    <definedName name="기말수탁고" localSheetId="14">#REF!</definedName>
    <definedName name="기말수탁고" localSheetId="3">#REF!</definedName>
    <definedName name="기말수탁고">#REF!</definedName>
    <definedName name="기말유동부채">#REF!</definedName>
    <definedName name="기말유동자산">#REF!</definedName>
    <definedName name="기말자기자본">#REF!</definedName>
    <definedName name="기말자산총계">#REF!</definedName>
    <definedName name="기말재고" localSheetId="14" hidden="1">#REF!</definedName>
    <definedName name="기말재고" localSheetId="3" hidden="1">#REF!</definedName>
    <definedName name="기말재고" hidden="1">#REF!</definedName>
    <definedName name="기말재고_금액">[692]Sheet1!#REF!</definedName>
    <definedName name="기말재고_수량">[692]Sheet1!#REF!</definedName>
    <definedName name="기말재고자산" localSheetId="4">#REF!</definedName>
    <definedName name="기말재고자산" localSheetId="6">#REF!</definedName>
    <definedName name="기말재고자산">#REF!</definedName>
    <definedName name="기말중점검토" localSheetId="14" hidden="1">{#N/A,#N/A,FALSE,"BS";#N/A,#N/A,FALSE,"PL";#N/A,#N/A,FALSE,"처분";#N/A,#N/A,FALSE,"현금";#N/A,#N/A,FALSE,"매출";#N/A,#N/A,FALSE,"원가";#N/A,#N/A,FALSE,"경영"}</definedName>
    <definedName name="기말중점검토" localSheetId="18" hidden="1">{#N/A,#N/A,FALSE,"BS";#N/A,#N/A,FALSE,"PL";#N/A,#N/A,FALSE,"처분";#N/A,#N/A,FALSE,"현금";#N/A,#N/A,FALSE,"매출";#N/A,#N/A,FALSE,"원가";#N/A,#N/A,FALSE,"경영"}</definedName>
    <definedName name="기말중점검토" localSheetId="3" hidden="1">{#N/A,#N/A,FALSE,"BS";#N/A,#N/A,FALSE,"PL";#N/A,#N/A,FALSE,"처분";#N/A,#N/A,FALSE,"현금";#N/A,#N/A,FALSE,"매출";#N/A,#N/A,FALSE,"원가";#N/A,#N/A,FALSE,"경영"}</definedName>
    <definedName name="기말중점검토" localSheetId="4" hidden="1">{#N/A,#N/A,FALSE,"BS";#N/A,#N/A,FALSE,"PL";#N/A,#N/A,FALSE,"처분";#N/A,#N/A,FALSE,"현금";#N/A,#N/A,FALSE,"매출";#N/A,#N/A,FALSE,"원가";#N/A,#N/A,FALSE,"경영"}</definedName>
    <definedName name="기말중점검토" localSheetId="6" hidden="1">{#N/A,#N/A,FALSE,"BS";#N/A,#N/A,FALSE,"PL";#N/A,#N/A,FALSE,"처분";#N/A,#N/A,FALSE,"현금";#N/A,#N/A,FALSE,"매출";#N/A,#N/A,FALSE,"원가";#N/A,#N/A,FALSE,"경영"}</definedName>
    <definedName name="기말중점검토" localSheetId="1" hidden="1">{#N/A,#N/A,FALSE,"BS";#N/A,#N/A,FALSE,"PL";#N/A,#N/A,FALSE,"처분";#N/A,#N/A,FALSE,"현금";#N/A,#N/A,FALSE,"매출";#N/A,#N/A,FALSE,"원가";#N/A,#N/A,FALSE,"경영"}</definedName>
    <definedName name="기말중점검토" hidden="1">{#N/A,#N/A,FALSE,"BS";#N/A,#N/A,FALSE,"PL";#N/A,#N/A,FALSE,"처분";#N/A,#N/A,FALSE,"현금";#N/A,#N/A,FALSE,"매출";#N/A,#N/A,FALSE,"원가";#N/A,#N/A,FALSE,"경영"}</definedName>
    <definedName name="기말퇴충설정내역" localSheetId="18" hidden="1">{"FORM16",#N/A,TRUE,"Personnel1";"FORM16.2",#N/A,TRUE,"Personnel2";"FORM16.2",#N/A,TRUE,"Personnel3";"FORM16.3",#N/A,TRUE,"Personnel4";"FORM16.4",#N/A,TRUE,"Personnel5"}</definedName>
    <definedName name="기말퇴충설정내역" localSheetId="4" hidden="1">{"FORM16",#N/A,TRUE,"Personnel1";"FORM16.2",#N/A,TRUE,"Personnel2";"FORM16.2",#N/A,TRUE,"Personnel3";"FORM16.3",#N/A,TRUE,"Personnel4";"FORM16.4",#N/A,TRUE,"Personnel5"}</definedName>
    <definedName name="기말퇴충설정내역" localSheetId="6" hidden="1">{"FORM16",#N/A,TRUE,"Personnel1";"FORM16.2",#N/A,TRUE,"Personnel2";"FORM16.2",#N/A,TRUE,"Personnel3";"FORM16.3",#N/A,TRUE,"Personnel4";"FORM16.4",#N/A,TRUE,"Personnel5"}</definedName>
    <definedName name="기말퇴충설정내역" localSheetId="1" hidden="1">{"FORM16",#N/A,TRUE,"Personnel1";"FORM16.2",#N/A,TRUE,"Personnel2";"FORM16.2",#N/A,TRUE,"Personnel3";"FORM16.3",#N/A,TRUE,"Personnel4";"FORM16.4",#N/A,TRUE,"Personnel5"}</definedName>
    <definedName name="기말퇴충설정내역" hidden="1">{"FORM16",#N/A,TRUE,"Personnel1";"FORM16.2",#N/A,TRUE,"Personnel2";"FORM16.2",#N/A,TRUE,"Personnel3";"FORM16.3",#N/A,TRUE,"Personnel4";"FORM16.4",#N/A,TRUE,"Personnel5"}</definedName>
    <definedName name="기말퇴충설정내역_1" localSheetId="18" hidden="1">{"FORM16",#N/A,TRUE,"Personnel1";"FORM16.2",#N/A,TRUE,"Personnel2";"FORM16.2",#N/A,TRUE,"Personnel3";"FORM16.3",#N/A,TRUE,"Personnel4";"FORM16.4",#N/A,TRUE,"Personnel5"}</definedName>
    <definedName name="기말퇴충설정내역_1" localSheetId="4" hidden="1">{"FORM16",#N/A,TRUE,"Personnel1";"FORM16.2",#N/A,TRUE,"Personnel2";"FORM16.2",#N/A,TRUE,"Personnel3";"FORM16.3",#N/A,TRUE,"Personnel4";"FORM16.4",#N/A,TRUE,"Personnel5"}</definedName>
    <definedName name="기말퇴충설정내역_1" localSheetId="6" hidden="1">{"FORM16",#N/A,TRUE,"Personnel1";"FORM16.2",#N/A,TRUE,"Personnel2";"FORM16.2",#N/A,TRUE,"Personnel3";"FORM16.3",#N/A,TRUE,"Personnel4";"FORM16.4",#N/A,TRUE,"Personnel5"}</definedName>
    <definedName name="기말퇴충설정내역_1" localSheetId="1" hidden="1">{"FORM16",#N/A,TRUE,"Personnel1";"FORM16.2",#N/A,TRUE,"Personnel2";"FORM16.2",#N/A,TRUE,"Personnel3";"FORM16.3",#N/A,TRUE,"Personnel4";"FORM16.4",#N/A,TRUE,"Personnel5"}</definedName>
    <definedName name="기말퇴충설정내역_1" hidden="1">{"FORM16",#N/A,TRUE,"Personnel1";"FORM16.2",#N/A,TRUE,"Personnel2";"FORM16.2",#N/A,TRUE,"Personnel3";"FORM16.3",#N/A,TRUE,"Personnel4";"FORM16.4",#N/A,TRUE,"Personnel5"}</definedName>
    <definedName name="기말퇴충설정내역_2" localSheetId="18" hidden="1">{"FORM16",#N/A,TRUE,"Personnel1";"FORM16.2",#N/A,TRUE,"Personnel2";"FORM16.2",#N/A,TRUE,"Personnel3";"FORM16.3",#N/A,TRUE,"Personnel4";"FORM16.4",#N/A,TRUE,"Personnel5"}</definedName>
    <definedName name="기말퇴충설정내역_2" localSheetId="4" hidden="1">{"FORM16",#N/A,TRUE,"Personnel1";"FORM16.2",#N/A,TRUE,"Personnel2";"FORM16.2",#N/A,TRUE,"Personnel3";"FORM16.3",#N/A,TRUE,"Personnel4";"FORM16.4",#N/A,TRUE,"Personnel5"}</definedName>
    <definedName name="기말퇴충설정내역_2" localSheetId="6" hidden="1">{"FORM16",#N/A,TRUE,"Personnel1";"FORM16.2",#N/A,TRUE,"Personnel2";"FORM16.2",#N/A,TRUE,"Personnel3";"FORM16.3",#N/A,TRUE,"Personnel4";"FORM16.4",#N/A,TRUE,"Personnel5"}</definedName>
    <definedName name="기말퇴충설정내역_2" localSheetId="1" hidden="1">{"FORM16",#N/A,TRUE,"Personnel1";"FORM16.2",#N/A,TRUE,"Personnel2";"FORM16.2",#N/A,TRUE,"Personnel3";"FORM16.3",#N/A,TRUE,"Personnel4";"FORM16.4",#N/A,TRUE,"Personnel5"}</definedName>
    <definedName name="기말퇴충설정내역_2" hidden="1">{"FORM16",#N/A,TRUE,"Personnel1";"FORM16.2",#N/A,TRUE,"Personnel2";"FORM16.2",#N/A,TRUE,"Personnel3";"FORM16.3",#N/A,TRUE,"Personnel4";"FORM16.4",#N/A,TRUE,"Personnel5"}</definedName>
    <definedName name="기말퇴충설정내역_3" localSheetId="18" hidden="1">{"FORM16",#N/A,TRUE,"Personnel1";"FORM16.2",#N/A,TRUE,"Personnel2";"FORM16.2",#N/A,TRUE,"Personnel3";"FORM16.3",#N/A,TRUE,"Personnel4";"FORM16.4",#N/A,TRUE,"Personnel5"}</definedName>
    <definedName name="기말퇴충설정내역_3" localSheetId="4" hidden="1">{"FORM16",#N/A,TRUE,"Personnel1";"FORM16.2",#N/A,TRUE,"Personnel2";"FORM16.2",#N/A,TRUE,"Personnel3";"FORM16.3",#N/A,TRUE,"Personnel4";"FORM16.4",#N/A,TRUE,"Personnel5"}</definedName>
    <definedName name="기말퇴충설정내역_3" localSheetId="6" hidden="1">{"FORM16",#N/A,TRUE,"Personnel1";"FORM16.2",#N/A,TRUE,"Personnel2";"FORM16.2",#N/A,TRUE,"Personnel3";"FORM16.3",#N/A,TRUE,"Personnel4";"FORM16.4",#N/A,TRUE,"Personnel5"}</definedName>
    <definedName name="기말퇴충설정내역_3" localSheetId="1" hidden="1">{"FORM16",#N/A,TRUE,"Personnel1";"FORM16.2",#N/A,TRUE,"Personnel2";"FORM16.2",#N/A,TRUE,"Personnel3";"FORM16.3",#N/A,TRUE,"Personnel4";"FORM16.4",#N/A,TRUE,"Personnel5"}</definedName>
    <definedName name="기말퇴충설정내역_3" hidden="1">{"FORM16",#N/A,TRUE,"Personnel1";"FORM16.2",#N/A,TRUE,"Personnel2";"FORM16.2",#N/A,TRUE,"Personnel3";"FORM16.3",#N/A,TRUE,"Personnel4";"FORM16.4",#N/A,TRUE,"Personnel5"}</definedName>
    <definedName name="기본_4월" hidden="1">[693]재료비!#REF!</definedName>
    <definedName name="기본2" localSheetId="3" hidden="1">#REF!</definedName>
    <definedName name="기본2" localSheetId="4" hidden="1">#REF!</definedName>
    <definedName name="기본2" localSheetId="6" hidden="1">#REF!</definedName>
    <definedName name="기본2" hidden="1">#REF!</definedName>
    <definedName name="기본계획">[694]기본계획!$F$4:$AC$54</definedName>
    <definedName name="기본선표" localSheetId="3" hidden="1">{#N/A,#N/A,TRUE,"LOADCOVE";#N/A,#N/A,TRUE,"PAGE001";#N/A,#N/A,TRUE,"PAGE002";#N/A,#N/A,TRUE,"PAGE003";#N/A,#N/A,TRUE,"PAGE004";#N/A,#N/A,TRUE,"PAGE005";#N/A,#N/A,TRUE,"PAGE006";#N/A,#N/A,TRUE,"PAGE007";#N/A,#N/A,TRUE,"PAGE008";#N/A,#N/A,TRUE,"PAGE009";#N/A,#N/A,TRUE,"PAGE010";#N/A,#N/A,TRUE,"PAGE011";#N/A,#N/A,TRUE,"PAGE012";#N/A,#N/A,TRUE,"PAGE013"}</definedName>
    <definedName name="기본선표" localSheetId="4" hidden="1">{#N/A,#N/A,TRUE,"LOADCOVE";#N/A,#N/A,TRUE,"PAGE001";#N/A,#N/A,TRUE,"PAGE002";#N/A,#N/A,TRUE,"PAGE003";#N/A,#N/A,TRUE,"PAGE004";#N/A,#N/A,TRUE,"PAGE005";#N/A,#N/A,TRUE,"PAGE006";#N/A,#N/A,TRUE,"PAGE007";#N/A,#N/A,TRUE,"PAGE008";#N/A,#N/A,TRUE,"PAGE009";#N/A,#N/A,TRUE,"PAGE010";#N/A,#N/A,TRUE,"PAGE011";#N/A,#N/A,TRUE,"PAGE012";#N/A,#N/A,TRUE,"PAGE013"}</definedName>
    <definedName name="기본선표" localSheetId="6" hidden="1">{#N/A,#N/A,TRUE,"LOADCOVE";#N/A,#N/A,TRUE,"PAGE001";#N/A,#N/A,TRUE,"PAGE002";#N/A,#N/A,TRUE,"PAGE003";#N/A,#N/A,TRUE,"PAGE004";#N/A,#N/A,TRUE,"PAGE005";#N/A,#N/A,TRUE,"PAGE006";#N/A,#N/A,TRUE,"PAGE007";#N/A,#N/A,TRUE,"PAGE008";#N/A,#N/A,TRUE,"PAGE009";#N/A,#N/A,TRUE,"PAGE010";#N/A,#N/A,TRUE,"PAGE011";#N/A,#N/A,TRUE,"PAGE012";#N/A,#N/A,TRUE,"PAGE013"}</definedName>
    <definedName name="기본선표" hidden="1">{#N/A,#N/A,TRUE,"LOADCOVE";#N/A,#N/A,TRUE,"PAGE001";#N/A,#N/A,TRUE,"PAGE002";#N/A,#N/A,TRUE,"PAGE003";#N/A,#N/A,TRUE,"PAGE004";#N/A,#N/A,TRUE,"PAGE005";#N/A,#N/A,TRUE,"PAGE006";#N/A,#N/A,TRUE,"PAGE007";#N/A,#N/A,TRUE,"PAGE008";#N/A,#N/A,TRUE,"PAGE009";#N/A,#N/A,TRUE,"PAGE010";#N/A,#N/A,TRUE,"PAGE011";#N/A,#N/A,TRUE,"PAGE012";#N/A,#N/A,TRUE,"PAGE013"}</definedName>
    <definedName name="기본양식"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본양식"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기본양식"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본양식"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기본양식" hidden="1">{#N/A,#N/A,FALSE,"손익표지";#N/A,#N/A,FALSE,"손익계산";#N/A,#N/A,FALSE,"일반관리비";#N/A,#N/A,FALSE,"영업외수익";#N/A,#N/A,FALSE,"영업외비용";#N/A,#N/A,FALSE,"매출액";#N/A,#N/A,FALSE,"요약손익";#N/A,#N/A,FALSE,"요약대차";#N/A,#N/A,FALSE,"매출채권현황";#N/A,#N/A,FALSE,"매출채권명세"}</definedName>
    <definedName name="기부금">'[440]213'!#REF!</definedName>
    <definedName name="기상">2572788</definedName>
    <definedName name="기성"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기성"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성"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기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성"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성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기성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성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기성_1" hidden="1">{#N/A,#N/A,FALSE,"손익표지";#N/A,#N/A,FALSE,"손익계산";#N/A,#N/A,FALSE,"일반관리비";#N/A,#N/A,FALSE,"영업외수익";#N/A,#N/A,FALSE,"영업외비용";#N/A,#N/A,FALSE,"매출액";#N/A,#N/A,FALSE,"요약손익";#N/A,#N/A,FALSE,"요약대차";#N/A,#N/A,FALSE,"매출채권현황";#N/A,#N/A,FALSE,"매출채권명세"}</definedName>
    <definedName name="기성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성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기성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성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기성_2" hidden="1">{#N/A,#N/A,FALSE,"손익표지";#N/A,#N/A,FALSE,"손익계산";#N/A,#N/A,FALSE,"일반관리비";#N/A,#N/A,FALSE,"영업외수익";#N/A,#N/A,FALSE,"영업외비용";#N/A,#N/A,FALSE,"매출액";#N/A,#N/A,FALSE,"요약손익";#N/A,#N/A,FALSE,"요약대차";#N/A,#N/A,FALSE,"매출채권현황";#N/A,#N/A,FALSE,"매출채권명세"}</definedName>
    <definedName name="기성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성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기성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성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기성_3" hidden="1">{#N/A,#N/A,FALSE,"손익표지";#N/A,#N/A,FALSE,"손익계산";#N/A,#N/A,FALSE,"일반관리비";#N/A,#N/A,FALSE,"영업외수익";#N/A,#N/A,FALSE,"영업외비용";#N/A,#N/A,FALSE,"매출액";#N/A,#N/A,FALSE,"요약손익";#N/A,#N/A,FALSE,"요약대차";#N/A,#N/A,FALSE,"매출채권현황";#N/A,#N/A,FALSE,"매출채권명세"}</definedName>
    <definedName name="기성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성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기성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성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기성1" hidden="1">{#N/A,#N/A,FALSE,"손익표지";#N/A,#N/A,FALSE,"손익계산";#N/A,#N/A,FALSE,"일반관리비";#N/A,#N/A,FALSE,"영업외수익";#N/A,#N/A,FALSE,"영업외비용";#N/A,#N/A,FALSE,"매출액";#N/A,#N/A,FALSE,"요약손익";#N/A,#N/A,FALSE,"요약대차";#N/A,#N/A,FALSE,"매출채권현황";#N/A,#N/A,FALSE,"매출채권명세"}</definedName>
    <definedName name="기성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성2"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기성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성2"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기성2"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성분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성분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기성분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성분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기성분_1" hidden="1">{#N/A,#N/A,FALSE,"손익표지";#N/A,#N/A,FALSE,"손익계산";#N/A,#N/A,FALSE,"일반관리비";#N/A,#N/A,FALSE,"영업외수익";#N/A,#N/A,FALSE,"영업외비용";#N/A,#N/A,FALSE,"매출액";#N/A,#N/A,FALSE,"요약손익";#N/A,#N/A,FALSE,"요약대차";#N/A,#N/A,FALSE,"매출채권현황";#N/A,#N/A,FALSE,"매출채권명세"}</definedName>
    <definedName name="기성분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성분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기성분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성분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기성분_2" hidden="1">{#N/A,#N/A,FALSE,"손익표지";#N/A,#N/A,FALSE,"손익계산";#N/A,#N/A,FALSE,"일반관리비";#N/A,#N/A,FALSE,"영업외수익";#N/A,#N/A,FALSE,"영업외비용";#N/A,#N/A,FALSE,"매출액";#N/A,#N/A,FALSE,"요약손익";#N/A,#N/A,FALSE,"요약대차";#N/A,#N/A,FALSE,"매출채권현황";#N/A,#N/A,FALSE,"매출채권명세"}</definedName>
    <definedName name="기성분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성분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기성분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성분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기성분_3" hidden="1">{#N/A,#N/A,FALSE,"손익표지";#N/A,#N/A,FALSE,"손익계산";#N/A,#N/A,FALSE,"일반관리비";#N/A,#N/A,FALSE,"영업외수익";#N/A,#N/A,FALSE,"영업외비용";#N/A,#N/A,FALSE,"매출액";#N/A,#N/A,FALSE,"요약손익";#N/A,#N/A,FALSE,"요약대차";#N/A,#N/A,FALSE,"매출채권현황";#N/A,#N/A,FALSE,"매출채권명세"}</definedName>
    <definedName name="기성분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성분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기성분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성분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기성분1" hidden="1">{#N/A,#N/A,FALSE,"손익표지";#N/A,#N/A,FALSE,"손익계산";#N/A,#N/A,FALSE,"일반관리비";#N/A,#N/A,FALSE,"영업외수익";#N/A,#N/A,FALSE,"영업외비용";#N/A,#N/A,FALSE,"매출액";#N/A,#N/A,FALSE,"요약손익";#N/A,#N/A,FALSE,"요약대차";#N/A,#N/A,FALSE,"매출채권현황";#N/A,#N/A,FALSE,"매출채권명세"}</definedName>
    <definedName name="기성분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성분2"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기성분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성분2"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기성분2" hidden="1">{#N/A,#N/A,FALSE,"손익표지";#N/A,#N/A,FALSE,"손익계산";#N/A,#N/A,FALSE,"일반관리비";#N/A,#N/A,FALSE,"영업외수익";#N/A,#N/A,FALSE,"영업외비용";#N/A,#N/A,FALSE,"매출액";#N/A,#N/A,FALSE,"요약손익";#N/A,#N/A,FALSE,"요약대차";#N/A,#N/A,FALSE,"매출채권현황";#N/A,#N/A,FALSE,"매출채권명세"}</definedName>
    <definedName name="기세웅" localSheetId="14">#REF!</definedName>
    <definedName name="기세웅" localSheetId="3">#REF!</definedName>
    <definedName name="기세웅" localSheetId="4">#REF!</definedName>
    <definedName name="기세웅" localSheetId="6">#REF!</definedName>
    <definedName name="기세웅">#REF!</definedName>
    <definedName name="기수" localSheetId="4">#REF!</definedName>
    <definedName name="기수" localSheetId="6">#REF!</definedName>
    <definedName name="기수">#REF!</definedName>
    <definedName name="기숙">#REF!</definedName>
    <definedName name="기술계" localSheetId="14">[253]제조부문배부!$S$6</definedName>
    <definedName name="기술계" localSheetId="3">[253]제조부문배부!$S$6</definedName>
    <definedName name="기술계">[254]제조부문배부!$S$6</definedName>
    <definedName name="기술용역"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술용역"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기술용역"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술용역"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기술용역" hidden="1">{#N/A,#N/A,FALSE,"손익표지";#N/A,#N/A,FALSE,"손익계산";#N/A,#N/A,FALSE,"일반관리비";#N/A,#N/A,FALSE,"영업외수익";#N/A,#N/A,FALSE,"영업외비용";#N/A,#N/A,FALSE,"매출액";#N/A,#N/A,FALSE,"요약손익";#N/A,#N/A,FALSE,"요약대차";#N/A,#N/A,FALSE,"매출채권현황";#N/A,#N/A,FALSE,"매출채권명세"}</definedName>
    <definedName name="기술제휴료" localSheetId="14">[695]DEHACO!#REF!</definedName>
    <definedName name="기술제휴료" localSheetId="3">[695]DEHACO!#REF!</definedName>
    <definedName name="기술제휴료">[695]DEHACO!#REF!</definedName>
    <definedName name="기아" localSheetId="14" hidden="1">{#N/A,#N/A,FALSE,"단축1";#N/A,#N/A,FALSE,"단축2";#N/A,#N/A,FALSE,"단축3";#N/A,#N/A,FALSE,"장축";#N/A,#N/A,FALSE,"4WD"}</definedName>
    <definedName name="기아" localSheetId="18" hidden="1">{#N/A,#N/A,FALSE,"1.CRITERIA";#N/A,#N/A,FALSE,"2.IS";#N/A,#N/A,FALSE,"3.BS";#N/A,#N/A,FALSE,"4.PER PL";#N/A,#N/A,FALSE,"5.INVESTMENT";#N/A,#N/A,FALSE,"6.공문";#N/A,#N/A,FALSE,"7.netinvest"}</definedName>
    <definedName name="기아" localSheetId="3" hidden="1">{#N/A,#N/A,FALSE,"1.CRITERIA";#N/A,#N/A,FALSE,"2.IS";#N/A,#N/A,FALSE,"3.BS";#N/A,#N/A,FALSE,"4.PER PL";#N/A,#N/A,FALSE,"5.INVESTMENT";#N/A,#N/A,FALSE,"6.공문";#N/A,#N/A,FALSE,"7.netinvest"}</definedName>
    <definedName name="기아" localSheetId="4" hidden="1">{#N/A,#N/A,FALSE,"1.CRITERIA";#N/A,#N/A,FALSE,"2.IS";#N/A,#N/A,FALSE,"3.BS";#N/A,#N/A,FALSE,"4.PER PL";#N/A,#N/A,FALSE,"5.INVESTMENT";#N/A,#N/A,FALSE,"6.공문";#N/A,#N/A,FALSE,"7.netinvest"}</definedName>
    <definedName name="기아" localSheetId="6" hidden="1">{#N/A,#N/A,FALSE,"1.CRITERIA";#N/A,#N/A,FALSE,"2.IS";#N/A,#N/A,FALSE,"3.BS";#N/A,#N/A,FALSE,"4.PER PL";#N/A,#N/A,FALSE,"5.INVESTMENT";#N/A,#N/A,FALSE,"6.공문";#N/A,#N/A,FALSE,"7.netinvest"}</definedName>
    <definedName name="기아" localSheetId="1" hidden="1">{#N/A,#N/A,FALSE,"1.CRITERIA";#N/A,#N/A,FALSE,"2.IS";#N/A,#N/A,FALSE,"3.BS";#N/A,#N/A,FALSE,"4.PER PL";#N/A,#N/A,FALSE,"5.INVESTMENT";#N/A,#N/A,FALSE,"6.공문";#N/A,#N/A,FALSE,"7.netinvest"}</definedName>
    <definedName name="기아" hidden="1">{#N/A,#N/A,FALSE,"1.CRITERIA";#N/A,#N/A,FALSE,"2.IS";#N/A,#N/A,FALSE,"3.BS";#N/A,#N/A,FALSE,"4.PER PL";#N/A,#N/A,FALSE,"5.INVESTMENT";#N/A,#N/A,FALSE,"6.공문";#N/A,#N/A,FALSE,"7.netinvest"}</definedName>
    <definedName name="기아_1" localSheetId="3" hidden="1">{#N/A,#N/A,FALSE,"단축1";#N/A,#N/A,FALSE,"단축2";#N/A,#N/A,FALSE,"단축3";#N/A,#N/A,FALSE,"장축";#N/A,#N/A,FALSE,"4WD"}</definedName>
    <definedName name="기아_1" localSheetId="4" hidden="1">{#N/A,#N/A,FALSE,"단축1";#N/A,#N/A,FALSE,"단축2";#N/A,#N/A,FALSE,"단축3";#N/A,#N/A,FALSE,"장축";#N/A,#N/A,FALSE,"4WD"}</definedName>
    <definedName name="기아_1" localSheetId="6" hidden="1">{#N/A,#N/A,FALSE,"단축1";#N/A,#N/A,FALSE,"단축2";#N/A,#N/A,FALSE,"단축3";#N/A,#N/A,FALSE,"장축";#N/A,#N/A,FALSE,"4WD"}</definedName>
    <definedName name="기아_1" hidden="1">{#N/A,#N/A,FALSE,"단축1";#N/A,#N/A,FALSE,"단축2";#N/A,#N/A,FALSE,"단축3";#N/A,#N/A,FALSE,"장축";#N/A,#N/A,FALSE,"4WD"}</definedName>
    <definedName name="기아_2" localSheetId="3" hidden="1">{#N/A,#N/A,FALSE,"단축1";#N/A,#N/A,FALSE,"단축2";#N/A,#N/A,FALSE,"단축3";#N/A,#N/A,FALSE,"장축";#N/A,#N/A,FALSE,"4WD"}</definedName>
    <definedName name="기아_2" localSheetId="4" hidden="1">{#N/A,#N/A,FALSE,"단축1";#N/A,#N/A,FALSE,"단축2";#N/A,#N/A,FALSE,"단축3";#N/A,#N/A,FALSE,"장축";#N/A,#N/A,FALSE,"4WD"}</definedName>
    <definedName name="기아_2" localSheetId="6" hidden="1">{#N/A,#N/A,FALSE,"단축1";#N/A,#N/A,FALSE,"단축2";#N/A,#N/A,FALSE,"단축3";#N/A,#N/A,FALSE,"장축";#N/A,#N/A,FALSE,"4WD"}</definedName>
    <definedName name="기아_2" hidden="1">{#N/A,#N/A,FALSE,"단축1";#N/A,#N/A,FALSE,"단축2";#N/A,#N/A,FALSE,"단축3";#N/A,#N/A,FALSE,"장축";#N/A,#N/A,FALSE,"4WD"}</definedName>
    <definedName name="기아_3" localSheetId="3" hidden="1">{#N/A,#N/A,FALSE,"단축1";#N/A,#N/A,FALSE,"단축2";#N/A,#N/A,FALSE,"단축3";#N/A,#N/A,FALSE,"장축";#N/A,#N/A,FALSE,"4WD"}</definedName>
    <definedName name="기아_3" localSheetId="4" hidden="1">{#N/A,#N/A,FALSE,"단축1";#N/A,#N/A,FALSE,"단축2";#N/A,#N/A,FALSE,"단축3";#N/A,#N/A,FALSE,"장축";#N/A,#N/A,FALSE,"4WD"}</definedName>
    <definedName name="기아_3" localSheetId="6" hidden="1">{#N/A,#N/A,FALSE,"단축1";#N/A,#N/A,FALSE,"단축2";#N/A,#N/A,FALSE,"단축3";#N/A,#N/A,FALSE,"장축";#N/A,#N/A,FALSE,"4WD"}</definedName>
    <definedName name="기아_3" hidden="1">{#N/A,#N/A,FALSE,"단축1";#N/A,#N/A,FALSE,"단축2";#N/A,#N/A,FALSE,"단축3";#N/A,#N/A,FALSE,"장축";#N/A,#N/A,FALSE,"4WD"}</definedName>
    <definedName name="기아_4" localSheetId="3" hidden="1">{#N/A,#N/A,FALSE,"단축1";#N/A,#N/A,FALSE,"단축2";#N/A,#N/A,FALSE,"단축3";#N/A,#N/A,FALSE,"장축";#N/A,#N/A,FALSE,"4WD"}</definedName>
    <definedName name="기아_4" localSheetId="4" hidden="1">{#N/A,#N/A,FALSE,"단축1";#N/A,#N/A,FALSE,"단축2";#N/A,#N/A,FALSE,"단축3";#N/A,#N/A,FALSE,"장축";#N/A,#N/A,FALSE,"4WD"}</definedName>
    <definedName name="기아_4" localSheetId="6" hidden="1">{#N/A,#N/A,FALSE,"단축1";#N/A,#N/A,FALSE,"단축2";#N/A,#N/A,FALSE,"단축3";#N/A,#N/A,FALSE,"장축";#N/A,#N/A,FALSE,"4WD"}</definedName>
    <definedName name="기아_4" hidden="1">{#N/A,#N/A,FALSE,"단축1";#N/A,#N/A,FALSE,"단축2";#N/A,#N/A,FALSE,"단축3";#N/A,#N/A,FALSE,"장축";#N/A,#N/A,FALSE,"4WD"}</definedName>
    <definedName name="기아_5" localSheetId="3" hidden="1">{#N/A,#N/A,FALSE,"단축1";#N/A,#N/A,FALSE,"단축2";#N/A,#N/A,FALSE,"단축3";#N/A,#N/A,FALSE,"장축";#N/A,#N/A,FALSE,"4WD"}</definedName>
    <definedName name="기아_5" localSheetId="4" hidden="1">{#N/A,#N/A,FALSE,"단축1";#N/A,#N/A,FALSE,"단축2";#N/A,#N/A,FALSE,"단축3";#N/A,#N/A,FALSE,"장축";#N/A,#N/A,FALSE,"4WD"}</definedName>
    <definedName name="기아_5" localSheetId="6" hidden="1">{#N/A,#N/A,FALSE,"단축1";#N/A,#N/A,FALSE,"단축2";#N/A,#N/A,FALSE,"단축3";#N/A,#N/A,FALSE,"장축";#N/A,#N/A,FALSE,"4WD"}</definedName>
    <definedName name="기아_5" hidden="1">{#N/A,#N/A,FALSE,"단축1";#N/A,#N/A,FALSE,"단축2";#N/A,#N/A,FALSE,"단축3";#N/A,#N/A,FALSE,"장축";#N/A,#N/A,FALSE,"4WD"}</definedName>
    <definedName name="기아1234" localSheetId="18" hidden="1">{#N/A,#N/A,FALSE,"단축1";#N/A,#N/A,FALSE,"단축2";#N/A,#N/A,FALSE,"단축3";#N/A,#N/A,FALSE,"장축";#N/A,#N/A,FALSE,"4WD"}</definedName>
    <definedName name="기아1234" localSheetId="4" hidden="1">{#N/A,#N/A,FALSE,"단축1";#N/A,#N/A,FALSE,"단축2";#N/A,#N/A,FALSE,"단축3";#N/A,#N/A,FALSE,"장축";#N/A,#N/A,FALSE,"4WD"}</definedName>
    <definedName name="기아1234" localSheetId="6" hidden="1">{#N/A,#N/A,FALSE,"단축1";#N/A,#N/A,FALSE,"단축2";#N/A,#N/A,FALSE,"단축3";#N/A,#N/A,FALSE,"장축";#N/A,#N/A,FALSE,"4WD"}</definedName>
    <definedName name="기아1234" localSheetId="1" hidden="1">{#N/A,#N/A,FALSE,"단축1";#N/A,#N/A,FALSE,"단축2";#N/A,#N/A,FALSE,"단축3";#N/A,#N/A,FALSE,"장축";#N/A,#N/A,FALSE,"4WD"}</definedName>
    <definedName name="기아1234" hidden="1">{#N/A,#N/A,FALSE,"단축1";#N/A,#N/A,FALSE,"단축2";#N/A,#N/A,FALSE,"단축3";#N/A,#N/A,FALSE,"장축";#N/A,#N/A,FALSE,"4WD"}</definedName>
    <definedName name="기아님" hidden="1">'[696]2003SaleHC'!$D$87:$D$113</definedName>
    <definedName name="기아모텍" localSheetId="14" hidden="1">{#N/A,#N/A,FALSE,"정공"}</definedName>
    <definedName name="기아모텍" localSheetId="18" hidden="1">{#N/A,#N/A,FALSE,"정공"}</definedName>
    <definedName name="기아모텍" localSheetId="3" hidden="1">{#N/A,#N/A,FALSE,"정공"}</definedName>
    <definedName name="기아모텍" localSheetId="4" hidden="1">{#N/A,#N/A,FALSE,"정공"}</definedName>
    <definedName name="기아모텍" localSheetId="6" hidden="1">{#N/A,#N/A,FALSE,"정공"}</definedName>
    <definedName name="기아모텍" localSheetId="1" hidden="1">{#N/A,#N/A,FALSE,"정공"}</definedName>
    <definedName name="기아모텍" hidden="1">{#N/A,#N/A,FALSE,"정공"}</definedName>
    <definedName name="기아아아아" localSheetId="18" hidden="1">{#N/A,#N/A,FALSE,"정공"}</definedName>
    <definedName name="기아아아아" localSheetId="4" hidden="1">{#N/A,#N/A,FALSE,"정공"}</definedName>
    <definedName name="기아아아아" localSheetId="6" hidden="1">{#N/A,#N/A,FALSE,"정공"}</definedName>
    <definedName name="기아아아아" localSheetId="1" hidden="1">{#N/A,#N/A,FALSE,"정공"}</definedName>
    <definedName name="기아아아아" hidden="1">{#N/A,#N/A,FALSE,"정공"}</definedName>
    <definedName name="기아전자" localSheetId="14" hidden="1">{#N/A,#N/A,FALSE,"정공"}</definedName>
    <definedName name="기아전자" localSheetId="18" hidden="1">{#N/A,#N/A,FALSE,"정공"}</definedName>
    <definedName name="기아전자" localSheetId="3" hidden="1">{#N/A,#N/A,FALSE,"정공"}</definedName>
    <definedName name="기아전자" localSheetId="4" hidden="1">{#N/A,#N/A,FALSE,"정공"}</definedName>
    <definedName name="기아전자" localSheetId="6" hidden="1">{#N/A,#N/A,FALSE,"정공"}</definedName>
    <definedName name="기아전자" localSheetId="1" hidden="1">{#N/A,#N/A,FALSE,"정공"}</definedName>
    <definedName name="기아전자" hidden="1">{#N/A,#N/A,FALSE,"정공"}</definedName>
    <definedName name="기아차" localSheetId="14" hidden="1">{#N/A,#N/A,FALSE,"대비양식";#N/A,#N/A,FALSE,"월별양식";#N/A,#N/A,FALSE,"출장비";#N/A,#N/A,FALSE,"교통비계획";#N/A,#N/A,FALSE,"참고도서";#N/A,#N/A,FALSE,"제회비";#N/A,#N/A,FALSE,"접대계획";#N/A,#N/A,FALSE,"출장실적"}</definedName>
    <definedName name="기아차" localSheetId="18" hidden="1">{#N/A,#N/A,FALSE,"1.CRITERIA";#N/A,#N/A,FALSE,"2.IS";#N/A,#N/A,FALSE,"3.BS";#N/A,#N/A,FALSE,"4.PER PL";#N/A,#N/A,FALSE,"5.INVESTMENT";#N/A,#N/A,FALSE,"6.공문";#N/A,#N/A,FALSE,"7.netinvest"}</definedName>
    <definedName name="기아차" localSheetId="3" hidden="1">{#N/A,#N/A,FALSE,"1.CRITERIA";#N/A,#N/A,FALSE,"2.IS";#N/A,#N/A,FALSE,"3.BS";#N/A,#N/A,FALSE,"4.PER PL";#N/A,#N/A,FALSE,"5.INVESTMENT";#N/A,#N/A,FALSE,"6.공문";#N/A,#N/A,FALSE,"7.netinvest"}</definedName>
    <definedName name="기아차" localSheetId="4" hidden="1">{#N/A,#N/A,FALSE,"1.CRITERIA";#N/A,#N/A,FALSE,"2.IS";#N/A,#N/A,FALSE,"3.BS";#N/A,#N/A,FALSE,"4.PER PL";#N/A,#N/A,FALSE,"5.INVESTMENT";#N/A,#N/A,FALSE,"6.공문";#N/A,#N/A,FALSE,"7.netinvest"}</definedName>
    <definedName name="기아차" localSheetId="6" hidden="1">{#N/A,#N/A,FALSE,"1.CRITERIA";#N/A,#N/A,FALSE,"2.IS";#N/A,#N/A,FALSE,"3.BS";#N/A,#N/A,FALSE,"4.PER PL";#N/A,#N/A,FALSE,"5.INVESTMENT";#N/A,#N/A,FALSE,"6.공문";#N/A,#N/A,FALSE,"7.netinvest"}</definedName>
    <definedName name="기아차" localSheetId="1" hidden="1">{#N/A,#N/A,FALSE,"1.CRITERIA";#N/A,#N/A,FALSE,"2.IS";#N/A,#N/A,FALSE,"3.BS";#N/A,#N/A,FALSE,"4.PER PL";#N/A,#N/A,FALSE,"5.INVESTMENT";#N/A,#N/A,FALSE,"6.공문";#N/A,#N/A,FALSE,"7.netinvest"}</definedName>
    <definedName name="기아차" hidden="1">{#N/A,#N/A,FALSE,"1.CRITERIA";#N/A,#N/A,FALSE,"2.IS";#N/A,#N/A,FALSE,"3.BS";#N/A,#N/A,FALSE,"4.PER PL";#N/A,#N/A,FALSE,"5.INVESTMENT";#N/A,#N/A,FALSE,"6.공문";#N/A,#N/A,FALSE,"7.netinvest"}</definedName>
    <definedName name="기안갑" localSheetId="3">'[181]#REF'!#REF!</definedName>
    <definedName name="기안갑">'[181]#REF'!#REF!</definedName>
    <definedName name="기안을" localSheetId="3">'[181]#REF'!#REF!</definedName>
    <definedName name="기안을">'[181]#REF'!#REF!</definedName>
    <definedName name="기억" localSheetId="14" hidden="1">{#N/A,#N/A,FALSE,"BS";#N/A,#N/A,FALSE,"PL";#N/A,#N/A,FALSE,"처분";#N/A,#N/A,FALSE,"현금";#N/A,#N/A,FALSE,"매출";#N/A,#N/A,FALSE,"원가";#N/A,#N/A,FALSE,"경영"}</definedName>
    <definedName name="기억" localSheetId="18" hidden="1">{#N/A,#N/A,FALSE,"BS";#N/A,#N/A,FALSE,"PL";#N/A,#N/A,FALSE,"처분";#N/A,#N/A,FALSE,"현금";#N/A,#N/A,FALSE,"매출";#N/A,#N/A,FALSE,"원가";#N/A,#N/A,FALSE,"경영"}</definedName>
    <definedName name="기억" localSheetId="3" hidden="1">{#N/A,#N/A,FALSE,"BS";#N/A,#N/A,FALSE,"PL";#N/A,#N/A,FALSE,"처분";#N/A,#N/A,FALSE,"현금";#N/A,#N/A,FALSE,"매출";#N/A,#N/A,FALSE,"원가";#N/A,#N/A,FALSE,"경영"}</definedName>
    <definedName name="기억" localSheetId="4" hidden="1">{#N/A,#N/A,FALSE,"BS";#N/A,#N/A,FALSE,"PL";#N/A,#N/A,FALSE,"처분";#N/A,#N/A,FALSE,"현금";#N/A,#N/A,FALSE,"매출";#N/A,#N/A,FALSE,"원가";#N/A,#N/A,FALSE,"경영"}</definedName>
    <definedName name="기억" localSheetId="6" hidden="1">{#N/A,#N/A,FALSE,"BS";#N/A,#N/A,FALSE,"PL";#N/A,#N/A,FALSE,"처분";#N/A,#N/A,FALSE,"현금";#N/A,#N/A,FALSE,"매출";#N/A,#N/A,FALSE,"원가";#N/A,#N/A,FALSE,"경영"}</definedName>
    <definedName name="기억" localSheetId="1" hidden="1">{#N/A,#N/A,FALSE,"BS";#N/A,#N/A,FALSE,"PL";#N/A,#N/A,FALSE,"처분";#N/A,#N/A,FALSE,"현금";#N/A,#N/A,FALSE,"매출";#N/A,#N/A,FALSE,"원가";#N/A,#N/A,FALSE,"경영"}</definedName>
    <definedName name="기억" hidden="1">{#N/A,#N/A,FALSE,"BS";#N/A,#N/A,FALSE,"PL";#N/A,#N/A,FALSE,"처분";#N/A,#N/A,FALSE,"현금";#N/A,#N/A,FALSE,"매출";#N/A,#N/A,FALSE,"원가";#N/A,#N/A,FALSE,"경영"}</definedName>
    <definedName name="기업" localSheetId="14">#REF!</definedName>
    <definedName name="기업" localSheetId="3">#REF!</definedName>
    <definedName name="기업" localSheetId="4">#REF!</definedName>
    <definedName name="기업" localSheetId="6">#REF!</definedName>
    <definedName name="기업">#REF!</definedName>
    <definedName name="기업자유_5103" localSheetId="4">#REF!</definedName>
    <definedName name="기업자유_5103" localSheetId="6">#REF!</definedName>
    <definedName name="기업자유_5103">#REF!</definedName>
    <definedName name="기업투자">#REF!</definedName>
    <definedName name="기영" localSheetId="18" hidden="1">{#N/A,#N/A,FALSE,"1.CRITERIA";#N/A,#N/A,FALSE,"2.IS";#N/A,#N/A,FALSE,"3.BS";#N/A,#N/A,FALSE,"4.PER PL";#N/A,#N/A,FALSE,"5.INVESTMENT";#N/A,#N/A,FALSE,"6.공문";#N/A,#N/A,FALSE,"7.netinvest"}</definedName>
    <definedName name="기영" localSheetId="4" hidden="1">{#N/A,#N/A,FALSE,"1.CRITERIA";#N/A,#N/A,FALSE,"2.IS";#N/A,#N/A,FALSE,"3.BS";#N/A,#N/A,FALSE,"4.PER PL";#N/A,#N/A,FALSE,"5.INVESTMENT";#N/A,#N/A,FALSE,"6.공문";#N/A,#N/A,FALSE,"7.netinvest"}</definedName>
    <definedName name="기영" localSheetId="6" hidden="1">{#N/A,#N/A,FALSE,"1.CRITERIA";#N/A,#N/A,FALSE,"2.IS";#N/A,#N/A,FALSE,"3.BS";#N/A,#N/A,FALSE,"4.PER PL";#N/A,#N/A,FALSE,"5.INVESTMENT";#N/A,#N/A,FALSE,"6.공문";#N/A,#N/A,FALSE,"7.netinvest"}</definedName>
    <definedName name="기영" localSheetId="1" hidden="1">{#N/A,#N/A,FALSE,"1.CRITERIA";#N/A,#N/A,FALSE,"2.IS";#N/A,#N/A,FALSE,"3.BS";#N/A,#N/A,FALSE,"4.PER PL";#N/A,#N/A,FALSE,"5.INVESTMENT";#N/A,#N/A,FALSE,"6.공문";#N/A,#N/A,FALSE,"7.netinvest"}</definedName>
    <definedName name="기영" hidden="1">{#N/A,#N/A,FALSE,"1.CRITERIA";#N/A,#N/A,FALSE,"2.IS";#N/A,#N/A,FALSE,"3.BS";#N/A,#N/A,FALSE,"4.PER PL";#N/A,#N/A,FALSE,"5.INVESTMENT";#N/A,#N/A,FALSE,"6.공문";#N/A,#N/A,FALSE,"7.netinvest"}</definedName>
    <definedName name="기이계"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이계"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기이계"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이계"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기이계" hidden="1">{#N/A,#N/A,FALSE,"손익표지";#N/A,#N/A,FALSE,"손익계산";#N/A,#N/A,FALSE,"일반관리비";#N/A,#N/A,FALSE,"영업외수익";#N/A,#N/A,FALSE,"영업외비용";#N/A,#N/A,FALSE,"매출액";#N/A,#N/A,FALSE,"요약손익";#N/A,#N/A,FALSE,"요약대차";#N/A,#N/A,FALSE,"매출채권현황";#N/A,#N/A,FALSE,"매출채권명세"}</definedName>
    <definedName name="기자재3" localSheetId="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자재3" localSheetId="4"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자재3" localSheetId="6"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자재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재란">[667]계산서!$B$15:$AU$18,[667]계산서!$B$13:$I$13</definedName>
    <definedName name="기저14" localSheetId="4">'[697]#REF'!#REF!</definedName>
    <definedName name="기저14" localSheetId="6">'[697]#REF'!#REF!</definedName>
    <definedName name="기저14">'[697]#REF'!#REF!</definedName>
    <definedName name="기전1" localSheetId="4" hidden="1">#REF!</definedName>
    <definedName name="기전1" localSheetId="6" hidden="1">#REF!</definedName>
    <definedName name="기전1" hidden="1">#REF!</definedName>
    <definedName name="기전10" localSheetId="4">#REF!</definedName>
    <definedName name="기전10" localSheetId="6">#REF!</definedName>
    <definedName name="기전10">#REF!</definedName>
    <definedName name="기전11">[697]용연!$I$10:$K$48</definedName>
    <definedName name="기전12">[697]울산!$I$10:$K$125</definedName>
    <definedName name="기전13">'[697]#REF'!#REF!</definedName>
    <definedName name="기전15">[697]진천!$I$10:$K$42</definedName>
    <definedName name="기전2">[697]구미!$I$10:$K$48</definedName>
    <definedName name="기전3">[697]대구!$I$10:$K$48</definedName>
    <definedName name="기전4" localSheetId="4">#REF!</definedName>
    <definedName name="기전4" localSheetId="6">#REF!</definedName>
    <definedName name="기전4">#REF!</definedName>
    <definedName name="기전5" localSheetId="4">'[697]#REF'!#REF!</definedName>
    <definedName name="기전5" localSheetId="6">'[697]#REF'!#REF!</definedName>
    <definedName name="기전5">'[697]#REF'!#REF!</definedName>
    <definedName name="기전6">'[697]#REF'!#REF!</definedName>
    <definedName name="기전7">'[697]#REF'!#REF!</definedName>
    <definedName name="기전8">[697]언양!$I$10:$K$86</definedName>
    <definedName name="기존" localSheetId="18" hidden="1">{#N/A,#N/A,FALSE,"UNIT";#N/A,#N/A,FALSE,"UNIT";#N/A,#N/A,FALSE,"계정"}</definedName>
    <definedName name="기존" localSheetId="4" hidden="1">{#N/A,#N/A,FALSE,"UNIT";#N/A,#N/A,FALSE,"UNIT";#N/A,#N/A,FALSE,"계정"}</definedName>
    <definedName name="기존" localSheetId="6" hidden="1">{#N/A,#N/A,FALSE,"UNIT";#N/A,#N/A,FALSE,"UNIT";#N/A,#N/A,FALSE,"계정"}</definedName>
    <definedName name="기존" localSheetId="1" hidden="1">{#N/A,#N/A,FALSE,"UNIT";#N/A,#N/A,FALSE,"UNIT";#N/A,#N/A,FALSE,"계정"}</definedName>
    <definedName name="기존" hidden="1">{#N/A,#N/A,FALSE,"UNIT";#N/A,#N/A,FALSE,"UNIT";#N/A,#N/A,FALSE,"계정"}</definedName>
    <definedName name="기존안비교" localSheetId="14" hidden="1">{#N/A,#N/A,FALSE,"단축1";#N/A,#N/A,FALSE,"단축2";#N/A,#N/A,FALSE,"단축3";#N/A,#N/A,FALSE,"장축";#N/A,#N/A,FALSE,"4WD"}</definedName>
    <definedName name="기존안비교" localSheetId="18" hidden="1">{#N/A,#N/A,FALSE,"단축1";#N/A,#N/A,FALSE,"단축2";#N/A,#N/A,FALSE,"단축3";#N/A,#N/A,FALSE,"장축";#N/A,#N/A,FALSE,"4WD"}</definedName>
    <definedName name="기존안비교" localSheetId="3" hidden="1">{#N/A,#N/A,FALSE,"단축1";#N/A,#N/A,FALSE,"단축2";#N/A,#N/A,FALSE,"단축3";#N/A,#N/A,FALSE,"장축";#N/A,#N/A,FALSE,"4WD"}</definedName>
    <definedName name="기존안비교" localSheetId="4" hidden="1">{#N/A,#N/A,FALSE,"단축1";#N/A,#N/A,FALSE,"단축2";#N/A,#N/A,FALSE,"단축3";#N/A,#N/A,FALSE,"장축";#N/A,#N/A,FALSE,"4WD"}</definedName>
    <definedName name="기존안비교" localSheetId="6" hidden="1">{#N/A,#N/A,FALSE,"단축1";#N/A,#N/A,FALSE,"단축2";#N/A,#N/A,FALSE,"단축3";#N/A,#N/A,FALSE,"장축";#N/A,#N/A,FALSE,"4WD"}</definedName>
    <definedName name="기존안비교" localSheetId="1" hidden="1">{#N/A,#N/A,FALSE,"단축1";#N/A,#N/A,FALSE,"단축2";#N/A,#N/A,FALSE,"단축3";#N/A,#N/A,FALSE,"장축";#N/A,#N/A,FALSE,"4WD"}</definedName>
    <definedName name="기존안비교" hidden="1">{#N/A,#N/A,FALSE,"단축1";#N/A,#N/A,FALSE,"단축2";#N/A,#N/A,FALSE,"단축3";#N/A,#N/A,FALSE,"장축";#N/A,#N/A,FALSE,"4WD"}</definedName>
    <definedName name="기종_구분">[271]재료비!#REF!</definedName>
    <definedName name="기종별">[271]재료비!#REF!</definedName>
    <definedName name="기준" localSheetId="14">#REF!</definedName>
    <definedName name="기준" localSheetId="3">#REF!</definedName>
    <definedName name="기준" localSheetId="4">#REF!</definedName>
    <definedName name="기준" localSheetId="6">#REF!</definedName>
    <definedName name="기준">#REF!</definedName>
    <definedName name="기준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준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기준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준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기준1" hidden="1">{#N/A,#N/A,FALSE,"손익표지";#N/A,#N/A,FALSE,"손익계산";#N/A,#N/A,FALSE,"일반관리비";#N/A,#N/A,FALSE,"영업외수익";#N/A,#N/A,FALSE,"영업외비용";#N/A,#N/A,FALSE,"매출액";#N/A,#N/A,FALSE,"요약손익";#N/A,#N/A,FALSE,"요약대차";#N/A,#N/A,FALSE,"매출채권현황";#N/A,#N/A,FALSE,"매출채권명세"}</definedName>
    <definedName name="기준생산1">[695]DEHACO!#REF!</definedName>
    <definedName name="기준생산36">[695]DEHACO!#REF!</definedName>
    <definedName name="기준생산50">[695]DEHACO!#REF!</definedName>
    <definedName name="기준생산56">[695]DEHACO!#REF!</definedName>
    <definedName name="기준생산수량">[695]DEHACO!#REF!</definedName>
    <definedName name="기준일" localSheetId="4">#REF!</definedName>
    <definedName name="기준일" localSheetId="6">#REF!</definedName>
    <definedName name="기준일">#REF!</definedName>
    <definedName name="기준일2" localSheetId="4">#REF!</definedName>
    <definedName name="기준일2" localSheetId="6">#REF!</definedName>
    <definedName name="기준일2">#REF!</definedName>
    <definedName name="기준일96" localSheetId="4">#REF!</definedName>
    <definedName name="기준일96" localSheetId="6">#REF!</definedName>
    <definedName name="기준일96">#REF!</definedName>
    <definedName name="기준차이조정" localSheetId="18" hidden="1">{"'손익현황'!$A$1:$J$29"}</definedName>
    <definedName name="기준차이조정" localSheetId="4" hidden="1">{"'손익현황'!$A$1:$J$29"}</definedName>
    <definedName name="기준차이조정" localSheetId="6" hidden="1">{"'손익현황'!$A$1:$J$29"}</definedName>
    <definedName name="기준차이조정" localSheetId="1" hidden="1">{"'손익현황'!$A$1:$J$29"}</definedName>
    <definedName name="기준차이조정" hidden="1">{"'손익현황'!$A$1:$J$29"}</definedName>
    <definedName name="기초">#REF!</definedName>
    <definedName name="기초매출채권">#REF!</definedName>
    <definedName name="기초자기자본">#REF!</definedName>
    <definedName name="기초자료">[57]Bands!$B$3:$AF$251</definedName>
    <definedName name="기초자산총계" localSheetId="4">#REF!</definedName>
    <definedName name="기초자산총계" localSheetId="6">#REF!</definedName>
    <definedName name="기초자산총계">#REF!</definedName>
    <definedName name="기초잔액" localSheetId="18" hidden="1">{"'표지'!$B$5"}</definedName>
    <definedName name="기초잔액" localSheetId="4" hidden="1">{"'표지'!$B$5"}</definedName>
    <definedName name="기초잔액" localSheetId="6" hidden="1">{"'표지'!$B$5"}</definedName>
    <definedName name="기초잔액" localSheetId="1" hidden="1">{"'표지'!$B$5"}</definedName>
    <definedName name="기초잔액" hidden="1">{"'표지'!$B$5"}</definedName>
    <definedName name="기초재고자산">#REF!</definedName>
    <definedName name="기타">4139000</definedName>
    <definedName name="기타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타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기타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타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기타1" hidden="1">{#N/A,#N/A,FALSE,"손익표지";#N/A,#N/A,FALSE,"손익계산";#N/A,#N/A,FALSE,"일반관리비";#N/A,#N/A,FALSE,"영업외수익";#N/A,#N/A,FALSE,"영업외비용";#N/A,#N/A,FALSE,"매출액";#N/A,#N/A,FALSE,"요약손익";#N/A,#N/A,FALSE,"요약대차";#N/A,#N/A,FALSE,"매출채권현황";#N/A,#N/A,FALSE,"매출채권명세"}</definedName>
    <definedName name="기타류">#REF!</definedName>
    <definedName name="기타비용" hidden="1">[686]대우2월!#REF!</definedName>
    <definedName name="기타비유동이연법인세부채" hidden="1">[686]대우2월!#REF!</definedName>
    <definedName name="기타수입" localSheetId="4">#REF!</definedName>
    <definedName name="기타수입" localSheetId="6">#REF!</definedName>
    <definedName name="기타수입">#REF!</definedName>
    <definedName name="기타예수" localSheetId="4" hidden="1">#REF!</definedName>
    <definedName name="기타예수" localSheetId="6" hidden="1">#REF!</definedName>
    <definedName name="기타예수" hidden="1">#REF!</definedName>
    <definedName name="기타예수1" localSheetId="3" hidden="1">[698]재무상태변동표!#REF!</definedName>
    <definedName name="기타예수1" localSheetId="4" hidden="1">[698]재무상태변동표!#REF!</definedName>
    <definedName name="기타예수1" localSheetId="6" hidden="1">[698]재무상태변동표!#REF!</definedName>
    <definedName name="기타예수1" hidden="1">[698]재무상태변동표!#REF!</definedName>
    <definedName name="기타예수2" localSheetId="3" hidden="1">#REF!</definedName>
    <definedName name="기타예수2" localSheetId="4" hidden="1">#REF!</definedName>
    <definedName name="기타예수2" localSheetId="6" hidden="1">#REF!</definedName>
    <definedName name="기타예수2" hidden="1">#REF!</definedName>
    <definedName name="기타예수금" localSheetId="4" hidden="1">#REF!</definedName>
    <definedName name="기타예수금" localSheetId="6" hidden="1">#REF!</definedName>
    <definedName name="기타예수금" hidden="1">#REF!</definedName>
    <definedName name="기타예수금3" localSheetId="4" hidden="1">#REF!</definedName>
    <definedName name="기타예수금3" localSheetId="6" hidden="1">#REF!</definedName>
    <definedName name="기타예수금3" hidden="1">#REF!</definedName>
    <definedName name="기타우선변제">#REF!</definedName>
    <definedName name="기타유동부채"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1"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1"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1"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1"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2"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2"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2"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2"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3"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3"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3"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3"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자산" localSheetId="18" hidden="1">{#N/A,#N/A,FALSE,"Aging Summary";#N/A,#N/A,FALSE,"Ratio Analysis";#N/A,#N/A,FALSE,"Test 120 Day Accts";#N/A,#N/A,FALSE,"Tickmarks"}</definedName>
    <definedName name="기타유동자산" localSheetId="4" hidden="1">{#N/A,#N/A,FALSE,"Aging Summary";#N/A,#N/A,FALSE,"Ratio Analysis";#N/A,#N/A,FALSE,"Test 120 Day Accts";#N/A,#N/A,FALSE,"Tickmarks"}</definedName>
    <definedName name="기타유동자산" localSheetId="6" hidden="1">{#N/A,#N/A,FALSE,"Aging Summary";#N/A,#N/A,FALSE,"Ratio Analysis";#N/A,#N/A,FALSE,"Test 120 Day Accts";#N/A,#N/A,FALSE,"Tickmarks"}</definedName>
    <definedName name="기타유동자산" localSheetId="1" hidden="1">{#N/A,#N/A,FALSE,"Aging Summary";#N/A,#N/A,FALSE,"Ratio Analysis";#N/A,#N/A,FALSE,"Test 120 Day Accts";#N/A,#N/A,FALSE,"Tickmarks"}</definedName>
    <definedName name="기타유동자산" hidden="1">{#N/A,#N/A,FALSE,"Aging Summary";#N/A,#N/A,FALSE,"Ratio Analysis";#N/A,#N/A,FALSE,"Test 120 Day Accts";#N/A,#N/A,FALSE,"Tickmarks"}</definedName>
    <definedName name="其他应付款第三方排序" localSheetId="18" hidden="1">{"'科目汇总表  '!$A$1:$G$38"}</definedName>
    <definedName name="其他应付款第三方排序" localSheetId="4" hidden="1">{"'科目汇总表  '!$A$1:$G$38"}</definedName>
    <definedName name="其他应付款第三方排序" localSheetId="6" hidden="1">{"'科目汇总表  '!$A$1:$G$38"}</definedName>
    <definedName name="其他应付款第三方排序" localSheetId="1" hidden="1">{"'科目汇总表  '!$A$1:$G$38"}</definedName>
    <definedName name="其他应付款第三方排序" hidden="1">{"'科目汇总表  '!$A$1:$G$38"}</definedName>
    <definedName name="기타입고_금액">[692]Sheet1!#REF!</definedName>
    <definedName name="기타입고_수량">[692]Sheet1!#REF!</definedName>
    <definedName name="기타지출" localSheetId="4">#REF!</definedName>
    <definedName name="기타지출" localSheetId="6">#REF!</definedName>
    <definedName name="기타지출">#REF!</definedName>
    <definedName name="기타차입금" localSheetId="1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1"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1"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1"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1"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2"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2"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2"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2"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3"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3"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3"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3"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출고">#REF!</definedName>
    <definedName name="기타출고_금액">[692]Sheet1!#REF!</definedName>
    <definedName name="기타출고_수량">[692]Sheet1!#REF!</definedName>
    <definedName name="기타출자비율" localSheetId="4">#REF!</definedName>
    <definedName name="기타출자비율" localSheetId="6">#REF!</definedName>
    <definedName name="기타출자비율">#REF!</definedName>
    <definedName name="기타충당금" localSheetId="14" hidden="1">{#N/A,#N/A,FALSE,"주요여수신";#N/A,#N/A,FALSE,"수신금리";#N/A,#N/A,FALSE,"대출금리";#N/A,#N/A,FALSE,"신규대출";#N/A,#N/A,FALSE,"총액대출"}</definedName>
    <definedName name="기타충당금" localSheetId="18" hidden="1">{#N/A,#N/A,FALSE,"주요여수신";#N/A,#N/A,FALSE,"수신금리";#N/A,#N/A,FALSE,"대출금리";#N/A,#N/A,FALSE,"신규대출";#N/A,#N/A,FALSE,"총액대출"}</definedName>
    <definedName name="기타충당금" localSheetId="3" hidden="1">{#N/A,#N/A,FALSE,"주요여수신";#N/A,#N/A,FALSE,"수신금리";#N/A,#N/A,FALSE,"대출금리";#N/A,#N/A,FALSE,"신규대출";#N/A,#N/A,FALSE,"총액대출"}</definedName>
    <definedName name="기타충당금" localSheetId="4" hidden="1">{#N/A,#N/A,FALSE,"주요여수신";#N/A,#N/A,FALSE,"수신금리";#N/A,#N/A,FALSE,"대출금리";#N/A,#N/A,FALSE,"신규대출";#N/A,#N/A,FALSE,"총액대출"}</definedName>
    <definedName name="기타충당금" localSheetId="6" hidden="1">{#N/A,#N/A,FALSE,"주요여수신";#N/A,#N/A,FALSE,"수신금리";#N/A,#N/A,FALSE,"대출금리";#N/A,#N/A,FALSE,"신규대출";#N/A,#N/A,FALSE,"총액대출"}</definedName>
    <definedName name="기타충당금" localSheetId="1" hidden="1">{#N/A,#N/A,FALSE,"주요여수신";#N/A,#N/A,FALSE,"수신금리";#N/A,#N/A,FALSE,"대출금리";#N/A,#N/A,FALSE,"신규대출";#N/A,#N/A,FALSE,"총액대출"}</definedName>
    <definedName name="기타충당금" hidden="1">{#N/A,#N/A,FALSE,"주요여수신";#N/A,#N/A,FALSE,"수신금리";#N/A,#N/A,FALSE,"대출금리";#N/A,#N/A,FALSE,"신규대출";#N/A,#N/A,FALSE,"총액대출"}</definedName>
    <definedName name="기획"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기획"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획"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획"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기획"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획"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기획" hidden="1">{#N/A,#N/A,FALSE,"손익표지";#N/A,#N/A,FALSE,"손익계산";#N/A,#N/A,FALSE,"일반관리비";#N/A,#N/A,FALSE,"영업외수익";#N/A,#N/A,FALSE,"영업외비용";#N/A,#N/A,FALSE,"매출액";#N/A,#N/A,FALSE,"요약손익";#N/A,#N/A,FALSE,"요약대차";#N/A,#N/A,FALSE,"매출채권현황";#N/A,#N/A,FALSE,"매출채권명세"}</definedName>
    <definedName name="기획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획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기획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획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기획_1" hidden="1">{#N/A,#N/A,FALSE,"손익표지";#N/A,#N/A,FALSE,"손익계산";#N/A,#N/A,FALSE,"일반관리비";#N/A,#N/A,FALSE,"영업외수익";#N/A,#N/A,FALSE,"영업외비용";#N/A,#N/A,FALSE,"매출액";#N/A,#N/A,FALSE,"요약손익";#N/A,#N/A,FALSE,"요약대차";#N/A,#N/A,FALSE,"매출채권현황";#N/A,#N/A,FALSE,"매출채권명세"}</definedName>
    <definedName name="기획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획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기획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획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기획_2" hidden="1">{#N/A,#N/A,FALSE,"손익표지";#N/A,#N/A,FALSE,"손익계산";#N/A,#N/A,FALSE,"일반관리비";#N/A,#N/A,FALSE,"영업외수익";#N/A,#N/A,FALSE,"영업외비용";#N/A,#N/A,FALSE,"매출액";#N/A,#N/A,FALSE,"요약손익";#N/A,#N/A,FALSE,"요약대차";#N/A,#N/A,FALSE,"매출채권현황";#N/A,#N/A,FALSE,"매출채권명세"}</definedName>
    <definedName name="기획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획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기획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획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기획_3" hidden="1">{#N/A,#N/A,FALSE,"손익표지";#N/A,#N/A,FALSE,"손익계산";#N/A,#N/A,FALSE,"일반관리비";#N/A,#N/A,FALSE,"영업외수익";#N/A,#N/A,FALSE,"영업외비용";#N/A,#N/A,FALSE,"매출액";#N/A,#N/A,FALSE,"요약손익";#N/A,#N/A,FALSE,"요약대차";#N/A,#N/A,FALSE,"매출채권현황";#N/A,#N/A,FALSE,"매출채권명세"}</definedName>
    <definedName name="기획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획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기획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획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기획1" hidden="1">{#N/A,#N/A,FALSE,"손익표지";#N/A,#N/A,FALSE,"손익계산";#N/A,#N/A,FALSE,"일반관리비";#N/A,#N/A,FALSE,"영업외수익";#N/A,#N/A,FALSE,"영업외비용";#N/A,#N/A,FALSE,"매출액";#N/A,#N/A,FALSE,"요약손익";#N/A,#N/A,FALSE,"요약대차";#N/A,#N/A,FALSE,"매출채권현황";#N/A,#N/A,FALSE,"매출채권명세"}</definedName>
    <definedName name="기획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기획2" localSheetId="4" hidden="1">{#N/A,#N/A,FALSE,"손익표지";#N/A,#N/A,FALSE,"손익계산";#N/A,#N/A,FALSE,"일반관리비";#N/A,#N/A,FALSE,"영업외수익";#N/A,#N/A,FALSE,"영업외비용";#N/A,#N/A,FALSE,"매출액";#N/A,#N/A,FALSE,"요약손익";#N/A,#N/A,FALSE,"요약대차";#N/A,#N/A,FALSE,"매출채권현황";#N/A,#N/A,FALSE,"매출채권명세"}</definedName>
    <definedName name="기획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획2" localSheetId="1" hidden="1">{#N/A,#N/A,FALSE,"손익표지";#N/A,#N/A,FALSE,"손익계산";#N/A,#N/A,FALSE,"일반관리비";#N/A,#N/A,FALSE,"영업외수익";#N/A,#N/A,FALSE,"영업외비용";#N/A,#N/A,FALSE,"매출액";#N/A,#N/A,FALSE,"요약손익";#N/A,#N/A,FALSE,"요약대차";#N/A,#N/A,FALSE,"매출채권현황";#N/A,#N/A,FALSE,"매출채권명세"}</definedName>
    <definedName name="기획2" hidden="1">{#N/A,#N/A,FALSE,"손익표지";#N/A,#N/A,FALSE,"손익계산";#N/A,#N/A,FALSE,"일반관리비";#N/A,#N/A,FALSE,"영업외수익";#N/A,#N/A,FALSE,"영업외비용";#N/A,#N/A,FALSE,"매출액";#N/A,#N/A,FALSE,"요약손익";#N/A,#N/A,FALSE,"요약대차";#N/A,#N/A,FALSE,"매출채권현황";#N/A,#N/A,FALSE,"매출채권명세"}</definedName>
    <definedName name="기획대비" localSheetId="18" hidden="1">{#N/A,#N/A,FALSE,"신규dep";#N/A,#N/A,FALSE,"신규dep-금형상각후";#N/A,#N/A,FALSE,"신규dep-연구비상각후";#N/A,#N/A,FALSE,"신규dep-기계,공구상각후"}</definedName>
    <definedName name="기획대비" localSheetId="4" hidden="1">{#N/A,#N/A,FALSE,"신규dep";#N/A,#N/A,FALSE,"신규dep-금형상각후";#N/A,#N/A,FALSE,"신규dep-연구비상각후";#N/A,#N/A,FALSE,"신규dep-기계,공구상각후"}</definedName>
    <definedName name="기획대비" localSheetId="6" hidden="1">{#N/A,#N/A,FALSE,"신규dep";#N/A,#N/A,FALSE,"신규dep-금형상각후";#N/A,#N/A,FALSE,"신규dep-연구비상각후";#N/A,#N/A,FALSE,"신규dep-기계,공구상각후"}</definedName>
    <definedName name="기획대비" localSheetId="1" hidden="1">{#N/A,#N/A,FALSE,"신규dep";#N/A,#N/A,FALSE,"신규dep-금형상각후";#N/A,#N/A,FALSE,"신규dep-연구비상각후";#N/A,#N/A,FALSE,"신규dep-기계,공구상각후"}</definedName>
    <definedName name="기획대비" hidden="1">{#N/A,#N/A,FALSE,"신규dep";#N/A,#N/A,FALSE,"신규dep-금형상각후";#N/A,#N/A,FALSE,"신규dep-연구비상각후";#N/A,#N/A,FALSE,"신규dep-기계,공구상각후"}</definedName>
    <definedName name="기획실" localSheetId="18" hidden="1">{#N/A,#N/A,TRUE,"경전'96(1)";#N/A,#N/A,TRUE,"경전'96 (2)"}</definedName>
    <definedName name="기획실" localSheetId="4" hidden="1">{#N/A,#N/A,TRUE,"경전'96(1)";#N/A,#N/A,TRUE,"경전'96 (2)"}</definedName>
    <definedName name="기획실" localSheetId="6" hidden="1">{#N/A,#N/A,TRUE,"경전'96(1)";#N/A,#N/A,TRUE,"경전'96 (2)"}</definedName>
    <definedName name="기획실" localSheetId="1" hidden="1">{#N/A,#N/A,TRUE,"경전'96(1)";#N/A,#N/A,TRUE,"경전'96 (2)"}</definedName>
    <definedName name="기획실" hidden="1">{#N/A,#N/A,TRUE,"경전'96(1)";#N/A,#N/A,TRUE,"경전'96 (2)"}</definedName>
    <definedName name="기획채권">#REF!</definedName>
    <definedName name="기획통보경비" localSheetId="18" hidden="1">{#N/A,#N/A,FALSE,"단축1";#N/A,#N/A,FALSE,"단축2";#N/A,#N/A,FALSE,"단축3";#N/A,#N/A,FALSE,"장축";#N/A,#N/A,FALSE,"4WD"}</definedName>
    <definedName name="기획통보경비" localSheetId="4" hidden="1">{#N/A,#N/A,FALSE,"단축1";#N/A,#N/A,FALSE,"단축2";#N/A,#N/A,FALSE,"단축3";#N/A,#N/A,FALSE,"장축";#N/A,#N/A,FALSE,"4WD"}</definedName>
    <definedName name="기획통보경비" localSheetId="6" hidden="1">{#N/A,#N/A,FALSE,"단축1";#N/A,#N/A,FALSE,"단축2";#N/A,#N/A,FALSE,"단축3";#N/A,#N/A,FALSE,"장축";#N/A,#N/A,FALSE,"4WD"}</definedName>
    <definedName name="기획통보경비" localSheetId="1" hidden="1">{#N/A,#N/A,FALSE,"단축1";#N/A,#N/A,FALSE,"단축2";#N/A,#N/A,FALSE,"단축3";#N/A,#N/A,FALSE,"장축";#N/A,#N/A,FALSE,"4WD"}</definedName>
    <definedName name="기획통보경비" hidden="1">{#N/A,#N/A,FALSE,"단축1";#N/A,#N/A,FALSE,"단축2";#N/A,#N/A,FALSE,"단축3";#N/A,#N/A,FALSE,"장축";#N/A,#N/A,FALSE,"4WD"}</definedName>
    <definedName name="길" localSheetId="14">#REF!</definedName>
    <definedName name="길" localSheetId="3">#REF!</definedName>
    <definedName name="길" localSheetId="4">#REF!</definedName>
    <definedName name="길" localSheetId="6">#REF!</definedName>
    <definedName name="길">#REF!</definedName>
    <definedName name="길동" localSheetId="4">#REF!</definedName>
    <definedName name="길동" localSheetId="6">#REF!</definedName>
    <definedName name="길동">#REF!</definedName>
    <definedName name="길이1" localSheetId="14">#REF!</definedName>
    <definedName name="길이1" localSheetId="3">#REF!</definedName>
    <definedName name="길이1">#REF!</definedName>
    <definedName name="김" localSheetId="14" hidden="1">{"'Desktop Inventory 현황'!$B$2:$O$35"}</definedName>
    <definedName name="김" localSheetId="18" hidden="1">{#N/A,#N/A,FALSE,"Aging Summary";#N/A,#N/A,FALSE,"Ratio Analysis";#N/A,#N/A,FALSE,"Test 120 Day Accts";#N/A,#N/A,FALSE,"Tickmarks"}</definedName>
    <definedName name="김" localSheetId="3" hidden="1">{#N/A,#N/A,FALSE,"Aging Summary";#N/A,#N/A,FALSE,"Ratio Analysis";#N/A,#N/A,FALSE,"Test 120 Day Accts";#N/A,#N/A,FALSE,"Tickmarks"}</definedName>
    <definedName name="김" localSheetId="4" hidden="1">{#N/A,#N/A,FALSE,"Aging Summary";#N/A,#N/A,FALSE,"Ratio Analysis";#N/A,#N/A,FALSE,"Test 120 Day Accts";#N/A,#N/A,FALSE,"Tickmarks"}</definedName>
    <definedName name="김" localSheetId="6" hidden="1">{#N/A,#N/A,FALSE,"Aging Summary";#N/A,#N/A,FALSE,"Ratio Analysis";#N/A,#N/A,FALSE,"Test 120 Day Accts";#N/A,#N/A,FALSE,"Tickmarks"}</definedName>
    <definedName name="김" localSheetId="1" hidden="1">{#N/A,#N/A,FALSE,"Aging Summary";#N/A,#N/A,FALSE,"Ratio Analysis";#N/A,#N/A,FALSE,"Test 120 Day Accts";#N/A,#N/A,FALSE,"Tickmarks"}</definedName>
    <definedName name="김" hidden="1">{#N/A,#N/A,FALSE,"Aging Summary";#N/A,#N/A,FALSE,"Ratio Analysis";#N/A,#N/A,FALSE,"Test 120 Day Accts";#N/A,#N/A,FALSE,"Tickmarks"}</definedName>
    <definedName name="김_1" localSheetId="18" hidden="1">{#N/A,#N/A,FALSE,"Aging Summary";#N/A,#N/A,FALSE,"Ratio Analysis";#N/A,#N/A,FALSE,"Test 120 Day Accts";#N/A,#N/A,FALSE,"Tickmarks"}</definedName>
    <definedName name="김_1" localSheetId="4" hidden="1">{#N/A,#N/A,FALSE,"Aging Summary";#N/A,#N/A,FALSE,"Ratio Analysis";#N/A,#N/A,FALSE,"Test 120 Day Accts";#N/A,#N/A,FALSE,"Tickmarks"}</definedName>
    <definedName name="김_1" localSheetId="6" hidden="1">{#N/A,#N/A,FALSE,"Aging Summary";#N/A,#N/A,FALSE,"Ratio Analysis";#N/A,#N/A,FALSE,"Test 120 Day Accts";#N/A,#N/A,FALSE,"Tickmarks"}</definedName>
    <definedName name="김_1" localSheetId="1" hidden="1">{#N/A,#N/A,FALSE,"Aging Summary";#N/A,#N/A,FALSE,"Ratio Analysis";#N/A,#N/A,FALSE,"Test 120 Day Accts";#N/A,#N/A,FALSE,"Tickmarks"}</definedName>
    <definedName name="김_1" hidden="1">{#N/A,#N/A,FALSE,"Aging Summary";#N/A,#N/A,FALSE,"Ratio Analysis";#N/A,#N/A,FALSE,"Test 120 Day Accts";#N/A,#N/A,FALSE,"Tickmarks"}</definedName>
    <definedName name="김_2" localSheetId="18" hidden="1">{#N/A,#N/A,FALSE,"Aging Summary";#N/A,#N/A,FALSE,"Ratio Analysis";#N/A,#N/A,FALSE,"Test 120 Day Accts";#N/A,#N/A,FALSE,"Tickmarks"}</definedName>
    <definedName name="김_2" localSheetId="4" hidden="1">{#N/A,#N/A,FALSE,"Aging Summary";#N/A,#N/A,FALSE,"Ratio Analysis";#N/A,#N/A,FALSE,"Test 120 Day Accts";#N/A,#N/A,FALSE,"Tickmarks"}</definedName>
    <definedName name="김_2" localSheetId="6" hidden="1">{#N/A,#N/A,FALSE,"Aging Summary";#N/A,#N/A,FALSE,"Ratio Analysis";#N/A,#N/A,FALSE,"Test 120 Day Accts";#N/A,#N/A,FALSE,"Tickmarks"}</definedName>
    <definedName name="김_2" localSheetId="1" hidden="1">{#N/A,#N/A,FALSE,"Aging Summary";#N/A,#N/A,FALSE,"Ratio Analysis";#N/A,#N/A,FALSE,"Test 120 Day Accts";#N/A,#N/A,FALSE,"Tickmarks"}</definedName>
    <definedName name="김_2" hidden="1">{#N/A,#N/A,FALSE,"Aging Summary";#N/A,#N/A,FALSE,"Ratio Analysis";#N/A,#N/A,FALSE,"Test 120 Day Accts";#N/A,#N/A,FALSE,"Tickmarks"}</definedName>
    <definedName name="김_3" localSheetId="18" hidden="1">{#N/A,#N/A,FALSE,"Aging Summary";#N/A,#N/A,FALSE,"Ratio Analysis";#N/A,#N/A,FALSE,"Test 120 Day Accts";#N/A,#N/A,FALSE,"Tickmarks"}</definedName>
    <definedName name="김_3" localSheetId="4" hidden="1">{#N/A,#N/A,FALSE,"Aging Summary";#N/A,#N/A,FALSE,"Ratio Analysis";#N/A,#N/A,FALSE,"Test 120 Day Accts";#N/A,#N/A,FALSE,"Tickmarks"}</definedName>
    <definedName name="김_3" localSheetId="6" hidden="1">{#N/A,#N/A,FALSE,"Aging Summary";#N/A,#N/A,FALSE,"Ratio Analysis";#N/A,#N/A,FALSE,"Test 120 Day Accts";#N/A,#N/A,FALSE,"Tickmarks"}</definedName>
    <definedName name="김_3" localSheetId="1" hidden="1">{#N/A,#N/A,FALSE,"Aging Summary";#N/A,#N/A,FALSE,"Ratio Analysis";#N/A,#N/A,FALSE,"Test 120 Day Accts";#N/A,#N/A,FALSE,"Tickmarks"}</definedName>
    <definedName name="김_3" hidden="1">{#N/A,#N/A,FALSE,"Aging Summary";#N/A,#N/A,FALSE,"Ratio Analysis";#N/A,#N/A,FALSE,"Test 120 Day Accts";#N/A,#N/A,FALSE,"Tickmarks"}</definedName>
    <definedName name="김D" localSheetId="18" hidden="1">{"'분석(dept)'!$B$23:$K$32"}</definedName>
    <definedName name="김D" localSheetId="4" hidden="1">{"'분석(dept)'!$B$23:$K$32"}</definedName>
    <definedName name="김D" localSheetId="6" hidden="1">{"'분석(dept)'!$B$23:$K$32"}</definedName>
    <definedName name="김D" localSheetId="1" hidden="1">{"'분석(dept)'!$B$23:$K$32"}</definedName>
    <definedName name="김D" hidden="1">{"'분석(dept)'!$B$23:$K$32"}</definedName>
    <definedName name="김겸" localSheetId="18" hidden="1">{#N/A,#N/A,FALSE,"범우구미";#N/A,#N/A,FALSE,"세한케미칼";#N/A,#N/A,FALSE,"세명화학";#N/A,#N/A,FALSE,"신영케미칼";#N/A,#N/A,FALSE,"일석상사"}</definedName>
    <definedName name="김겸" localSheetId="4" hidden="1">{#N/A,#N/A,FALSE,"범우구미";#N/A,#N/A,FALSE,"세한케미칼";#N/A,#N/A,FALSE,"세명화학";#N/A,#N/A,FALSE,"신영케미칼";#N/A,#N/A,FALSE,"일석상사"}</definedName>
    <definedName name="김겸" localSheetId="6" hidden="1">{#N/A,#N/A,FALSE,"범우구미";#N/A,#N/A,FALSE,"세한케미칼";#N/A,#N/A,FALSE,"세명화학";#N/A,#N/A,FALSE,"신영케미칼";#N/A,#N/A,FALSE,"일석상사"}</definedName>
    <definedName name="김겸" localSheetId="1" hidden="1">{#N/A,#N/A,FALSE,"범우구미";#N/A,#N/A,FALSE,"세한케미칼";#N/A,#N/A,FALSE,"세명화학";#N/A,#N/A,FALSE,"신영케미칼";#N/A,#N/A,FALSE,"일석상사"}</definedName>
    <definedName name="김겸" hidden="1">{#N/A,#N/A,FALSE,"범우구미";#N/A,#N/A,FALSE,"세한케미칼";#N/A,#N/A,FALSE,"세명화학";#N/A,#N/A,FALSE,"신영케미칼";#N/A,#N/A,FALSE,"일석상사"}</definedName>
    <definedName name="김권두" localSheetId="14" hidden="1">{#N/A,#N/A,FALSE,"Sheet5"}</definedName>
    <definedName name="김권두" localSheetId="18" hidden="1">{#N/A,#N/A,FALSE,"Sheet5"}</definedName>
    <definedName name="김권두" localSheetId="3" hidden="1">{#N/A,#N/A,FALSE,"Sheet5"}</definedName>
    <definedName name="김권두" localSheetId="4" hidden="1">{#N/A,#N/A,FALSE,"Sheet5"}</definedName>
    <definedName name="김권두" localSheetId="6" hidden="1">{#N/A,#N/A,FALSE,"Sheet5"}</definedName>
    <definedName name="김권두" localSheetId="1" hidden="1">{#N/A,#N/A,FALSE,"Sheet5"}</definedName>
    <definedName name="김권두" hidden="1">{#N/A,#N/A,FALSE,"Sheet5"}</definedName>
    <definedName name="김권수" localSheetId="14" hidden="1">{#N/A,#N/A,FALSE,"Sheet5"}</definedName>
    <definedName name="김권수" localSheetId="18" hidden="1">{#N/A,#N/A,FALSE,"Sheet5"}</definedName>
    <definedName name="김권수" localSheetId="3" hidden="1">{#N/A,#N/A,FALSE,"Sheet5"}</definedName>
    <definedName name="김권수" localSheetId="4" hidden="1">{#N/A,#N/A,FALSE,"Sheet5"}</definedName>
    <definedName name="김권수" localSheetId="6" hidden="1">{#N/A,#N/A,FALSE,"Sheet5"}</definedName>
    <definedName name="김권수" localSheetId="1" hidden="1">{#N/A,#N/A,FALSE,"Sheet5"}</definedName>
    <definedName name="김권수" hidden="1">{#N/A,#N/A,FALSE,"Sheet5"}</definedName>
    <definedName name="김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근"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근"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근"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근" hidden="1">{#N/A,#N/A,FALSE,"손익표지";#N/A,#N/A,FALSE,"손익계산";#N/A,#N/A,FALSE,"일반관리비";#N/A,#N/A,FALSE,"영업외수익";#N/A,#N/A,FALSE,"영업외비용";#N/A,#N/A,FALSE,"매출액";#N/A,#N/A,FALSE,"요약손익";#N/A,#N/A,FALSE,"요약대차";#N/A,#N/A,FALSE,"매출채권현황";#N/A,#N/A,FALSE,"매출채권명세"}</definedName>
    <definedName name="김기덕" localSheetId="3" hidden="1">{#N/A,#N/A,FALSE,"Aging Summary";#N/A,#N/A,FALSE,"Ratio Analysis";#N/A,#N/A,FALSE,"Test 120 Day Accts";#N/A,#N/A,FALSE,"Tickmarks"}</definedName>
    <definedName name="김기덕" localSheetId="4" hidden="1">{#N/A,#N/A,FALSE,"Aging Summary";#N/A,#N/A,FALSE,"Ratio Analysis";#N/A,#N/A,FALSE,"Test 120 Day Accts";#N/A,#N/A,FALSE,"Tickmarks"}</definedName>
    <definedName name="김기덕" localSheetId="6" hidden="1">{#N/A,#N/A,FALSE,"Aging Summary";#N/A,#N/A,FALSE,"Ratio Analysis";#N/A,#N/A,FALSE,"Test 120 Day Accts";#N/A,#N/A,FALSE,"Tickmarks"}</definedName>
    <definedName name="김기덕" hidden="1">{#N/A,#N/A,FALSE,"Aging Summary";#N/A,#N/A,FALSE,"Ratio Analysis";#N/A,#N/A,FALSE,"Test 120 Day Accts";#N/A,#N/A,FALSE,"Tickmarks"}</definedName>
    <definedName name="김김김"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김김"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김김"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김김"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김김" hidden="1">{#N/A,#N/A,FALSE,"손익표지";#N/A,#N/A,FALSE,"손익계산";#N/A,#N/A,FALSE,"일반관리비";#N/A,#N/A,FALSE,"영업외수익";#N/A,#N/A,FALSE,"영업외비용";#N/A,#N/A,FALSE,"매출액";#N/A,#N/A,FALSE,"요약손익";#N/A,#N/A,FALSE,"요약대차";#N/A,#N/A,FALSE,"매출채권현황";#N/A,#N/A,FALSE,"매출채권명세"}</definedName>
    <definedName name="김김김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김김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김김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김김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김김_1" hidden="1">{#N/A,#N/A,FALSE,"손익표지";#N/A,#N/A,FALSE,"손익계산";#N/A,#N/A,FALSE,"일반관리비";#N/A,#N/A,FALSE,"영업외수익";#N/A,#N/A,FALSE,"영업외비용";#N/A,#N/A,FALSE,"매출액";#N/A,#N/A,FALSE,"요약손익";#N/A,#N/A,FALSE,"요약대차";#N/A,#N/A,FALSE,"매출채권현황";#N/A,#N/A,FALSE,"매출채권명세"}</definedName>
    <definedName name="김김김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김김2"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김김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김김2"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김김2" hidden="1">{#N/A,#N/A,FALSE,"손익표지";#N/A,#N/A,FALSE,"손익계산";#N/A,#N/A,FALSE,"일반관리비";#N/A,#N/A,FALSE,"영업외수익";#N/A,#N/A,FALSE,"영업외비용";#N/A,#N/A,FALSE,"매출액";#N/A,#N/A,FALSE,"요약손익";#N/A,#N/A,FALSE,"요약대차";#N/A,#N/A,FALSE,"매출채권현황";#N/A,#N/A,FALSE,"매출채권명세"}</definedName>
    <definedName name="김ㄴ" localSheetId="14">#REF!</definedName>
    <definedName name="김ㄴ" localSheetId="3">#REF!</definedName>
    <definedName name="김ㄴ" localSheetId="4">#REF!</definedName>
    <definedName name="김ㄴ" localSheetId="6">#REF!</definedName>
    <definedName name="김ㄴ">#REF!</definedName>
    <definedName name="김대업" localSheetId="18" hidden="1">{#N/A,#N/A,FALSE,"기술료 비교"}</definedName>
    <definedName name="김대업" localSheetId="4" hidden="1">{#N/A,#N/A,FALSE,"기술료 비교"}</definedName>
    <definedName name="김대업" localSheetId="6" hidden="1">{#N/A,#N/A,FALSE,"기술료 비교"}</definedName>
    <definedName name="김대업" localSheetId="1" hidden="1">{#N/A,#N/A,FALSE,"기술료 비교"}</definedName>
    <definedName name="김대업" hidden="1">{#N/A,#N/A,FALSE,"기술료 비교"}</definedName>
    <definedName name="김도형" localSheetId="18" hidden="1">{#N/A,#N/A,FALSE,"Sheet5"}</definedName>
    <definedName name="김도형" localSheetId="4" hidden="1">{#N/A,#N/A,FALSE,"Sheet5"}</definedName>
    <definedName name="김도형" localSheetId="6" hidden="1">{#N/A,#N/A,FALSE,"Sheet5"}</definedName>
    <definedName name="김도형" localSheetId="1" hidden="1">{#N/A,#N/A,FALSE,"Sheet5"}</definedName>
    <definedName name="김도형" hidden="1">{#N/A,#N/A,FALSE,"Sheet5"}</definedName>
    <definedName name="김동" localSheetId="18" hidden="1">{"'Firr(선)'!$AS$1:$AY$62","'Firr(사)'!$AS$1:$AY$62","'Firr(회)'!$AS$1:$AY$62","'Firr(선)'!$L$1:$V$62","'Firr(사)'!$L$1:$V$62","'Firr(회)'!$L$1:$V$62"}</definedName>
    <definedName name="김동" localSheetId="4" hidden="1">{"'Firr(선)'!$AS$1:$AY$62","'Firr(사)'!$AS$1:$AY$62","'Firr(회)'!$AS$1:$AY$62","'Firr(선)'!$L$1:$V$62","'Firr(사)'!$L$1:$V$62","'Firr(회)'!$L$1:$V$62"}</definedName>
    <definedName name="김동" localSheetId="6" hidden="1">{"'Firr(선)'!$AS$1:$AY$62","'Firr(사)'!$AS$1:$AY$62","'Firr(회)'!$AS$1:$AY$62","'Firr(선)'!$L$1:$V$62","'Firr(사)'!$L$1:$V$62","'Firr(회)'!$L$1:$V$62"}</definedName>
    <definedName name="김동" localSheetId="1" hidden="1">{"'Firr(선)'!$AS$1:$AY$62","'Firr(사)'!$AS$1:$AY$62","'Firr(회)'!$AS$1:$AY$62","'Firr(선)'!$L$1:$V$62","'Firr(사)'!$L$1:$V$62","'Firr(회)'!$L$1:$V$62"}</definedName>
    <definedName name="김동" hidden="1">{"'Firr(선)'!$AS$1:$AY$62","'Firr(사)'!$AS$1:$AY$62","'Firr(회)'!$AS$1:$AY$62","'Firr(선)'!$L$1:$V$62","'Firr(사)'!$L$1:$V$62","'Firr(회)'!$L$1:$V$62"}</definedName>
    <definedName name="김동준" localSheetId="18" hidden="1">{"'Firr(선)'!$AS$1:$AY$62","'Firr(사)'!$AS$1:$AY$62","'Firr(회)'!$AS$1:$AY$62","'Firr(선)'!$L$1:$V$62","'Firr(사)'!$L$1:$V$62","'Firr(회)'!$L$1:$V$62"}</definedName>
    <definedName name="김동준" localSheetId="4" hidden="1">{"'Firr(선)'!$AS$1:$AY$62","'Firr(사)'!$AS$1:$AY$62","'Firr(회)'!$AS$1:$AY$62","'Firr(선)'!$L$1:$V$62","'Firr(사)'!$L$1:$V$62","'Firr(회)'!$L$1:$V$62"}</definedName>
    <definedName name="김동준" localSheetId="6" hidden="1">{"'Firr(선)'!$AS$1:$AY$62","'Firr(사)'!$AS$1:$AY$62","'Firr(회)'!$AS$1:$AY$62","'Firr(선)'!$L$1:$V$62","'Firr(사)'!$L$1:$V$62","'Firr(회)'!$L$1:$V$62"}</definedName>
    <definedName name="김동준" localSheetId="1" hidden="1">{"'Firr(선)'!$AS$1:$AY$62","'Firr(사)'!$AS$1:$AY$62","'Firr(회)'!$AS$1:$AY$62","'Firr(선)'!$L$1:$V$62","'Firr(사)'!$L$1:$V$62","'Firr(회)'!$L$1:$V$62"}</definedName>
    <definedName name="김동준" hidden="1">{"'Firr(선)'!$AS$1:$AY$62","'Firr(사)'!$AS$1:$AY$62","'Firr(회)'!$AS$1:$AY$62","'Firr(선)'!$L$1:$V$62","'Firr(사)'!$L$1:$V$62","'Firr(회)'!$L$1:$V$62"}</definedName>
    <definedName name="金利体系" localSheetId="3" hidden="1">{"'下期集計（10.27迄・速報値）'!$Q$16"}</definedName>
    <definedName name="金利体系" localSheetId="4" hidden="1">{"'下期集計（10.27迄・速報値）'!$Q$16"}</definedName>
    <definedName name="金利体系" localSheetId="6" hidden="1">{"'下期集計（10.27迄・速報値）'!$Q$16"}</definedName>
    <definedName name="金利体系" hidden="1">{"'下期集計（10.27迄・速報値）'!$Q$16"}</definedName>
    <definedName name="김명" localSheetId="18" hidden="1">{#N/A,#N/A,FALSE,"UNIT";#N/A,#N/A,FALSE,"UNIT";#N/A,#N/A,FALSE,"계정"}</definedName>
    <definedName name="김명" localSheetId="4" hidden="1">{#N/A,#N/A,FALSE,"UNIT";#N/A,#N/A,FALSE,"UNIT";#N/A,#N/A,FALSE,"계정"}</definedName>
    <definedName name="김명" localSheetId="6" hidden="1">{#N/A,#N/A,FALSE,"UNIT";#N/A,#N/A,FALSE,"UNIT";#N/A,#N/A,FALSE,"계정"}</definedName>
    <definedName name="김명" localSheetId="1" hidden="1">{#N/A,#N/A,FALSE,"UNIT";#N/A,#N/A,FALSE,"UNIT";#N/A,#N/A,FALSE,"계정"}</definedName>
    <definedName name="김명" hidden="1">{#N/A,#N/A,FALSE,"UNIT";#N/A,#N/A,FALSE,"UNIT";#N/A,#N/A,FALSE,"계정"}</definedName>
    <definedName name="김명선" hidden="1">#REF!</definedName>
    <definedName name="김삼봉" localSheetId="1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김삼봉" localSheetId="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김삼봉"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김삼봉"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김삼봉"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김서중" localSheetId="18">'#22'!김서중</definedName>
    <definedName name="김서중" localSheetId="4">'#33'!김서중</definedName>
    <definedName name="김서중" localSheetId="6">'#38'!김서중</definedName>
    <definedName name="김서중" localSheetId="1">'#42'!김서중</definedName>
    <definedName name="김서중">[0]!김서중</definedName>
    <definedName name="김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선"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선"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선"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선" hidden="1">{#N/A,#N/A,FALSE,"손익표지";#N/A,#N/A,FALSE,"손익계산";#N/A,#N/A,FALSE,"일반관리비";#N/A,#N/A,FALSE,"영업외수익";#N/A,#N/A,FALSE,"영업외비용";#N/A,#N/A,FALSE,"매출액";#N/A,#N/A,FALSE,"요약손익";#N/A,#N/A,FALSE,"요약대차";#N/A,#N/A,FALSE,"매출채권현황";#N/A,#N/A,FALSE,"매출채권명세"}</definedName>
    <definedName name="김선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선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선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선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선_1" hidden="1">{#N/A,#N/A,FALSE,"손익표지";#N/A,#N/A,FALSE,"손익계산";#N/A,#N/A,FALSE,"일반관리비";#N/A,#N/A,FALSE,"영업외수익";#N/A,#N/A,FALSE,"영업외비용";#N/A,#N/A,FALSE,"매출액";#N/A,#N/A,FALSE,"요약손익";#N/A,#N/A,FALSE,"요약대차";#N/A,#N/A,FALSE,"매출채권현황";#N/A,#N/A,FALSE,"매출채권명세"}</definedName>
    <definedName name="김선_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선_2"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선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선_2"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선_2" hidden="1">{#N/A,#N/A,FALSE,"손익표지";#N/A,#N/A,FALSE,"손익계산";#N/A,#N/A,FALSE,"일반관리비";#N/A,#N/A,FALSE,"영업외수익";#N/A,#N/A,FALSE,"영업외비용";#N/A,#N/A,FALSE,"매출액";#N/A,#N/A,FALSE,"요약손익";#N/A,#N/A,FALSE,"요약대차";#N/A,#N/A,FALSE,"매출채권현황";#N/A,#N/A,FALSE,"매출채권명세"}</definedName>
    <definedName name="김선_3"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선_3"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선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선_3"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선_3" hidden="1">{#N/A,#N/A,FALSE,"손익표지";#N/A,#N/A,FALSE,"손익계산";#N/A,#N/A,FALSE,"일반관리비";#N/A,#N/A,FALSE,"영업외수익";#N/A,#N/A,FALSE,"영업외비용";#N/A,#N/A,FALSE,"매출액";#N/A,#N/A,FALSE,"요약손익";#N/A,#N/A,FALSE,"요약대차";#N/A,#N/A,FALSE,"매출채권현황";#N/A,#N/A,FALSE,"매출채권명세"}</definedName>
    <definedName name="김선미" localSheetId="18" hidden="1">{"'Firr(선)'!$AS$1:$AY$62","'Firr(사)'!$AS$1:$AY$62","'Firr(회)'!$AS$1:$AY$62","'Firr(선)'!$L$1:$V$62","'Firr(사)'!$L$1:$V$62","'Firr(회)'!$L$1:$V$62"}</definedName>
    <definedName name="김선미" localSheetId="4" hidden="1">{"'Firr(선)'!$AS$1:$AY$62","'Firr(사)'!$AS$1:$AY$62","'Firr(회)'!$AS$1:$AY$62","'Firr(선)'!$L$1:$V$62","'Firr(사)'!$L$1:$V$62","'Firr(회)'!$L$1:$V$62"}</definedName>
    <definedName name="김선미" localSheetId="6" hidden="1">{"'Firr(선)'!$AS$1:$AY$62","'Firr(사)'!$AS$1:$AY$62","'Firr(회)'!$AS$1:$AY$62","'Firr(선)'!$L$1:$V$62","'Firr(사)'!$L$1:$V$62","'Firr(회)'!$L$1:$V$62"}</definedName>
    <definedName name="김선미" localSheetId="1" hidden="1">{"'Firr(선)'!$AS$1:$AY$62","'Firr(사)'!$AS$1:$AY$62","'Firr(회)'!$AS$1:$AY$62","'Firr(선)'!$L$1:$V$62","'Firr(사)'!$L$1:$V$62","'Firr(회)'!$L$1:$V$62"}</definedName>
    <definedName name="김선미" hidden="1">{"'Firr(선)'!$AS$1:$AY$62","'Firr(사)'!$AS$1:$AY$62","'Firr(회)'!$AS$1:$AY$62","'Firr(선)'!$L$1:$V$62","'Firr(사)'!$L$1:$V$62","'Firr(회)'!$L$1:$V$62"}</definedName>
    <definedName name="김성근"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성근"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성근"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성근"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성근" hidden="1">{#N/A,#N/A,FALSE,"손익표지";#N/A,#N/A,FALSE,"손익계산";#N/A,#N/A,FALSE,"일반관리비";#N/A,#N/A,FALSE,"영업외수익";#N/A,#N/A,FALSE,"영업외비용";#N/A,#N/A,FALSE,"매출액";#N/A,#N/A,FALSE,"요약손익";#N/A,#N/A,FALSE,"요약대차";#N/A,#N/A,FALSE,"매출채권현황";#N/A,#N/A,FALSE,"매출채권명세"}</definedName>
    <definedName name="김성근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성근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성근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성근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성근1" hidden="1">{#N/A,#N/A,FALSE,"손익표지";#N/A,#N/A,FALSE,"손익계산";#N/A,#N/A,FALSE,"일반관리비";#N/A,#N/A,FALSE,"영업외수익";#N/A,#N/A,FALSE,"영업외비용";#N/A,#N/A,FALSE,"매출액";#N/A,#N/A,FALSE,"요약손익";#N/A,#N/A,FALSE,"요약대차";#N/A,#N/A,FALSE,"매출채권현황";#N/A,#N/A,FALSE,"매출채권명세"}</definedName>
    <definedName name="김성기" localSheetId="18" hidden="1">{#N/A,#N/A,FALSE,"생산성";#N/A,#N/A,FALSE,"인력1";#N/A,#N/A,FALSE,"인력2";#N/A,#N/A,FALSE,"인력3";#N/A,#N/A,FALSE,"인건1";#N/A,#N/A,FALSE,"인건2";#N/A,#N/A,FALSE,"인건3";#N/A,#N/A,FALSE,"인원증감";#N/A,#N/A,FALSE,"인건증감";#N/A,#N/A,FALSE,"표지등"}</definedName>
    <definedName name="김성기" localSheetId="4" hidden="1">{#N/A,#N/A,FALSE,"생산성";#N/A,#N/A,FALSE,"인력1";#N/A,#N/A,FALSE,"인력2";#N/A,#N/A,FALSE,"인력3";#N/A,#N/A,FALSE,"인건1";#N/A,#N/A,FALSE,"인건2";#N/A,#N/A,FALSE,"인건3";#N/A,#N/A,FALSE,"인원증감";#N/A,#N/A,FALSE,"인건증감";#N/A,#N/A,FALSE,"표지등"}</definedName>
    <definedName name="김성기" localSheetId="6" hidden="1">{#N/A,#N/A,FALSE,"생산성";#N/A,#N/A,FALSE,"인력1";#N/A,#N/A,FALSE,"인력2";#N/A,#N/A,FALSE,"인력3";#N/A,#N/A,FALSE,"인건1";#N/A,#N/A,FALSE,"인건2";#N/A,#N/A,FALSE,"인건3";#N/A,#N/A,FALSE,"인원증감";#N/A,#N/A,FALSE,"인건증감";#N/A,#N/A,FALSE,"표지등"}</definedName>
    <definedName name="김성기" localSheetId="1" hidden="1">{#N/A,#N/A,FALSE,"생산성";#N/A,#N/A,FALSE,"인력1";#N/A,#N/A,FALSE,"인력2";#N/A,#N/A,FALSE,"인력3";#N/A,#N/A,FALSE,"인건1";#N/A,#N/A,FALSE,"인건2";#N/A,#N/A,FALSE,"인건3";#N/A,#N/A,FALSE,"인원증감";#N/A,#N/A,FALSE,"인건증감";#N/A,#N/A,FALSE,"표지등"}</definedName>
    <definedName name="김성기" hidden="1">{#N/A,#N/A,FALSE,"생산성";#N/A,#N/A,FALSE,"인력1";#N/A,#N/A,FALSE,"인력2";#N/A,#N/A,FALSE,"인력3";#N/A,#N/A,FALSE,"인건1";#N/A,#N/A,FALSE,"인건2";#N/A,#N/A,FALSE,"인건3";#N/A,#N/A,FALSE,"인원증감";#N/A,#N/A,FALSE,"인건증감";#N/A,#N/A,FALSE,"표지등"}</definedName>
    <definedName name="김성냔" localSheetId="18" hidden="1">{#N/A,#N/A,FALSE,"단축1";#N/A,#N/A,FALSE,"단축2";#N/A,#N/A,FALSE,"단축3";#N/A,#N/A,FALSE,"장축";#N/A,#N/A,FALSE,"4WD"}</definedName>
    <definedName name="김성냔" localSheetId="4" hidden="1">{#N/A,#N/A,FALSE,"단축1";#N/A,#N/A,FALSE,"단축2";#N/A,#N/A,FALSE,"단축3";#N/A,#N/A,FALSE,"장축";#N/A,#N/A,FALSE,"4WD"}</definedName>
    <definedName name="김성냔" localSheetId="6" hidden="1">{#N/A,#N/A,FALSE,"단축1";#N/A,#N/A,FALSE,"단축2";#N/A,#N/A,FALSE,"단축3";#N/A,#N/A,FALSE,"장축";#N/A,#N/A,FALSE,"4WD"}</definedName>
    <definedName name="김성냔" localSheetId="1" hidden="1">{#N/A,#N/A,FALSE,"단축1";#N/A,#N/A,FALSE,"단축2";#N/A,#N/A,FALSE,"단축3";#N/A,#N/A,FALSE,"장축";#N/A,#N/A,FALSE,"4WD"}</definedName>
    <definedName name="김성냔" hidden="1">{#N/A,#N/A,FALSE,"단축1";#N/A,#N/A,FALSE,"단축2";#N/A,#N/A,FALSE,"단축3";#N/A,#N/A,FALSE,"장축";#N/A,#N/A,FALSE,"4WD"}</definedName>
    <definedName name="김수란" localSheetId="3" hidden="1">#REF!</definedName>
    <definedName name="김수란" localSheetId="4" hidden="1">#REF!</definedName>
    <definedName name="김수란" localSheetId="6" hidden="1">#REF!</definedName>
    <definedName name="김수란" hidden="1">#REF!</definedName>
    <definedName name="김순섭" localSheetId="4">'[127]A&amp;G'!#REF!</definedName>
    <definedName name="김순섭" localSheetId="6">'[127]A&amp;G'!#REF!</definedName>
    <definedName name="김순섭">'[127]A&amp;G'!#REF!</definedName>
    <definedName name="김신희" localSheetId="18" hidden="1">{"'7'!$B$15:$D$32"}</definedName>
    <definedName name="김신희" localSheetId="4" hidden="1">{"'7'!$B$15:$D$32"}</definedName>
    <definedName name="김신희" localSheetId="6" hidden="1">{"'7'!$B$15:$D$32"}</definedName>
    <definedName name="김신희" localSheetId="1" hidden="1">{"'7'!$B$15:$D$32"}</definedName>
    <definedName name="김신희" hidden="1">{"'7'!$B$15:$D$32"}</definedName>
    <definedName name="김심선" localSheetId="18">'#22'!김심선</definedName>
    <definedName name="김심선" localSheetId="4">'#33'!김심선</definedName>
    <definedName name="김심선" localSheetId="6">'#38'!김심선</definedName>
    <definedName name="김심선" localSheetId="1">'#42'!김심선</definedName>
    <definedName name="김심선">[0]!김심선</definedName>
    <definedName name="김아여어엉"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hidden="1">{#N/A,#N/A,FALSE,"손익표지";#N/A,#N/A,FALSE,"손익계산";#N/A,#N/A,FALSE,"일반관리비";#N/A,#N/A,FALSE,"영업외수익";#N/A,#N/A,FALSE,"영업외비용";#N/A,#N/A,FALSE,"매출액";#N/A,#N/A,FALSE,"요약손익";#N/A,#N/A,FALSE,"요약대차";#N/A,#N/A,FALSE,"매출채권현황";#N/A,#N/A,FALSE,"매출채권명세"}</definedName>
    <definedName name="김아여어엉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아여어엉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아여어엉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아여어엉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아여어엉_1" hidden="1">{#N/A,#N/A,FALSE,"손익표지";#N/A,#N/A,FALSE,"손익계산";#N/A,#N/A,FALSE,"일반관리비";#N/A,#N/A,FALSE,"영업외수익";#N/A,#N/A,FALSE,"영업외비용";#N/A,#N/A,FALSE,"매출액";#N/A,#N/A,FALSE,"요약손익";#N/A,#N/A,FALSE,"요약대차";#N/A,#N/A,FALSE,"매출채권현황";#N/A,#N/A,FALSE,"매출채권명세"}</definedName>
    <definedName name="김아여어엉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아여어엉2"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아여어엉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아여어엉2"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아여어엉2" hidden="1">{#N/A,#N/A,FALSE,"손익표지";#N/A,#N/A,FALSE,"손익계산";#N/A,#N/A,FALSE,"일반관리비";#N/A,#N/A,FALSE,"영업외수익";#N/A,#N/A,FALSE,"영업외비용";#N/A,#N/A,FALSE,"매출액";#N/A,#N/A,FALSE,"요약손익";#N/A,#N/A,FALSE,"요약대차";#N/A,#N/A,FALSE,"매출채권현황";#N/A,#N/A,FALSE,"매출채권명세"}</definedName>
    <definedName name="김아ㅏ" localSheetId="14" hidden="1">{#N/A,#N/A,FALSE,"지침";#N/A,#N/A,FALSE,"환경분석";#N/A,#N/A,FALSE,"Sheet16"}</definedName>
    <definedName name="김아ㅏ" localSheetId="18" hidden="1">{#N/A,#N/A,FALSE,"지침";#N/A,#N/A,FALSE,"환경분석";#N/A,#N/A,FALSE,"Sheet16"}</definedName>
    <definedName name="김아ㅏ" localSheetId="3" hidden="1">{#N/A,#N/A,FALSE,"지침";#N/A,#N/A,FALSE,"환경분석";#N/A,#N/A,FALSE,"Sheet16"}</definedName>
    <definedName name="김아ㅏ" localSheetId="4" hidden="1">{#N/A,#N/A,FALSE,"지침";#N/A,#N/A,FALSE,"환경분석";#N/A,#N/A,FALSE,"Sheet16"}</definedName>
    <definedName name="김아ㅏ" localSheetId="6" hidden="1">{#N/A,#N/A,FALSE,"지침";#N/A,#N/A,FALSE,"환경분석";#N/A,#N/A,FALSE,"Sheet16"}</definedName>
    <definedName name="김아ㅏ" localSheetId="1" hidden="1">{#N/A,#N/A,FALSE,"지침";#N/A,#N/A,FALSE,"환경분석";#N/A,#N/A,FALSE,"Sheet16"}</definedName>
    <definedName name="김아ㅏ" hidden="1">{#N/A,#N/A,FALSE,"지침";#N/A,#N/A,FALSE,"환경분석";#N/A,#N/A,FALSE,"Sheet16"}</definedName>
    <definedName name="김아ㅏ_1" localSheetId="18" hidden="1">{#N/A,#N/A,FALSE,"지침";#N/A,#N/A,FALSE,"환경분석";#N/A,#N/A,FALSE,"Sheet16"}</definedName>
    <definedName name="김아ㅏ_1" localSheetId="4" hidden="1">{#N/A,#N/A,FALSE,"지침";#N/A,#N/A,FALSE,"환경분석";#N/A,#N/A,FALSE,"Sheet16"}</definedName>
    <definedName name="김아ㅏ_1" localSheetId="6" hidden="1">{#N/A,#N/A,FALSE,"지침";#N/A,#N/A,FALSE,"환경분석";#N/A,#N/A,FALSE,"Sheet16"}</definedName>
    <definedName name="김아ㅏ_1" localSheetId="1" hidden="1">{#N/A,#N/A,FALSE,"지침";#N/A,#N/A,FALSE,"환경분석";#N/A,#N/A,FALSE,"Sheet16"}</definedName>
    <definedName name="김아ㅏ_1" hidden="1">{#N/A,#N/A,FALSE,"지침";#N/A,#N/A,FALSE,"환경분석";#N/A,#N/A,FALSE,"Sheet16"}</definedName>
    <definedName name="김연재" localSheetId="18" hidden="1">{#N/A,#N/A,FALSE,"단축1";#N/A,#N/A,FALSE,"단축2";#N/A,#N/A,FALSE,"단축3";#N/A,#N/A,FALSE,"장축";#N/A,#N/A,FALSE,"4WD"}</definedName>
    <definedName name="김연재" localSheetId="4" hidden="1">{#N/A,#N/A,FALSE,"단축1";#N/A,#N/A,FALSE,"단축2";#N/A,#N/A,FALSE,"단축3";#N/A,#N/A,FALSE,"장축";#N/A,#N/A,FALSE,"4WD"}</definedName>
    <definedName name="김연재" localSheetId="6" hidden="1">{#N/A,#N/A,FALSE,"단축1";#N/A,#N/A,FALSE,"단축2";#N/A,#N/A,FALSE,"단축3";#N/A,#N/A,FALSE,"장축";#N/A,#N/A,FALSE,"4WD"}</definedName>
    <definedName name="김연재" localSheetId="1" hidden="1">{#N/A,#N/A,FALSE,"단축1";#N/A,#N/A,FALSE,"단축2";#N/A,#N/A,FALSE,"단축3";#N/A,#N/A,FALSE,"장축";#N/A,#N/A,FALSE,"4WD"}</definedName>
    <definedName name="김연재" hidden="1">{#N/A,#N/A,FALSE,"단축1";#N/A,#N/A,FALSE,"단축2";#N/A,#N/A,FALSE,"단축3";#N/A,#N/A,FALSE,"장축";#N/A,#N/A,FALSE,"4WD"}</definedName>
    <definedName name="김영" localSheetId="14" hidden="1">{#N/A,#N/A,FALSE,"단축1";#N/A,#N/A,FALSE,"단축2";#N/A,#N/A,FALSE,"단축3";#N/A,#N/A,FALSE,"장축";#N/A,#N/A,FALSE,"4WD"}</definedName>
    <definedName name="김영" localSheetId="18" hidden="1">{#N/A,#N/A,FALSE,"단축1";#N/A,#N/A,FALSE,"단축2";#N/A,#N/A,FALSE,"단축3";#N/A,#N/A,FALSE,"장축";#N/A,#N/A,FALSE,"4WD"}</definedName>
    <definedName name="김영" localSheetId="3" hidden="1">{#N/A,#N/A,FALSE,"단축1";#N/A,#N/A,FALSE,"단축2";#N/A,#N/A,FALSE,"단축3";#N/A,#N/A,FALSE,"장축";#N/A,#N/A,FALSE,"4WD"}</definedName>
    <definedName name="김영" localSheetId="4" hidden="1">{#N/A,#N/A,FALSE,"단축1";#N/A,#N/A,FALSE,"단축2";#N/A,#N/A,FALSE,"단축3";#N/A,#N/A,FALSE,"장축";#N/A,#N/A,FALSE,"4WD"}</definedName>
    <definedName name="김영" localSheetId="6" hidden="1">{#N/A,#N/A,FALSE,"단축1";#N/A,#N/A,FALSE,"단축2";#N/A,#N/A,FALSE,"단축3";#N/A,#N/A,FALSE,"장축";#N/A,#N/A,FALSE,"4WD"}</definedName>
    <definedName name="김영" localSheetId="1" hidden="1">{#N/A,#N/A,FALSE,"단축1";#N/A,#N/A,FALSE,"단축2";#N/A,#N/A,FALSE,"단축3";#N/A,#N/A,FALSE,"장축";#N/A,#N/A,FALSE,"4WD"}</definedName>
    <definedName name="김영" hidden="1">{#N/A,#N/A,FALSE,"단축1";#N/A,#N/A,FALSE,"단축2";#N/A,#N/A,FALSE,"단축3";#N/A,#N/A,FALSE,"장축";#N/A,#N/A,FALSE,"4WD"}</definedName>
    <definedName name="김영복" localSheetId="14" hidden="1">{"'Sheet1'!$A$1:$H$36"}</definedName>
    <definedName name="김영복" localSheetId="18" hidden="1">{"'Sheet1'!$A$1:$H$36"}</definedName>
    <definedName name="김영복" localSheetId="3" hidden="1">{"'Sheet1'!$A$1:$H$36"}</definedName>
    <definedName name="김영복" localSheetId="4" hidden="1">{"'Sheet1'!$A$1:$H$36"}</definedName>
    <definedName name="김영복" localSheetId="6" hidden="1">{"'Sheet1'!$A$1:$H$36"}</definedName>
    <definedName name="김영복" localSheetId="1" hidden="1">{"'Sheet1'!$A$1:$H$36"}</definedName>
    <definedName name="김영복" hidden="1">{"'Sheet1'!$A$1:$H$36"}</definedName>
    <definedName name="김영삼" localSheetId="14" hidden="1">{#N/A,#N/A,FALSE,"지침";#N/A,#N/A,FALSE,"환경분석";#N/A,#N/A,FALSE,"Sheet16"}</definedName>
    <definedName name="김영삼" localSheetId="18" hidden="1">{#N/A,#N/A,FALSE,"지침";#N/A,#N/A,FALSE,"환경분석";#N/A,#N/A,FALSE,"Sheet16"}</definedName>
    <definedName name="김영삼" localSheetId="3" hidden="1">{#N/A,#N/A,FALSE,"지침";#N/A,#N/A,FALSE,"환경분석";#N/A,#N/A,FALSE,"Sheet16"}</definedName>
    <definedName name="김영삼" localSheetId="4" hidden="1">{#N/A,#N/A,FALSE,"지침";#N/A,#N/A,FALSE,"환경분석";#N/A,#N/A,FALSE,"Sheet16"}</definedName>
    <definedName name="김영삼" localSheetId="6" hidden="1">{#N/A,#N/A,FALSE,"지침";#N/A,#N/A,FALSE,"환경분석";#N/A,#N/A,FALSE,"Sheet16"}</definedName>
    <definedName name="김영삼" localSheetId="1" hidden="1">{#N/A,#N/A,FALSE,"지침";#N/A,#N/A,FALSE,"환경분석";#N/A,#N/A,FALSE,"Sheet16"}</definedName>
    <definedName name="김영삼" hidden="1">{#N/A,#N/A,FALSE,"지침";#N/A,#N/A,FALSE,"환경분석";#N/A,#N/A,FALSE,"Sheet16"}</definedName>
    <definedName name="김영삼_1" localSheetId="18" hidden="1">{#N/A,#N/A,FALSE,"지침";#N/A,#N/A,FALSE,"환경분석";#N/A,#N/A,FALSE,"Sheet16"}</definedName>
    <definedName name="김영삼_1" localSheetId="4" hidden="1">{#N/A,#N/A,FALSE,"지침";#N/A,#N/A,FALSE,"환경분석";#N/A,#N/A,FALSE,"Sheet16"}</definedName>
    <definedName name="김영삼_1" localSheetId="6" hidden="1">{#N/A,#N/A,FALSE,"지침";#N/A,#N/A,FALSE,"환경분석";#N/A,#N/A,FALSE,"Sheet16"}</definedName>
    <definedName name="김영삼_1" localSheetId="1" hidden="1">{#N/A,#N/A,FALSE,"지침";#N/A,#N/A,FALSE,"환경분석";#N/A,#N/A,FALSE,"Sheet16"}</definedName>
    <definedName name="김영삼_1" hidden="1">{#N/A,#N/A,FALSE,"지침";#N/A,#N/A,FALSE,"환경분석";#N/A,#N/A,FALSE,"Sheet16"}</definedName>
    <definedName name="김영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영선"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영선"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영선"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영선" hidden="1">{#N/A,#N/A,FALSE,"손익표지";#N/A,#N/A,FALSE,"손익계산";#N/A,#N/A,FALSE,"일반관리비";#N/A,#N/A,FALSE,"영업외수익";#N/A,#N/A,FALSE,"영업외비용";#N/A,#N/A,FALSE,"매출액";#N/A,#N/A,FALSE,"요약손익";#N/A,#N/A,FALSE,"요약대차";#N/A,#N/A,FALSE,"매출채권현황";#N/A,#N/A,FALSE,"매출채권명세"}</definedName>
    <definedName name="김영선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영선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영선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영선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영선_1" hidden="1">{#N/A,#N/A,FALSE,"손익표지";#N/A,#N/A,FALSE,"손익계산";#N/A,#N/A,FALSE,"일반관리비";#N/A,#N/A,FALSE,"영업외수익";#N/A,#N/A,FALSE,"영업외비용";#N/A,#N/A,FALSE,"매출액";#N/A,#N/A,FALSE,"요약손익";#N/A,#N/A,FALSE,"요약대차";#N/A,#N/A,FALSE,"매출채권현황";#N/A,#N/A,FALSE,"매출채권명세"}</definedName>
    <definedName name="김영선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영선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영선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영선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영선1" hidden="1">{#N/A,#N/A,FALSE,"손익표지";#N/A,#N/A,FALSE,"손익계산";#N/A,#N/A,FALSE,"일반관리비";#N/A,#N/A,FALSE,"영업외수익";#N/A,#N/A,FALSE,"영업외비용";#N/A,#N/A,FALSE,"매출액";#N/A,#N/A,FALSE,"요약손익";#N/A,#N/A,FALSE,"요약대차";#N/A,#N/A,FALSE,"매출채권현황";#N/A,#N/A,FALSE,"매출채권명세"}</definedName>
    <definedName name="김영선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영선1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영선1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영선1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영선1_1" hidden="1">{#N/A,#N/A,FALSE,"손익표지";#N/A,#N/A,FALSE,"손익계산";#N/A,#N/A,FALSE,"일반관리비";#N/A,#N/A,FALSE,"영업외수익";#N/A,#N/A,FALSE,"영업외비용";#N/A,#N/A,FALSE,"매출액";#N/A,#N/A,FALSE,"요약손익";#N/A,#N/A,FALSE,"요약대차";#N/A,#N/A,FALSE,"매출채권현황";#N/A,#N/A,FALSE,"매출채권명세"}</definedName>
    <definedName name="김영선2"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영선2"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영선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영선2"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영선2" hidden="1">{#N/A,#N/A,FALSE,"손익표지";#N/A,#N/A,FALSE,"손익계산";#N/A,#N/A,FALSE,"일반관리비";#N/A,#N/A,FALSE,"영업외수익";#N/A,#N/A,FALSE,"영업외비용";#N/A,#N/A,FALSE,"매출액";#N/A,#N/A,FALSE,"요약손익";#N/A,#N/A,FALSE,"요약대차";#N/A,#N/A,FALSE,"매출채권현황";#N/A,#N/A,FALSE,"매출채권명세"}</definedName>
    <definedName name="김영선2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영선2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영선2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영선2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영선21" hidden="1">{#N/A,#N/A,FALSE,"손익표지";#N/A,#N/A,FALSE,"손익계산";#N/A,#N/A,FALSE,"일반관리비";#N/A,#N/A,FALSE,"영업외수익";#N/A,#N/A,FALSE,"영업외비용";#N/A,#N/A,FALSE,"매출액";#N/A,#N/A,FALSE,"요약손익";#N/A,#N/A,FALSE,"요약대차";#N/A,#N/A,FALSE,"매출채권현황";#N/A,#N/A,FALSE,"매출채권명세"}</definedName>
    <definedName name="김영선21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영선21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영선21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영선21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영선21_1" hidden="1">{#N/A,#N/A,FALSE,"손익표지";#N/A,#N/A,FALSE,"손익계산";#N/A,#N/A,FALSE,"일반관리비";#N/A,#N/A,FALSE,"영업외수익";#N/A,#N/A,FALSE,"영업외비용";#N/A,#N/A,FALSE,"매출액";#N/A,#N/A,FALSE,"요약손익";#N/A,#N/A,FALSE,"요약대차";#N/A,#N/A,FALSE,"매출채권현황";#N/A,#N/A,FALSE,"매출채권명세"}</definedName>
    <definedName name="김영철" localSheetId="14" hidden="1">{#N/A,#N/A,FALSE,"손익표지";#N/A,#N/A,FALSE,"손익계산";#N/A,#N/A,FALSE,"일반관리비";#N/A,#N/A,FALSE,"영업외수익";#N/A,#N/A,FALSE,"영업외비용";#N/A,#N/A,FALSE,"매출액";#N/A,#N/A,FALSE,"요약손익";#N/A,#N/A,FALSE,"요약대차";#N/A,#N/A,FALSE,"매출채권현황";#N/A,#N/A,FALSE,"매출채권명세"}</definedName>
    <definedName name="김영철"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영철"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영철"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영철"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영철"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영철" hidden="1">{#N/A,#N/A,FALSE,"손익표지";#N/A,#N/A,FALSE,"손익계산";#N/A,#N/A,FALSE,"일반관리비";#N/A,#N/A,FALSE,"영업외수익";#N/A,#N/A,FALSE,"영업외비용";#N/A,#N/A,FALSE,"매출액";#N/A,#N/A,FALSE,"요약손익";#N/A,#N/A,FALSE,"요약대차";#N/A,#N/A,FALSE,"매출채권현황";#N/A,#N/A,FALSE,"매출채권명세"}</definedName>
    <definedName name="김영철_1" localSheetId="18" hidden="1">{#N/A,#N/A,FALSE,"손익표지";#N/A,#N/A,FALSE,"손익계산";#N/A,#N/A,FALSE,"일반관리비";#N/A,#N/A,FALSE,"영업외수익";#N/A,#N/A,FALSE,"영업외비용";#N/A,#N/A,FALSE,"매출액";#N/A,#N/A,FALSE,"요약손익";#N/A,#N/A,FALSE,"요약대차";#N/A,#N/A,FALSE,"매출채권현황";#N/A,#N/A,FALSE,"매출채권명세"}</definedName>
    <definedName name="김영철_1" localSheetId="4" hidden="1">{#N/A,#N/A,FALSE,"손익표지";#N/A,#N/A,FALSE,"손익계산";#N/A,#N/A,FALSE,"일반관리비";#N/A,#N/A,FALSE,"영업외수익";#N/A,#N/A,FALSE,"영업외비용";#N/A,#N/A,FALSE,"매출액";#N/A,#N/A,FALSE,"요약손익";#N/A,#N/A,FALSE,"요약대차";#N/A,#N/A,FALSE,"매출채권현황";#N/A,#N/A,FALSE,"매출채권명세"}</definedName>
    <definedName name="김영철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영철_1" localSheetId="1" hidden="1">{#N/A,#N/A,FALSE,"손익표지";#N/A,#N/A,FALSE,"손익계산";#N/A,#N/A,FALSE,"일반관리비";#N/A,#N/A,FALSE,"영업외수익";#N/A,#N/A,FALSE,"영업외비용";#N/A,#N/A,FALSE,"매출액";#N/A,#N/A,FALSE,"요약손익";#N/A,#N/A,FALSE,"요약대차";#N/A,#N/A,FALSE,"매출채권현황";#N/A,#N/A,FALSE,"매출채권명세"}</definedName>
    <definedName name="김영철_1" hidden="1">{#N/A,#N/A,FALSE,"손익표지";#N/A,#N/A,FALSE,"손익계산";#N/A,#N/A,FALSE,"일반관리비";#N/A,#N/A,FALSE,"영업외수익";#N/A,#N/A,FALSE,"영업외비용";#N/A,#N/A,FALSE,"매출액";#N/A,#N/A,FALSE,"요약손익";#N/A,#N/A,FALSE,"요약대차";#N/A,#N/A,FALSE,"매출채권현황";#N/A,#N/A,FALSE,"매출채권명세"}</definedName>
    <definedName name="김영철_2" localSheetId="18" hidden="1">{#N/A,#N/A,FALSE,"손익표